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71" borderId="0" applyNumberFormat="0" applyBorder="0" applyAlignment="0" applyProtection="0"/>
    <xf numFmtId="0" fontId="19" fillId="69" borderId="0" applyNumberFormat="0" applyBorder="0" applyAlignment="0" applyProtection="0"/>
    <xf numFmtId="0" fontId="19" fillId="71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7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78" borderId="0" applyNumberFormat="0" applyBorder="0" applyAlignment="0" applyProtection="0"/>
    <xf numFmtId="0" fontId="20" fillId="61" borderId="0" applyNumberFormat="0" applyBorder="0" applyAlignment="0" applyProtection="0"/>
    <xf numFmtId="0" fontId="20" fillId="7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17" fillId="29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3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20" fillId="64" borderId="0" applyNumberFormat="0" applyBorder="0" applyAlignment="0" applyProtection="0"/>
    <xf numFmtId="0" fontId="17" fillId="29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3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62" borderId="0" applyNumberFormat="0" applyBorder="0" applyAlignment="0" applyProtection="0"/>
    <xf numFmtId="0" fontId="21" fillId="40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7" fillId="3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37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37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74" borderId="0" applyNumberFormat="0" applyBorder="0" applyAlignment="0" applyProtection="0"/>
    <xf numFmtId="0" fontId="21" fillId="62" borderId="0" applyNumberFormat="0" applyBorder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2" fillId="53" borderId="11" applyNumberFormat="0" applyAlignment="0" applyProtection="0"/>
    <xf numFmtId="0" fontId="23" fillId="79" borderId="11" applyNumberFormat="0" applyAlignment="0" applyProtection="0"/>
    <xf numFmtId="0" fontId="22" fillId="42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11" fillId="6" borderId="4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53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3" fillId="80" borderId="11" applyNumberFormat="0" applyAlignment="0" applyProtection="0"/>
    <xf numFmtId="0" fontId="22" fillId="80" borderId="11" applyNumberFormat="0" applyAlignment="0" applyProtection="0"/>
    <xf numFmtId="0" fontId="22" fillId="80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3" fillId="80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2" fillId="79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3" fillId="80" borderId="11" applyNumberFormat="0" applyAlignment="0" applyProtection="0"/>
    <xf numFmtId="0" fontId="22" fillId="53" borderId="11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13" fillId="7" borderId="7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1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0" fontId="24" fillId="82" borderId="12" applyNumberFormat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6" fillId="83" borderId="0" applyNumberFormat="0" applyBorder="0" applyAlignment="0" applyProtection="0"/>
    <xf numFmtId="0" fontId="26" fillId="83" borderId="0" applyNumberFormat="0" applyBorder="0" applyAlignment="0" applyProtection="0"/>
    <xf numFmtId="0" fontId="26" fillId="84" borderId="0" applyNumberFormat="0" applyBorder="0" applyAlignment="0" applyProtection="0"/>
    <xf numFmtId="0" fontId="26" fillId="85" borderId="0" applyNumberFormat="0" applyBorder="0" applyAlignment="0" applyProtection="0"/>
    <xf numFmtId="0" fontId="26" fillId="85" borderId="0" applyNumberFormat="0" applyBorder="0" applyAlignment="0" applyProtection="0"/>
    <xf numFmtId="0" fontId="26" fillId="86" borderId="0" applyNumberFormat="0" applyBorder="0" applyAlignment="0" applyProtection="0"/>
    <xf numFmtId="0" fontId="26" fillId="87" borderId="0" applyNumberFormat="0" applyBorder="0" applyAlignment="0" applyProtection="0"/>
    <xf numFmtId="0" fontId="26" fillId="87" borderId="0" applyNumberFormat="0" applyBorder="0" applyAlignment="0" applyProtection="0"/>
    <xf numFmtId="0" fontId="26" fillId="88" borderId="0" applyNumberFormat="0" applyBorder="0" applyAlignment="0" applyProtection="0"/>
    <xf numFmtId="0" fontId="2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28" fillId="41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6" fillId="2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39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39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68" borderId="0" applyNumberFormat="0" applyBorder="0" applyAlignment="0" applyProtection="0"/>
    <xf numFmtId="0" fontId="29" fillId="0" borderId="13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14" applyNumberFormat="0" applyFill="0" applyAlignment="0" applyProtection="0"/>
    <xf numFmtId="0" fontId="3" fillId="0" borderId="1" applyNumberFormat="0" applyFill="0" applyAlignment="0" applyProtection="0"/>
    <xf numFmtId="0" fontId="29" fillId="0" borderId="13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29" fillId="0" borderId="13" applyNumberFormat="0" applyFill="0" applyAlignment="0" applyProtection="0"/>
    <xf numFmtId="0" fontId="29" fillId="0" borderId="15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1" fillId="0" borderId="16" applyNumberFormat="0" applyFill="0" applyAlignment="0" applyProtection="0"/>
    <xf numFmtId="0" fontId="31" fillId="0" borderId="16" applyNumberFormat="0" applyFill="0" applyAlignment="0" applyProtection="0"/>
    <xf numFmtId="0" fontId="32" fillId="0" borderId="16" applyNumberFormat="0" applyFill="0" applyAlignment="0" applyProtection="0"/>
    <xf numFmtId="0" fontId="32" fillId="0" borderId="16" applyNumberFormat="0" applyFill="0" applyAlignment="0" applyProtection="0"/>
    <xf numFmtId="0" fontId="4" fillId="0" borderId="2" applyNumberFormat="0" applyFill="0" applyAlignment="0" applyProtection="0"/>
    <xf numFmtId="0" fontId="31" fillId="0" borderId="16" applyNumberFormat="0" applyFill="0" applyAlignment="0" applyProtection="0"/>
    <xf numFmtId="0" fontId="31" fillId="0" borderId="16" applyNumberFormat="0" applyFill="0" applyAlignment="0" applyProtection="0"/>
    <xf numFmtId="0" fontId="32" fillId="0" borderId="16" applyNumberFormat="0" applyFill="0" applyAlignment="0" applyProtection="0"/>
    <xf numFmtId="0" fontId="31" fillId="0" borderId="16" applyNumberFormat="0" applyFill="0" applyAlignment="0" applyProtection="0"/>
    <xf numFmtId="0" fontId="31" fillId="0" borderId="17" applyNumberFormat="0" applyFill="0" applyAlignment="0" applyProtection="0"/>
    <xf numFmtId="0" fontId="31" fillId="0" borderId="16" applyNumberFormat="0" applyFill="0" applyAlignment="0" applyProtection="0"/>
    <xf numFmtId="0" fontId="32" fillId="0" borderId="16" applyNumberFormat="0" applyFill="0" applyAlignment="0" applyProtection="0"/>
    <xf numFmtId="0" fontId="33" fillId="0" borderId="18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5" fillId="0" borderId="3" applyNumberFormat="0" applyFill="0" applyAlignment="0" applyProtection="0"/>
    <xf numFmtId="0" fontId="33" fillId="0" borderId="18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33" fillId="0" borderId="18" applyNumberFormat="0" applyFill="0" applyAlignment="0" applyProtection="0"/>
    <xf numFmtId="0" fontId="33" fillId="0" borderId="20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50" borderId="11" applyNumberFormat="0" applyAlignment="0" applyProtection="0"/>
    <xf numFmtId="0" fontId="36" fillId="43" borderId="11" applyNumberFormat="0" applyAlignment="0" applyProtection="0"/>
    <xf numFmtId="0" fontId="36" fillId="3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9" fillId="5" borderId="4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69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6" fillId="43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69" borderId="11" applyNumberFormat="0" applyAlignment="0" applyProtection="0"/>
    <xf numFmtId="0" fontId="36" fillId="50" borderId="11" applyNumberFormat="0" applyAlignment="0" applyProtection="0"/>
    <xf numFmtId="0" fontId="37" fillId="0" borderId="21" applyNumberFormat="0" applyFill="0" applyAlignment="0" applyProtection="0"/>
    <xf numFmtId="0" fontId="37" fillId="0" borderId="21" applyNumberFormat="0" applyFill="0" applyAlignment="0" applyProtection="0"/>
    <xf numFmtId="0" fontId="37" fillId="0" borderId="21" applyNumberFormat="0" applyFill="0" applyAlignment="0" applyProtection="0"/>
    <xf numFmtId="0" fontId="12" fillId="0" borderId="6" applyNumberFormat="0" applyFill="0" applyAlignment="0" applyProtection="0"/>
    <xf numFmtId="0" fontId="37" fillId="0" borderId="21" applyNumberFormat="0" applyFill="0" applyAlignment="0" applyProtection="0"/>
    <xf numFmtId="0" fontId="38" fillId="0" borderId="22" applyNumberFormat="0" applyFill="0" applyAlignment="0" applyProtection="0"/>
    <xf numFmtId="0" fontId="38" fillId="0" borderId="22" applyNumberFormat="0" applyFill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43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8" fillId="4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43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43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40" fillId="69" borderId="0" applyNumberFormat="0" applyBorder="0" applyAlignment="0" applyProtection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0" borderId="0">
      <alignment vertical="center"/>
    </xf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2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18" fillId="0" borderId="0"/>
    <xf numFmtId="0" fontId="42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25" fillId="0" borderId="0"/>
    <xf numFmtId="0" fontId="25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25" fillId="0" borderId="0"/>
    <xf numFmtId="0" fontId="42" fillId="0" borderId="0"/>
    <xf numFmtId="0" fontId="25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25" fillId="0" borderId="0"/>
    <xf numFmtId="0" fontId="25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42" fillId="0" borderId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25" fillId="0" borderId="0"/>
    <xf numFmtId="0" fontId="2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5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8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18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4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25" fillId="67" borderId="10" applyNumberFormat="0" applyFont="0" applyAlignment="0" applyProtection="0"/>
    <xf numFmtId="0" fontId="25" fillId="67" borderId="10" applyNumberFormat="0" applyFont="0" applyAlignment="0" applyProtection="0"/>
    <xf numFmtId="0" fontId="25" fillId="67" borderId="10" applyNumberFormat="0" applyFont="0" applyAlignment="0" applyProtection="0"/>
    <xf numFmtId="0" fontId="25" fillId="67" borderId="10" applyNumberFormat="0" applyFont="0" applyAlignment="0" applyProtection="0"/>
    <xf numFmtId="0" fontId="42" fillId="67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42" fillId="67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" fillId="8" borderId="8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42" fillId="67" borderId="10" applyNumberFormat="0" applyFont="0" applyAlignment="0" applyProtection="0"/>
    <xf numFmtId="0" fontId="41" fillId="38" borderId="10" applyNumberFormat="0" applyFont="0" applyAlignment="0" applyProtection="0"/>
    <xf numFmtId="0" fontId="1" fillId="8" borderId="8" applyNumberFormat="0" applyFont="0" applyAlignment="0" applyProtection="0"/>
    <xf numFmtId="0" fontId="19" fillId="38" borderId="10" applyNumberFormat="0" applyFon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" fillId="8" borderId="8" applyNumberFormat="0" applyFon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8" fillId="38" borderId="10" applyNumberFormat="0" applyFon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19" fillId="67" borderId="10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53" borderId="23" applyNumberFormat="0" applyAlignment="0" applyProtection="0"/>
    <xf numFmtId="0" fontId="43" fillId="79" borderId="23" applyNumberFormat="0" applyAlignment="0" applyProtection="0"/>
    <xf numFmtId="0" fontId="43" fillId="42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10" fillId="6" borderId="5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80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0" fontId="43" fillId="79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80" borderId="23" applyNumberFormat="0" applyAlignment="0" applyProtection="0"/>
    <xf numFmtId="0" fontId="43" fillId="53" borderId="23" applyNumberFormat="0" applyAlignment="0" applyProtection="0"/>
    <xf numFmtId="9" fontId="1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6" fillId="0" borderId="24" applyNumberFormat="0" applyFill="0" applyAlignment="0" applyProtection="0"/>
    <xf numFmtId="0" fontId="26" fillId="0" borderId="24" applyNumberFormat="0" applyFill="0" applyAlignment="0" applyProtection="0"/>
    <xf numFmtId="0" fontId="26" fillId="0" borderId="24" applyNumberFormat="0" applyFill="0" applyAlignment="0" applyProtection="0"/>
    <xf numFmtId="0" fontId="16" fillId="0" borderId="9" applyNumberFormat="0" applyFill="0" applyAlignment="0" applyProtection="0"/>
    <xf numFmtId="0" fontId="26" fillId="0" borderId="24" applyNumberFormat="0" applyFill="0" applyAlignment="0" applyProtection="0"/>
    <xf numFmtId="0" fontId="26" fillId="0" borderId="24" applyNumberFormat="0" applyFill="0" applyAlignment="0" applyProtection="0"/>
    <xf numFmtId="0" fontId="26" fillId="0" borderId="25" applyNumberFormat="0" applyFill="0" applyAlignment="0" applyProtection="0"/>
    <xf numFmtId="0" fontId="26" fillId="0" borderId="24" applyNumberFormat="0" applyFill="0" applyAlignment="0" applyProtection="0"/>
    <xf numFmtId="0" fontId="26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/>
    <xf numFmtId="165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/>
    <xf numFmtId="0" fontId="18" fillId="0" borderId="0"/>
    <xf numFmtId="165" fontId="51" fillId="0" borderId="0" applyFont="0" applyFill="0" applyBorder="0" applyAlignment="0" applyProtection="0"/>
    <xf numFmtId="0" fontId="52" fillId="0" borderId="0" applyNumberFormat="0" applyFill="0" applyBorder="0" applyAlignment="0" applyProtection="0"/>
    <xf numFmtId="9" fontId="51" fillId="0" borderId="0" applyFont="0" applyFill="0" applyBorder="0" applyAlignment="0" applyProtection="0"/>
    <xf numFmtId="0" fontId="51" fillId="0" borderId="0"/>
    <xf numFmtId="0" fontId="18" fillId="0" borderId="0"/>
    <xf numFmtId="3" fontId="25" fillId="0" borderId="0">
      <alignment horizontal="left" vertical="top" wrapText="1"/>
    </xf>
    <xf numFmtId="0" fontId="25" fillId="90" borderId="0">
      <alignment horizontal="left" vertical="center"/>
    </xf>
    <xf numFmtId="0" fontId="74" fillId="0" borderId="0" applyProtection="0">
      <alignment horizontal="left" vertical="center"/>
    </xf>
    <xf numFmtId="0" fontId="55" fillId="0" borderId="0"/>
    <xf numFmtId="0" fontId="75" fillId="0" borderId="0" applyNumberFormat="0" applyFill="0" applyBorder="0" applyAlignment="0" applyProtection="0"/>
    <xf numFmtId="0" fontId="87" fillId="0" borderId="0" applyNumberFormat="0">
      <alignment horizontal="left"/>
    </xf>
    <xf numFmtId="0" fontId="88" fillId="0" borderId="0">
      <alignment horizontal="left"/>
    </xf>
    <xf numFmtId="17" fontId="62" fillId="0" borderId="0" applyNumberFormat="0">
      <alignment horizontal="left" vertical="top" wrapText="1" indent="1"/>
    </xf>
    <xf numFmtId="0" fontId="91" fillId="0" borderId="0" applyNumberFormat="0">
      <alignment horizontal="left" vertical="center"/>
    </xf>
    <xf numFmtId="0" fontId="55" fillId="0" borderId="0" applyNumberFormat="0" applyProtection="0">
      <alignment vertical="top"/>
    </xf>
    <xf numFmtId="0" fontId="75" fillId="0" borderId="0" applyNumberFormat="0" applyFill="0" applyBorder="0" applyProtection="0">
      <alignment vertical="top"/>
    </xf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38" fillId="0" borderId="0" applyNumberFormat="0" applyAlignment="0">
      <alignment wrapText="1"/>
    </xf>
    <xf numFmtId="0" fontId="138" fillId="0" borderId="27" applyNumberFormat="0" applyAlignment="0">
      <alignment wrapText="1"/>
    </xf>
    <xf numFmtId="0" fontId="144" fillId="0" borderId="0" applyNumberFormat="0">
      <alignment horizontal="left" vertical="top" wrapText="1" indent="1"/>
    </xf>
    <xf numFmtId="9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46" fillId="96" borderId="52" applyNumberFormat="0">
      <alignment readingOrder="1"/>
      <protection locked="0"/>
    </xf>
    <xf numFmtId="0" fontId="50" fillId="0" borderId="0" applyNumberFormat="0" applyFill="0" applyBorder="0" applyAlignment="0" applyProtection="0"/>
    <xf numFmtId="0" fontId="55" fillId="0" borderId="0"/>
    <xf numFmtId="0" fontId="7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46" fillId="96" borderId="52" applyNumberFormat="0">
      <alignment readingOrder="1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146" fillId="96" borderId="11" applyNumberFormat="0">
      <alignment readingOrder="1"/>
      <protection locked="0"/>
    </xf>
    <xf numFmtId="0" fontId="146" fillId="96" borderId="11" applyNumberFormat="0">
      <alignment readingOrder="1"/>
      <protection locked="0"/>
    </xf>
    <xf numFmtId="0" fontId="147" fillId="0" borderId="11" applyNumberFormat="0">
      <alignment readingOrder="1"/>
      <protection locked="0"/>
    </xf>
    <xf numFmtId="0" fontId="148" fillId="0" borderId="11" applyNumberFormat="0">
      <alignment readingOrder="1"/>
      <protection locked="0"/>
    </xf>
    <xf numFmtId="179" fontId="148" fillId="96" borderId="11">
      <alignment readingOrder="1"/>
      <protection locked="0"/>
    </xf>
    <xf numFmtId="179" fontId="149" fillId="96" borderId="11">
      <alignment readingOrder="1"/>
      <protection locked="0"/>
    </xf>
    <xf numFmtId="0" fontId="148" fillId="97" borderId="11" applyNumberFormat="0">
      <alignment readingOrder="1"/>
      <protection locked="0"/>
    </xf>
    <xf numFmtId="4" fontId="148" fillId="90" borderId="11">
      <alignment readingOrder="1"/>
      <protection locked="0"/>
    </xf>
    <xf numFmtId="4" fontId="148" fillId="98" borderId="11">
      <alignment readingOrder="1"/>
      <protection locked="0"/>
    </xf>
    <xf numFmtId="4" fontId="148" fillId="98" borderId="11">
      <alignment horizontal="center" readingOrder="1"/>
      <protection locked="0"/>
    </xf>
    <xf numFmtId="0" fontId="148" fillId="90" borderId="11" applyNumberFormat="0">
      <alignment horizontal="center" readingOrder="1"/>
      <protection locked="0"/>
    </xf>
    <xf numFmtId="4" fontId="148" fillId="90" borderId="11">
      <alignment readingOrder="1"/>
      <protection locked="0"/>
    </xf>
    <xf numFmtId="4" fontId="148" fillId="98" borderId="11">
      <alignment readingOrder="1"/>
      <protection locked="0"/>
    </xf>
    <xf numFmtId="167" fontId="49" fillId="0" borderId="0"/>
    <xf numFmtId="0" fontId="19" fillId="35" borderId="0" applyNumberFormat="0" applyBorder="0" applyAlignment="0" applyProtection="0"/>
    <xf numFmtId="0" fontId="19" fillId="37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4" fontId="148" fillId="98" borderId="52">
      <alignment readingOrder="1"/>
      <protection locked="0"/>
    </xf>
    <xf numFmtId="0" fontId="19" fillId="44" borderId="0" applyNumberFormat="0" applyBorder="0" applyAlignment="0" applyProtection="0"/>
    <xf numFmtId="0" fontId="19" fillId="40" borderId="0" applyNumberFormat="0" applyBorder="0" applyAlignment="0" applyProtection="0"/>
    <xf numFmtId="4" fontId="148" fillId="90" borderId="52">
      <alignment readingOrder="1"/>
      <protection locked="0"/>
    </xf>
    <xf numFmtId="0" fontId="19" fillId="45" borderId="0" applyNumberFormat="0" applyBorder="0" applyAlignment="0" applyProtection="0"/>
    <xf numFmtId="180" fontId="17" fillId="12" borderId="0" applyNumberFormat="0" applyBorder="0" applyAlignment="0" applyProtection="0"/>
    <xf numFmtId="0" fontId="20" fillId="47" borderId="0" applyNumberFormat="0" applyBorder="0" applyAlignment="0" applyProtection="0"/>
    <xf numFmtId="0" fontId="148" fillId="90" borderId="52" applyNumberFormat="0">
      <alignment horizontal="center" readingOrder="1"/>
      <protection locked="0"/>
    </xf>
    <xf numFmtId="0" fontId="20" fillId="44" borderId="0" applyNumberFormat="0" applyBorder="0" applyAlignment="0" applyProtection="0"/>
    <xf numFmtId="0" fontId="20" fillId="48" borderId="0" applyNumberFormat="0" applyBorder="0" applyAlignment="0" applyProtection="0"/>
    <xf numFmtId="4" fontId="148" fillId="98" borderId="52">
      <alignment horizontal="center" readingOrder="1"/>
      <protection locked="0"/>
    </xf>
    <xf numFmtId="0" fontId="20" fillId="49" borderId="0" applyNumberFormat="0" applyBorder="0" applyAlignment="0" applyProtection="0"/>
    <xf numFmtId="0" fontId="20" fillId="60" borderId="0" applyNumberFormat="0" applyBorder="0" applyAlignment="0" applyProtection="0"/>
    <xf numFmtId="4" fontId="148" fillId="98" borderId="52">
      <alignment readingOrder="1"/>
      <protection locked="0"/>
    </xf>
    <xf numFmtId="0" fontId="20" fillId="64" borderId="0" applyNumberFormat="0" applyBorder="0" applyAlignment="0" applyProtection="0"/>
    <xf numFmtId="0" fontId="20" fillId="72" borderId="0" applyNumberFormat="0" applyBorder="0" applyAlignment="0" applyProtection="0"/>
    <xf numFmtId="0" fontId="20" fillId="48" borderId="0" applyNumberFormat="0" applyBorder="0" applyAlignment="0" applyProtection="0"/>
    <xf numFmtId="0" fontId="20" fillId="46" borderId="0" applyNumberFormat="0" applyBorder="0" applyAlignment="0" applyProtection="0"/>
    <xf numFmtId="0" fontId="20" fillId="66" borderId="0" applyNumberFormat="0" applyBorder="0" applyAlignment="0" applyProtection="0"/>
    <xf numFmtId="181" fontId="150" fillId="99" borderId="39">
      <alignment horizontal="center" vertical="center"/>
    </xf>
    <xf numFmtId="0" fontId="21" fillId="37" borderId="0" applyNumberFormat="0" applyBorder="0" applyAlignment="0" applyProtection="0"/>
    <xf numFmtId="0" fontId="151" fillId="100" borderId="4" applyNumberFormat="0" applyAlignment="0" applyProtection="0"/>
    <xf numFmtId="0" fontId="22" fillId="42" borderId="11" applyNumberFormat="0" applyAlignment="0" applyProtection="0"/>
    <xf numFmtId="0" fontId="24" fillId="81" borderId="12" applyNumberFormat="0" applyAlignment="0" applyProtection="0"/>
    <xf numFmtId="165" fontId="25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82" fontId="152" fillId="0" borderId="0">
      <protection locked="0"/>
    </xf>
    <xf numFmtId="0" fontId="153" fillId="0" borderId="0"/>
    <xf numFmtId="0" fontId="154" fillId="0" borderId="0"/>
    <xf numFmtId="169" fontId="150" fillId="0" borderId="0" applyFont="0" applyFill="0" applyBorder="0" applyAlignment="0" applyProtection="0"/>
    <xf numFmtId="4" fontId="150" fillId="0" borderId="0" applyFont="0" applyFill="0" applyBorder="0" applyAlignment="0" applyProtection="0"/>
    <xf numFmtId="44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83" fontId="152" fillId="0" borderId="0">
      <protection locked="0"/>
    </xf>
    <xf numFmtId="6" fontId="155" fillId="0" borderId="0">
      <protection locked="0"/>
    </xf>
    <xf numFmtId="184" fontId="25" fillId="0" borderId="0" applyFont="0" applyFill="0" applyBorder="0" applyAlignment="0" applyProtection="0">
      <alignment wrapText="1"/>
    </xf>
    <xf numFmtId="180" fontId="25" fillId="0" borderId="0" applyFont="0" applyFill="0" applyBorder="0" applyAlignment="0" applyProtection="0"/>
    <xf numFmtId="4" fontId="148" fillId="90" borderId="52">
      <alignment readingOrder="1"/>
      <protection locked="0"/>
    </xf>
    <xf numFmtId="171" fontId="25" fillId="0" borderId="0">
      <protection locked="0"/>
    </xf>
    <xf numFmtId="0" fontId="156" fillId="0" borderId="0"/>
    <xf numFmtId="0" fontId="28" fillId="39" borderId="0" applyNumberFormat="0" applyBorder="0" applyAlignment="0" applyProtection="0"/>
    <xf numFmtId="38" fontId="64" fillId="96" borderId="0" applyNumberFormat="0" applyBorder="0" applyAlignment="0" applyProtection="0"/>
    <xf numFmtId="0" fontId="157" fillId="0" borderId="0" applyNumberFormat="0" applyFill="0" applyBorder="0" applyAlignment="0" applyProtection="0"/>
    <xf numFmtId="0" fontId="158" fillId="0" borderId="0">
      <protection locked="0"/>
    </xf>
    <xf numFmtId="0" fontId="148" fillId="97" borderId="52" applyNumberFormat="0">
      <alignment readingOrder="1"/>
      <protection locked="0"/>
    </xf>
    <xf numFmtId="0" fontId="158" fillId="0" borderId="0">
      <protection locked="0"/>
    </xf>
    <xf numFmtId="179" fontId="149" fillId="96" borderId="52">
      <alignment readingOrder="1"/>
      <protection locked="0"/>
    </xf>
    <xf numFmtId="0" fontId="34" fillId="0" borderId="40" applyNumberFormat="0" applyFill="0" applyAlignment="0" applyProtection="0"/>
    <xf numFmtId="179" fontId="148" fillId="96" borderId="52">
      <alignment readingOrder="1"/>
      <protection locked="0"/>
    </xf>
    <xf numFmtId="185" fontId="25" fillId="0" borderId="0">
      <protection locked="0"/>
    </xf>
    <xf numFmtId="185" fontId="25" fillId="0" borderId="0">
      <protection locked="0"/>
    </xf>
    <xf numFmtId="0" fontId="159" fillId="0" borderId="41" applyNumberFormat="0" applyFill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10" fontId="64" fillId="101" borderId="33" applyNumberFormat="0" applyBorder="0" applyAlignment="0" applyProtection="0"/>
    <xf numFmtId="0" fontId="36" fillId="33" borderId="11" applyNumberFormat="0" applyAlignment="0" applyProtection="0"/>
    <xf numFmtId="0" fontId="147" fillId="0" borderId="52" applyNumberFormat="0">
      <alignment readingOrder="1"/>
      <protection locked="0"/>
    </xf>
    <xf numFmtId="180" fontId="8" fillId="4" borderId="0" applyNumberFormat="0" applyBorder="0" applyAlignment="0" applyProtection="0"/>
    <xf numFmtId="0" fontId="40" fillId="43" borderId="0" applyNumberFormat="0" applyBorder="0" applyAlignment="0" applyProtection="0"/>
    <xf numFmtId="37" fontId="161" fillId="0" borderId="0"/>
    <xf numFmtId="186" fontId="150" fillId="0" borderId="0"/>
    <xf numFmtId="0" fontId="145" fillId="0" borderId="0"/>
    <xf numFmtId="187" fontId="25" fillId="0" borderId="0"/>
    <xf numFmtId="0" fontId="1" fillId="0" borderId="0"/>
    <xf numFmtId="0" fontId="145" fillId="0" borderId="0"/>
    <xf numFmtId="0" fontId="25" fillId="0" borderId="0"/>
    <xf numFmtId="188" fontId="92" fillId="0" borderId="0"/>
    <xf numFmtId="187" fontId="1" fillId="0" borderId="0"/>
    <xf numFmtId="0" fontId="25" fillId="0" borderId="0"/>
    <xf numFmtId="0" fontId="162" fillId="0" borderId="42" applyNumberFormat="0" applyFont="0">
      <alignment readingOrder="1"/>
      <protection locked="0"/>
    </xf>
    <xf numFmtId="0" fontId="25" fillId="0" borderId="0"/>
    <xf numFmtId="0" fontId="25" fillId="0" borderId="0"/>
    <xf numFmtId="0" fontId="145" fillId="0" borderId="0"/>
    <xf numFmtId="0" fontId="25" fillId="0" borderId="0"/>
    <xf numFmtId="0" fontId="145" fillId="0" borderId="0"/>
    <xf numFmtId="180" fontId="25" fillId="0" borderId="0"/>
    <xf numFmtId="0" fontId="25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38" borderId="4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2" borderId="44" applyNumberFormat="0" applyAlignment="0" applyProtection="0"/>
    <xf numFmtId="10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45" fillId="0" borderId="0" applyFont="0" applyFill="0" applyBorder="0" applyAlignment="0" applyProtection="0"/>
    <xf numFmtId="189" fontId="152" fillId="0" borderId="0">
      <protection locked="0"/>
    </xf>
    <xf numFmtId="0" fontId="46" fillId="102" borderId="45" applyNumberFormat="0" applyProtection="0">
      <alignment horizontal="center" wrapText="1"/>
    </xf>
    <xf numFmtId="0" fontId="46" fillId="102" borderId="46" applyNumberFormat="0" applyAlignment="0" applyProtection="0">
      <alignment wrapText="1"/>
    </xf>
    <xf numFmtId="0" fontId="25" fillId="103" borderId="0" applyNumberFormat="0" applyBorder="0">
      <alignment horizontal="center" wrapText="1"/>
    </xf>
    <xf numFmtId="0" fontId="25" fillId="103" borderId="0" applyNumberFormat="0" applyBorder="0">
      <alignment wrapText="1"/>
    </xf>
    <xf numFmtId="0" fontId="25" fillId="0" borderId="0" applyNumberFormat="0" applyFill="0" applyBorder="0" applyProtection="0">
      <alignment horizontal="right" wrapText="1"/>
    </xf>
    <xf numFmtId="190" fontId="25" fillId="0" borderId="0" applyFill="0" applyBorder="0" applyAlignment="0" applyProtection="0">
      <alignment wrapText="1"/>
    </xf>
    <xf numFmtId="191" fontId="25" fillId="0" borderId="0" applyFill="0" applyBorder="0" applyAlignment="0" applyProtection="0">
      <alignment wrapText="1"/>
    </xf>
    <xf numFmtId="175" fontId="25" fillId="0" borderId="0" applyFill="0" applyBorder="0" applyAlignment="0" applyProtection="0">
      <alignment wrapText="1"/>
    </xf>
    <xf numFmtId="0" fontId="25" fillId="0" borderId="0" applyNumberFormat="0" applyFill="0" applyBorder="0" applyProtection="0">
      <alignment horizontal="right" wrapText="1"/>
    </xf>
    <xf numFmtId="0" fontId="25" fillId="0" borderId="0" applyNumberFormat="0" applyFill="0" applyBorder="0">
      <alignment horizontal="right" wrapText="1"/>
    </xf>
    <xf numFmtId="17" fontId="25" fillId="0" borderId="0" applyFill="0" applyBorder="0">
      <alignment horizontal="right" wrapText="1"/>
    </xf>
    <xf numFmtId="8" fontId="25" fillId="0" borderId="0" applyFill="0" applyBorder="0" applyAlignment="0" applyProtection="0">
      <alignment wrapText="1"/>
    </xf>
    <xf numFmtId="0" fontId="163" fillId="0" borderId="0" applyNumberFormat="0" applyFill="0" applyBorder="0">
      <alignment horizontal="left" wrapText="1"/>
    </xf>
    <xf numFmtId="0" fontId="46" fillId="0" borderId="0" applyNumberFormat="0" applyFill="0" applyBorder="0">
      <alignment horizontal="center" wrapText="1"/>
    </xf>
    <xf numFmtId="0" fontId="46" fillId="0" borderId="0" applyNumberFormat="0" applyFill="0" applyBorder="0">
      <alignment horizontal="center" wrapText="1"/>
    </xf>
    <xf numFmtId="0" fontId="45" fillId="0" borderId="0" applyNumberFormat="0" applyFill="0" applyBorder="0" applyAlignment="0" applyProtection="0"/>
    <xf numFmtId="185" fontId="25" fillId="0" borderId="47">
      <protection locked="0"/>
    </xf>
    <xf numFmtId="0" fontId="26" fillId="0" borderId="48" applyNumberFormat="0" applyFill="0" applyAlignment="0" applyProtection="0"/>
    <xf numFmtId="37" fontId="64" fillId="104" borderId="0" applyNumberFormat="0" applyBorder="0" applyAlignment="0" applyProtection="0"/>
    <xf numFmtId="37" fontId="64" fillId="0" borderId="0"/>
    <xf numFmtId="3" fontId="164" fillId="0" borderId="41" applyProtection="0"/>
    <xf numFmtId="0" fontId="42" fillId="0" borderId="0"/>
    <xf numFmtId="165" fontId="25" fillId="0" borderId="0" applyFont="0" applyFill="0" applyBorder="0" applyAlignment="0" applyProtection="0"/>
    <xf numFmtId="0" fontId="55" fillId="0" borderId="0" applyNumberFormat="0" applyProtection="0">
      <alignment vertical="top"/>
    </xf>
    <xf numFmtId="0" fontId="75" fillId="0" borderId="0" applyNumberFormat="0" applyFill="0" applyBorder="0" applyProtection="0">
      <alignment vertical="top"/>
    </xf>
    <xf numFmtId="49" fontId="88" fillId="0" borderId="0" applyNumberFormat="0">
      <alignment horizontal="left" vertical="top"/>
    </xf>
    <xf numFmtId="49" fontId="74" fillId="0" borderId="0" applyNumberFormat="0">
      <alignment horizontal="left" vertical="center"/>
    </xf>
    <xf numFmtId="0" fontId="166" fillId="0" borderId="0" applyNumberFormat="0" applyFill="0" applyBorder="0" applyProtection="0">
      <alignment vertical="top"/>
    </xf>
    <xf numFmtId="0" fontId="55" fillId="0" borderId="0" applyNumberFormat="0" applyProtection="0">
      <alignment vertical="top"/>
    </xf>
    <xf numFmtId="0" fontId="138" fillId="0" borderId="0" applyNumberFormat="0"/>
    <xf numFmtId="0" fontId="138" fillId="0" borderId="27" applyNumberFormat="0"/>
    <xf numFmtId="0" fontId="165" fillId="0" borderId="49" applyNumberFormat="0" applyAlignment="0">
      <alignment vertical="top"/>
    </xf>
    <xf numFmtId="0" fontId="87" fillId="0" borderId="0" applyNumberFormat="0" applyFill="0" applyBorder="0">
      <alignment horizontal="left" vertical="top" indent="1"/>
    </xf>
    <xf numFmtId="0" fontId="87" fillId="0" borderId="0" applyNumberFormat="0" applyFill="0" applyBorder="0">
      <alignment horizontal="left" vertical="top" wrapText="1" indent="2"/>
    </xf>
    <xf numFmtId="0" fontId="87" fillId="0" borderId="0" applyNumberFormat="0" applyFill="0" applyBorder="0">
      <alignment horizontal="left" vertical="top" wrapText="1" indent="3"/>
    </xf>
    <xf numFmtId="0" fontId="87" fillId="0" borderId="0" applyNumberFormat="0" applyFill="0" applyBorder="0">
      <alignment horizontal="left" vertical="top" wrapText="1" indent="4"/>
    </xf>
    <xf numFmtId="0" fontId="66" fillId="105" borderId="0" applyNumberFormat="0" applyFont="0" applyBorder="0" applyAlignment="0">
      <alignment vertical="top"/>
    </xf>
    <xf numFmtId="3" fontId="165" fillId="0" borderId="0" applyNumberFormat="0">
      <alignment vertical="top"/>
    </xf>
    <xf numFmtId="49" fontId="87" fillId="0" borderId="0" applyNumberFormat="0">
      <alignment horizontal="left" vertical="top"/>
    </xf>
    <xf numFmtId="0" fontId="55" fillId="0" borderId="0" applyNumberFormat="0" applyProtection="0">
      <alignment vertical="top"/>
    </xf>
    <xf numFmtId="0" fontId="75" fillId="0" borderId="0" applyNumberFormat="0" applyFill="0" applyBorder="0" applyProtection="0">
      <alignment vertical="top"/>
    </xf>
    <xf numFmtId="0" fontId="55" fillId="0" borderId="0" applyNumberFormat="0" applyProtection="0">
      <alignment vertical="top"/>
    </xf>
    <xf numFmtId="3" fontId="25" fillId="0" borderId="0">
      <alignment horizontal="left" vertical="top" wrapText="1"/>
    </xf>
    <xf numFmtId="0" fontId="138" fillId="0" borderId="50">
      <alignment horizontal="left" wrapText="1"/>
    </xf>
    <xf numFmtId="165" fontId="25" fillId="0" borderId="0" applyFont="0" applyFill="0" applyBorder="0" applyAlignment="0" applyProtection="0"/>
    <xf numFmtId="3" fontId="138" fillId="0" borderId="51">
      <alignment horizontal="left" vertical="center"/>
    </xf>
    <xf numFmtId="0" fontId="1" fillId="0" borderId="0"/>
    <xf numFmtId="0" fontId="143" fillId="0" borderId="0">
      <alignment horizontal="left" vertical="top"/>
    </xf>
    <xf numFmtId="0" fontId="1" fillId="0" borderId="0"/>
    <xf numFmtId="0" fontId="144" fillId="0" borderId="0" applyNumberFormat="0">
      <alignment horizontal="left" vertical="top" wrapText="1" indent="1"/>
    </xf>
    <xf numFmtId="0" fontId="144" fillId="0" borderId="0" applyNumberFormat="0">
      <alignment horizontal="left" vertical="top" wrapText="1" indent="2"/>
    </xf>
    <xf numFmtId="0" fontId="143" fillId="0" borderId="0" applyNumberFormat="0">
      <alignment horizontal="left" vertical="center"/>
    </xf>
    <xf numFmtId="0" fontId="167" fillId="106" borderId="0">
      <alignment horizontal="center" vertical="center"/>
    </xf>
    <xf numFmtId="0" fontId="168" fillId="107" borderId="0" applyNumberFormat="0">
      <alignment horizontal="left" vertical="center"/>
    </xf>
    <xf numFmtId="0" fontId="25" fillId="0" borderId="0"/>
    <xf numFmtId="0" fontId="55" fillId="0" borderId="0" applyNumberFormat="0" applyProtection="0">
      <alignment vertical="top"/>
    </xf>
    <xf numFmtId="0" fontId="47" fillId="0" borderId="0" applyNumberFormat="0" applyFill="0" applyBorder="0" applyAlignment="0" applyProtection="0"/>
    <xf numFmtId="3" fontId="25" fillId="0" borderId="0">
      <alignment horizontal="left" vertical="top" wrapText="1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1" fillId="0" borderId="0"/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0" fontId="55" fillId="0" borderId="0" applyNumberFormat="0" applyProtection="0">
      <alignment vertical="top"/>
    </xf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74" fillId="0" borderId="0" applyProtection="0">
      <alignment horizontal="left" vertical="center"/>
    </xf>
    <xf numFmtId="0" fontId="88" fillId="0" borderId="0">
      <alignment horizontal="left"/>
    </xf>
    <xf numFmtId="0" fontId="148" fillId="0" borderId="52" applyNumberFormat="0">
      <alignment readingOrder="1"/>
      <protection locked="0"/>
    </xf>
    <xf numFmtId="0" fontId="55" fillId="0" borderId="0"/>
    <xf numFmtId="0" fontId="75" fillId="0" borderId="0" applyNumberFormat="0" applyFill="0" applyBorder="0" applyAlignment="0" applyProtection="0"/>
    <xf numFmtId="0" fontId="55" fillId="0" borderId="0"/>
    <xf numFmtId="0" fontId="151" fillId="100" borderId="4" applyNumberFormat="0" applyAlignment="0" applyProtection="0"/>
    <xf numFmtId="0" fontId="22" fillId="42" borderId="52" applyNumberFormat="0" applyAlignment="0" applyProtection="0"/>
    <xf numFmtId="0" fontId="36" fillId="33" borderId="52" applyNumberFormat="0" applyAlignment="0" applyProtection="0"/>
    <xf numFmtId="187" fontId="1" fillId="0" borderId="0"/>
    <xf numFmtId="187" fontId="1" fillId="0" borderId="0"/>
    <xf numFmtId="0" fontId="43" fillId="42" borderId="44" applyNumberFormat="0" applyAlignment="0" applyProtection="0"/>
    <xf numFmtId="0" fontId="151" fillId="100" borderId="4" applyNumberFormat="0" applyAlignment="0" applyProtection="0"/>
    <xf numFmtId="0" fontId="43" fillId="42" borderId="44" applyNumberFormat="0" applyAlignment="0" applyProtection="0"/>
    <xf numFmtId="0" fontId="36" fillId="33" borderId="52" applyNumberFormat="0" applyAlignment="0" applyProtection="0"/>
  </cellStyleXfs>
  <cellXfs count="775">
    <xf numFmtId="0" fontId="0" fillId="0" borderId="0" xfId="0"/>
    <xf numFmtId="3" fontId="63" fillId="0" borderId="0" xfId="0" applyNumberFormat="1" applyFont="1" applyFill="1" applyBorder="1"/>
    <xf numFmtId="1" fontId="64" fillId="0" borderId="0" xfId="0" applyNumberFormat="1" applyFont="1" applyFill="1" applyBorder="1"/>
    <xf numFmtId="3" fontId="64" fillId="0" borderId="0" xfId="0" applyNumberFormat="1" applyFont="1" applyFill="1" applyBorder="1"/>
    <xf numFmtId="0" fontId="63" fillId="0" borderId="0" xfId="0" applyFont="1" applyFill="1" applyBorder="1" applyAlignment="1">
      <alignment horizontal="left"/>
    </xf>
    <xf numFmtId="3" fontId="64" fillId="0" borderId="0" xfId="6789" applyFont="1" applyFill="1" applyBorder="1" applyAlignment="1">
      <alignment vertical="center"/>
    </xf>
    <xf numFmtId="0" fontId="67" fillId="0" borderId="0" xfId="4093" applyFont="1" applyFill="1" applyBorder="1"/>
    <xf numFmtId="0" fontId="68" fillId="0" borderId="0" xfId="6778" applyFont="1" applyFill="1" applyBorder="1"/>
    <xf numFmtId="0" fontId="69" fillId="0" borderId="0" xfId="6778" applyFont="1" applyFill="1" applyBorder="1"/>
    <xf numFmtId="1" fontId="66" fillId="0" borderId="0" xfId="0" applyNumberFormat="1" applyFont="1" applyFill="1" applyBorder="1"/>
    <xf numFmtId="1" fontId="64" fillId="0" borderId="0" xfId="6788" applyNumberFormat="1" applyFont="1" applyFill="1" applyBorder="1"/>
    <xf numFmtId="0" fontId="67" fillId="0" borderId="0" xfId="6782" applyFont="1" applyFill="1" applyBorder="1"/>
    <xf numFmtId="0" fontId="63" fillId="0" borderId="0" xfId="0" applyFont="1"/>
    <xf numFmtId="0" fontId="71" fillId="89" borderId="0" xfId="0" applyFont="1" applyFill="1" applyAlignment="1">
      <alignment horizontal="left" vertical="center"/>
    </xf>
    <xf numFmtId="0" fontId="63" fillId="89" borderId="0" xfId="0" applyFont="1" applyFill="1" applyAlignment="1">
      <alignment horizontal="left" vertical="center"/>
    </xf>
    <xf numFmtId="0" fontId="66" fillId="89" borderId="0" xfId="0" applyFont="1" applyFill="1" applyAlignment="1">
      <alignment horizontal="left" vertical="center" wrapText="1"/>
    </xf>
    <xf numFmtId="0" fontId="76" fillId="89" borderId="0" xfId="0" applyFont="1" applyFill="1" applyAlignment="1">
      <alignment horizontal="center" vertical="center"/>
    </xf>
    <xf numFmtId="0" fontId="46" fillId="89" borderId="0" xfId="0" applyFont="1" applyFill="1" applyAlignment="1">
      <alignment horizontal="left" vertical="center"/>
    </xf>
    <xf numFmtId="0" fontId="0" fillId="89" borderId="0" xfId="0" applyFill="1"/>
    <xf numFmtId="0" fontId="87" fillId="0" borderId="0" xfId="6794">
      <alignment horizontal="left"/>
    </xf>
    <xf numFmtId="0" fontId="88" fillId="0" borderId="0" xfId="6795">
      <alignment horizontal="left"/>
    </xf>
    <xf numFmtId="0" fontId="89" fillId="0" borderId="0" xfId="6778" applyFont="1" applyFill="1" applyBorder="1"/>
    <xf numFmtId="37" fontId="73" fillId="0" borderId="0" xfId="6782" applyNumberFormat="1" applyFont="1" applyFill="1" applyBorder="1"/>
    <xf numFmtId="0" fontId="63" fillId="0" borderId="0" xfId="6798" applyFont="1">
      <alignment vertical="top"/>
    </xf>
    <xf numFmtId="0" fontId="63" fillId="0" borderId="0" xfId="6798" applyFont="1" applyAlignment="1">
      <alignment horizontal="right"/>
    </xf>
    <xf numFmtId="0" fontId="55" fillId="0" borderId="0" xfId="6798">
      <alignment vertical="top"/>
    </xf>
    <xf numFmtId="0" fontId="63" fillId="0" borderId="0" xfId="6798" applyFont="1" applyAlignment="1">
      <alignment horizontal="left" vertical="center"/>
    </xf>
    <xf numFmtId="0" fontId="63" fillId="0" borderId="0" xfId="6798" applyFont="1" applyAlignment="1">
      <alignment vertical="center"/>
    </xf>
    <xf numFmtId="0" fontId="54" fillId="0" borderId="0" xfId="6798" applyFont="1">
      <alignment vertical="top"/>
    </xf>
    <xf numFmtId="0" fontId="62" fillId="0" borderId="0" xfId="6798" applyFont="1">
      <alignment vertical="top"/>
    </xf>
    <xf numFmtId="0" fontId="79" fillId="0" borderId="0" xfId="6798" applyFont="1" applyAlignment="1">
      <alignment horizontal="left" vertical="top" wrapText="1" indent="1"/>
    </xf>
    <xf numFmtId="0" fontId="66" fillId="0" borderId="0" xfId="6798" quotePrefix="1" applyFont="1" applyAlignment="1">
      <alignment horizontal="left" vertical="center" indent="1"/>
    </xf>
    <xf numFmtId="0" fontId="80" fillId="0" borderId="0" xfId="6798" applyFont="1" applyAlignment="1">
      <alignment horizontal="left" vertical="center"/>
    </xf>
    <xf numFmtId="0" fontId="81" fillId="0" borderId="0" xfId="6798" applyFont="1" applyAlignment="1">
      <alignment vertical="center" wrapText="1"/>
    </xf>
    <xf numFmtId="0" fontId="70" fillId="0" borderId="0" xfId="6798" quotePrefix="1" applyFont="1" applyAlignment="1">
      <alignment vertical="center"/>
    </xf>
    <xf numFmtId="0" fontId="82" fillId="0" borderId="0" xfId="6798" quotePrefix="1" applyFont="1" applyAlignment="1">
      <alignment horizontal="left" vertical="center" indent="1"/>
    </xf>
    <xf numFmtId="0" fontId="59" fillId="0" borderId="0" xfId="6798" applyFont="1" applyAlignment="1">
      <alignment horizontal="left" vertical="center"/>
    </xf>
    <xf numFmtId="0" fontId="83" fillId="0" borderId="0" xfId="6798" applyFont="1" applyAlignment="1">
      <alignment horizontal="left" vertical="center"/>
    </xf>
    <xf numFmtId="0" fontId="84" fillId="0" borderId="0" xfId="6798" applyFont="1">
      <alignment vertical="top"/>
    </xf>
    <xf numFmtId="0" fontId="81" fillId="0" borderId="0" xfId="6798" applyFont="1">
      <alignment vertical="top"/>
    </xf>
    <xf numFmtId="0" fontId="81" fillId="0" borderId="0" xfId="6798" applyFont="1" applyAlignment="1">
      <alignment horizontal="right"/>
    </xf>
    <xf numFmtId="0" fontId="63" fillId="0" borderId="0" xfId="6798" applyFont="1" applyAlignment="1">
      <alignment vertical="center" wrapText="1"/>
    </xf>
    <xf numFmtId="0" fontId="83" fillId="0" borderId="0" xfId="6798" quotePrefix="1" applyFont="1" applyAlignment="1">
      <alignment horizontal="left" vertical="center"/>
    </xf>
    <xf numFmtId="0" fontId="53" fillId="0" borderId="0" xfId="6798" applyFont="1" applyAlignment="1">
      <alignment horizontal="left" vertical="center"/>
    </xf>
    <xf numFmtId="0" fontId="55" fillId="0" borderId="0" xfId="6798" applyAlignment="1">
      <alignment horizontal="right" vertical="center"/>
    </xf>
    <xf numFmtId="0" fontId="54" fillId="0" borderId="0" xfId="6798" applyFont="1" applyAlignment="1">
      <alignment vertical="center"/>
    </xf>
    <xf numFmtId="0" fontId="55" fillId="0" borderId="0" xfId="6798" applyAlignment="1">
      <alignment vertical="center" wrapText="1"/>
    </xf>
    <xf numFmtId="0" fontId="55" fillId="0" borderId="0" xfId="6798" applyAlignment="1">
      <alignment vertical="center"/>
    </xf>
    <xf numFmtId="0" fontId="81" fillId="0" borderId="0" xfId="6798" applyFont="1" applyAlignment="1">
      <alignment horizontal="left" vertical="center" wrapText="1" indent="1"/>
    </xf>
    <xf numFmtId="0" fontId="85" fillId="0" borderId="0" xfId="6798" applyFont="1" applyAlignment="1">
      <alignment vertical="center" wrapText="1"/>
    </xf>
    <xf numFmtId="0" fontId="75" fillId="0" borderId="0" xfId="6799" applyBorder="1" applyAlignment="1">
      <alignment horizontal="left" vertical="center"/>
    </xf>
    <xf numFmtId="0" fontId="85" fillId="0" borderId="0" xfId="6798" applyFont="1" applyAlignment="1">
      <alignment horizontal="left" vertical="center" wrapText="1"/>
    </xf>
    <xf numFmtId="0" fontId="81" fillId="0" borderId="0" xfId="6798" applyFont="1" applyAlignment="1">
      <alignment horizontal="left" vertical="center" wrapText="1"/>
    </xf>
    <xf numFmtId="0" fontId="72" fillId="0" borderId="0" xfId="6798" applyFont="1" applyAlignment="1">
      <alignment wrapText="1"/>
    </xf>
    <xf numFmtId="0" fontId="86" fillId="0" borderId="0" xfId="6798" applyFont="1" applyAlignment="1">
      <alignment horizontal="left" vertical="center" indent="1"/>
    </xf>
    <xf numFmtId="0" fontId="74" fillId="89" borderId="0" xfId="0" applyFont="1" applyFill="1" applyAlignment="1">
      <alignment vertical="center"/>
    </xf>
    <xf numFmtId="0" fontId="0" fillId="93" borderId="0" xfId="0" applyFill="1"/>
    <xf numFmtId="0" fontId="63" fillId="0" borderId="0" xfId="4072" applyFont="1" applyFill="1" applyBorder="1"/>
    <xf numFmtId="3" fontId="63" fillId="0" borderId="0" xfId="6789" applyFont="1" applyFill="1" applyBorder="1" applyAlignment="1">
      <alignment vertical="center"/>
    </xf>
    <xf numFmtId="170" fontId="55" fillId="0" borderId="0" xfId="0" applyNumberFormat="1" applyFont="1" applyFill="1"/>
    <xf numFmtId="1" fontId="64" fillId="0" borderId="0" xfId="0" applyNumberFormat="1" applyFont="1"/>
    <xf numFmtId="170" fontId="55" fillId="0" borderId="0" xfId="0" applyNumberFormat="1" applyFont="1"/>
    <xf numFmtId="0" fontId="94" fillId="0" borderId="0" xfId="0" applyFont="1"/>
    <xf numFmtId="0" fontId="95" fillId="0" borderId="0" xfId="4049" applyFont="1" applyAlignment="1">
      <alignment horizontal="left" vertical="center"/>
    </xf>
    <xf numFmtId="0" fontId="95" fillId="0" borderId="0" xfId="0" applyFont="1" applyAlignment="1">
      <alignment horizontal="left" vertical="center"/>
    </xf>
    <xf numFmtId="0" fontId="75" fillId="91" borderId="0" xfId="3274" applyFont="1" applyFill="1" applyBorder="1" applyAlignment="1" applyProtection="1">
      <alignment horizontal="left" vertical="center" wrapText="1"/>
    </xf>
    <xf numFmtId="0" fontId="35" fillId="91" borderId="0" xfId="3274" applyFill="1" applyBorder="1" applyAlignment="1" applyProtection="1">
      <alignment horizontal="left" wrapText="1"/>
    </xf>
    <xf numFmtId="0" fontId="70" fillId="91" borderId="0" xfId="0" applyFont="1" applyFill="1" applyAlignment="1">
      <alignment horizontal="left"/>
    </xf>
    <xf numFmtId="0" fontId="96" fillId="0" borderId="0" xfId="0" applyFont="1"/>
    <xf numFmtId="0" fontId="55" fillId="94" borderId="0" xfId="0" applyFont="1" applyFill="1"/>
    <xf numFmtId="0" fontId="55" fillId="0" borderId="0" xfId="0" applyFont="1"/>
    <xf numFmtId="0" fontId="96" fillId="0" borderId="26" xfId="0" applyFont="1" applyBorder="1"/>
    <xf numFmtId="166" fontId="97" fillId="0" borderId="0" xfId="6783" applyNumberFormat="1" applyFont="1"/>
    <xf numFmtId="170" fontId="96" fillId="0" borderId="0" xfId="0" applyNumberFormat="1" applyFont="1"/>
    <xf numFmtId="168" fontId="63" fillId="89" borderId="0" xfId="6780" applyNumberFormat="1" applyFont="1" applyFill="1" applyAlignment="1">
      <alignment horizontal="left" vertical="center"/>
    </xf>
    <xf numFmtId="168" fontId="55" fillId="0" borderId="0" xfId="6780" applyNumberFormat="1" applyFont="1"/>
    <xf numFmtId="0" fontId="70" fillId="91" borderId="29" xfId="0" applyFont="1" applyFill="1" applyBorder="1" applyAlignment="1">
      <alignment horizontal="left"/>
    </xf>
    <xf numFmtId="168" fontId="63" fillId="0" borderId="0" xfId="6780" applyNumberFormat="1" applyFont="1"/>
    <xf numFmtId="168" fontId="63" fillId="91" borderId="0" xfId="3038" applyNumberFormat="1" applyFont="1" applyFill="1" applyBorder="1"/>
    <xf numFmtId="0" fontId="63" fillId="91" borderId="0" xfId="0" applyFont="1" applyFill="1"/>
    <xf numFmtId="0" fontId="47" fillId="91" borderId="0" xfId="6778" applyFill="1" applyAlignment="1">
      <alignment horizontal="left" wrapText="1"/>
    </xf>
    <xf numFmtId="1" fontId="72" fillId="91" borderId="0" xfId="6800" applyNumberFormat="1" applyFont="1" applyFill="1" applyAlignment="1">
      <alignment horizontal="right" wrapText="1"/>
    </xf>
    <xf numFmtId="1" fontId="63" fillId="91" borderId="0" xfId="0" applyNumberFormat="1" applyFont="1" applyFill="1"/>
    <xf numFmtId="0" fontId="62" fillId="91" borderId="0" xfId="0" applyFont="1" applyFill="1"/>
    <xf numFmtId="0" fontId="63" fillId="89" borderId="0" xfId="0" applyFont="1" applyFill="1" applyAlignment="1">
      <alignment vertical="center"/>
    </xf>
    <xf numFmtId="0" fontId="62" fillId="89" borderId="0" xfId="0" applyFont="1" applyFill="1" applyAlignment="1">
      <alignment vertical="center"/>
    </xf>
    <xf numFmtId="1" fontId="79" fillId="91" borderId="0" xfId="6800" applyNumberFormat="1" applyFont="1" applyFill="1" applyAlignment="1">
      <alignment horizontal="right" wrapText="1"/>
    </xf>
    <xf numFmtId="168" fontId="55" fillId="0" borderId="0" xfId="6780" applyNumberFormat="1" applyFont="1" applyFill="1"/>
    <xf numFmtId="0" fontId="55" fillId="89" borderId="0" xfId="0" applyFont="1" applyFill="1"/>
    <xf numFmtId="168" fontId="55" fillId="89" borderId="0" xfId="6780" applyNumberFormat="1" applyFont="1" applyFill="1"/>
    <xf numFmtId="0" fontId="126" fillId="0" borderId="0" xfId="0" applyFont="1" applyAlignment="1">
      <alignment vertical="center"/>
    </xf>
    <xf numFmtId="0" fontId="126" fillId="0" borderId="0" xfId="0" applyFont="1" applyAlignment="1">
      <alignment horizontal="right" vertical="center"/>
    </xf>
    <xf numFmtId="170" fontId="55" fillId="0" borderId="0" xfId="0" applyNumberFormat="1" applyFont="1" applyFill="1" applyBorder="1"/>
    <xf numFmtId="171" fontId="60" fillId="89" borderId="0" xfId="6780" applyNumberFormat="1" applyFont="1" applyFill="1" applyAlignment="1">
      <alignment horizontal="left" vertical="center" wrapText="1"/>
    </xf>
    <xf numFmtId="0" fontId="70" fillId="89" borderId="34" xfId="0" applyFont="1" applyFill="1" applyBorder="1" applyAlignment="1">
      <alignment vertical="center"/>
    </xf>
    <xf numFmtId="0" fontId="70" fillId="89" borderId="0" xfId="0" applyFont="1" applyFill="1" applyAlignment="1">
      <alignment vertical="center"/>
    </xf>
    <xf numFmtId="0" fontId="130" fillId="89" borderId="0" xfId="0" applyFont="1" applyFill="1" applyAlignment="1">
      <alignment vertical="center"/>
    </xf>
    <xf numFmtId="0" fontId="131" fillId="89" borderId="0" xfId="0" applyFont="1" applyFill="1" applyAlignment="1">
      <alignment vertical="center"/>
    </xf>
    <xf numFmtId="0" fontId="132" fillId="89" borderId="0" xfId="0" applyFont="1" applyFill="1" applyAlignment="1">
      <alignment vertical="center"/>
    </xf>
    <xf numFmtId="0" fontId="132" fillId="89" borderId="29" xfId="0" applyFont="1" applyFill="1" applyBorder="1" applyAlignment="1">
      <alignment vertical="center"/>
    </xf>
    <xf numFmtId="0" fontId="70" fillId="89" borderId="29" xfId="0" applyFont="1" applyFill="1" applyBorder="1" applyAlignment="1">
      <alignment vertical="center"/>
    </xf>
    <xf numFmtId="0" fontId="74" fillId="89" borderId="0" xfId="6791" applyFill="1">
      <alignment horizontal="left" vertical="center"/>
    </xf>
    <xf numFmtId="0" fontId="133" fillId="89" borderId="0" xfId="0" applyFont="1" applyFill="1" applyAlignment="1">
      <alignment vertical="center"/>
    </xf>
    <xf numFmtId="17" fontId="131" fillId="89" borderId="0" xfId="0" applyNumberFormat="1" applyFont="1" applyFill="1" applyAlignment="1">
      <alignment vertical="center"/>
    </xf>
    <xf numFmtId="0" fontId="131" fillId="89" borderId="29" xfId="0" applyFont="1" applyFill="1" applyBorder="1" applyAlignment="1">
      <alignment vertical="center"/>
    </xf>
    <xf numFmtId="17" fontId="63" fillId="89" borderId="0" xfId="0" applyNumberFormat="1" applyFont="1" applyFill="1" applyAlignment="1">
      <alignment vertical="center"/>
    </xf>
    <xf numFmtId="0" fontId="70" fillId="89" borderId="0" xfId="0" applyFont="1" applyFill="1" applyAlignment="1">
      <alignment horizontal="center" vertical="center"/>
    </xf>
    <xf numFmtId="0" fontId="63" fillId="89" borderId="29" xfId="0" applyFont="1" applyFill="1" applyBorder="1" applyAlignment="1">
      <alignment vertical="center"/>
    </xf>
    <xf numFmtId="0" fontId="91" fillId="89" borderId="0" xfId="6797" applyFill="1">
      <alignment horizontal="left" vertical="center"/>
    </xf>
    <xf numFmtId="0" fontId="0" fillId="91" borderId="0" xfId="0" applyFill="1"/>
    <xf numFmtId="0" fontId="130" fillId="91" borderId="0" xfId="0" applyFont="1" applyFill="1" applyAlignment="1">
      <alignment horizontal="left"/>
    </xf>
    <xf numFmtId="0" fontId="131" fillId="91" borderId="0" xfId="0" applyFont="1" applyFill="1" applyAlignment="1">
      <alignment horizontal="left"/>
    </xf>
    <xf numFmtId="0" fontId="132" fillId="91" borderId="0" xfId="0" applyFont="1" applyFill="1" applyAlignment="1">
      <alignment horizontal="left"/>
    </xf>
    <xf numFmtId="0" fontId="132" fillId="91" borderId="29" xfId="0" applyFont="1" applyFill="1" applyBorder="1" applyAlignment="1">
      <alignment horizontal="left"/>
    </xf>
    <xf numFmtId="0" fontId="63" fillId="91" borderId="0" xfId="0" applyFont="1" applyFill="1" applyAlignment="1">
      <alignment horizontal="left"/>
    </xf>
    <xf numFmtId="0" fontId="134" fillId="91" borderId="0" xfId="0" applyFont="1" applyFill="1"/>
    <xf numFmtId="0" fontId="134" fillId="91" borderId="29" xfId="0" applyFont="1" applyFill="1" applyBorder="1"/>
    <xf numFmtId="0" fontId="133" fillId="89" borderId="0" xfId="0" applyFont="1" applyFill="1" applyAlignment="1">
      <alignment horizontal="left" vertical="center"/>
    </xf>
    <xf numFmtId="0" fontId="132" fillId="89" borderId="29" xfId="0" applyFont="1" applyFill="1" applyBorder="1" applyAlignment="1">
      <alignment horizontal="center" vertical="center"/>
    </xf>
    <xf numFmtId="0" fontId="70" fillId="89" borderId="29" xfId="0" applyFont="1" applyFill="1" applyBorder="1" applyAlignment="1">
      <alignment horizontal="center" vertical="center"/>
    </xf>
    <xf numFmtId="173" fontId="63" fillId="89" borderId="0" xfId="3038" applyNumberFormat="1" applyFont="1" applyFill="1" applyBorder="1" applyAlignment="1">
      <alignment horizontal="right" vertical="center"/>
    </xf>
    <xf numFmtId="173" fontId="131" fillId="89" borderId="0" xfId="3038" applyNumberFormat="1" applyFont="1" applyFill="1" applyBorder="1" applyAlignment="1">
      <alignment horizontal="right" vertical="center"/>
    </xf>
    <xf numFmtId="173" fontId="63" fillId="89" borderId="29" xfId="3038" applyNumberFormat="1" applyFont="1" applyFill="1" applyBorder="1" applyAlignment="1">
      <alignment horizontal="right" vertical="center"/>
    </xf>
    <xf numFmtId="0" fontId="72" fillId="89" borderId="0" xfId="0" applyFont="1" applyFill="1" applyAlignment="1">
      <alignment vertical="center"/>
    </xf>
    <xf numFmtId="173" fontId="72" fillId="89" borderId="0" xfId="3038" applyNumberFormat="1" applyFont="1" applyFill="1" applyBorder="1" applyAlignment="1">
      <alignment horizontal="right" vertical="center"/>
    </xf>
    <xf numFmtId="173" fontId="72" fillId="89" borderId="0" xfId="3038" applyNumberFormat="1" applyFont="1" applyFill="1" applyBorder="1" applyAlignment="1">
      <alignment horizontal="right" vertical="center" wrapText="1"/>
    </xf>
    <xf numFmtId="173" fontId="72" fillId="89" borderId="29" xfId="3038" applyNumberFormat="1" applyFont="1" applyFill="1" applyBorder="1" applyAlignment="1">
      <alignment horizontal="right" vertical="center"/>
    </xf>
    <xf numFmtId="0" fontId="135" fillId="89" borderId="0" xfId="0" applyFont="1" applyFill="1" applyAlignment="1">
      <alignment vertical="center"/>
    </xf>
    <xf numFmtId="0" fontId="136" fillId="89" borderId="0" xfId="0" applyFont="1" applyFill="1" applyAlignment="1">
      <alignment vertical="center"/>
    </xf>
    <xf numFmtId="173" fontId="72" fillId="89" borderId="0" xfId="3038" applyNumberFormat="1" applyFont="1" applyFill="1" applyBorder="1" applyAlignment="1">
      <alignment vertical="center" wrapText="1"/>
    </xf>
    <xf numFmtId="168" fontId="71" fillId="89" borderId="0" xfId="3038" applyNumberFormat="1" applyFont="1" applyFill="1" applyAlignment="1">
      <alignment horizontal="left" vertical="center"/>
    </xf>
    <xf numFmtId="168" fontId="66" fillId="89" borderId="0" xfId="3038" applyNumberFormat="1" applyFont="1" applyFill="1" applyAlignment="1">
      <alignment horizontal="left" vertical="center" wrapText="1"/>
    </xf>
    <xf numFmtId="0" fontId="137" fillId="89" borderId="0" xfId="0" applyFont="1" applyFill="1" applyAlignment="1">
      <alignment horizontal="left" vertical="center"/>
    </xf>
    <xf numFmtId="0" fontId="99" fillId="89" borderId="0" xfId="0" applyFont="1" applyFill="1" applyAlignment="1">
      <alignment horizontal="left" vertical="center"/>
    </xf>
    <xf numFmtId="168" fontId="76" fillId="89" borderId="0" xfId="3038" applyNumberFormat="1" applyFont="1" applyFill="1" applyAlignment="1">
      <alignment horizontal="left" vertical="center"/>
    </xf>
    <xf numFmtId="168" fontId="77" fillId="89" borderId="0" xfId="3038" applyNumberFormat="1" applyFont="1" applyFill="1" applyAlignment="1">
      <alignment horizontal="left" vertical="center"/>
    </xf>
    <xf numFmtId="0" fontId="25" fillId="89" borderId="0" xfId="0" applyFont="1" applyFill="1"/>
    <xf numFmtId="0" fontId="64" fillId="89" borderId="0" xfId="0" applyFont="1" applyFill="1" applyAlignment="1">
      <alignment vertical="center"/>
    </xf>
    <xf numFmtId="0" fontId="64" fillId="89" borderId="0" xfId="0" applyFont="1" applyFill="1"/>
    <xf numFmtId="168" fontId="64" fillId="93" borderId="0" xfId="3038" applyNumberFormat="1" applyFont="1" applyFill="1"/>
    <xf numFmtId="168" fontId="64" fillId="93" borderId="0" xfId="3038" applyNumberFormat="1" applyFont="1" applyFill="1" applyAlignment="1">
      <alignment horizontal="left"/>
    </xf>
    <xf numFmtId="168" fontId="64" fillId="93" borderId="0" xfId="3038" applyNumberFormat="1" applyFont="1" applyFill="1" applyBorder="1"/>
    <xf numFmtId="168" fontId="64" fillId="93" borderId="29" xfId="3038" applyNumberFormat="1" applyFont="1" applyFill="1" applyBorder="1"/>
    <xf numFmtId="168" fontId="64" fillId="93" borderId="32" xfId="3038" applyNumberFormat="1" applyFont="1" applyFill="1" applyBorder="1" applyAlignment="1">
      <alignment vertical="center"/>
    </xf>
    <xf numFmtId="168" fontId="64" fillId="93" borderId="29" xfId="3038" applyNumberFormat="1" applyFont="1" applyFill="1" applyBorder="1" applyAlignment="1">
      <alignment vertical="center"/>
    </xf>
    <xf numFmtId="168" fontId="64" fillId="93" borderId="0" xfId="3038" applyNumberFormat="1" applyFont="1" applyFill="1" applyBorder="1" applyAlignment="1">
      <alignment vertical="center"/>
    </xf>
    <xf numFmtId="168" fontId="81" fillId="93" borderId="0" xfId="3038" applyNumberFormat="1" applyFont="1" applyFill="1" applyBorder="1" applyAlignment="1">
      <alignment vertical="center"/>
    </xf>
    <xf numFmtId="168" fontId="63" fillId="93" borderId="32" xfId="3038" applyNumberFormat="1" applyFont="1" applyFill="1" applyBorder="1" applyAlignment="1">
      <alignment vertical="center"/>
    </xf>
    <xf numFmtId="168" fontId="139" fillId="93" borderId="0" xfId="3038" applyNumberFormat="1" applyFont="1" applyFill="1" applyBorder="1" applyAlignment="1">
      <alignment vertical="center"/>
    </xf>
    <xf numFmtId="168" fontId="64" fillId="93" borderId="31" xfId="3038" applyNumberFormat="1" applyFont="1" applyFill="1" applyBorder="1"/>
    <xf numFmtId="168" fontId="0" fillId="89" borderId="0" xfId="3038" applyNumberFormat="1" applyFont="1" applyFill="1"/>
    <xf numFmtId="168" fontId="88" fillId="0" borderId="0" xfId="3038" applyNumberFormat="1" applyFont="1" applyAlignment="1">
      <alignment horizontal="left"/>
    </xf>
    <xf numFmtId="0" fontId="63" fillId="89" borderId="0" xfId="0" applyFont="1" applyFill="1"/>
    <xf numFmtId="0" fontId="70" fillId="89" borderId="0" xfId="0" applyFont="1" applyFill="1"/>
    <xf numFmtId="1" fontId="63" fillId="89" borderId="0" xfId="0" applyNumberFormat="1" applyFont="1" applyFill="1"/>
    <xf numFmtId="168" fontId="63" fillId="89" borderId="0" xfId="3038" applyNumberFormat="1" applyFont="1" applyFill="1" applyBorder="1"/>
    <xf numFmtId="0" fontId="142" fillId="91" borderId="0" xfId="0" applyFont="1" applyFill="1" applyAlignment="1">
      <alignment horizontal="left"/>
    </xf>
    <xf numFmtId="0" fontId="75" fillId="91" borderId="0" xfId="6809" applyFont="1" applyFill="1" applyBorder="1" applyAlignment="1">
      <alignment horizontal="left" vertical="center" wrapText="1"/>
    </xf>
    <xf numFmtId="0" fontId="50" fillId="91" borderId="0" xfId="6809" applyFill="1" applyBorder="1" applyAlignment="1">
      <alignment horizontal="left" wrapText="1"/>
    </xf>
    <xf numFmtId="0" fontId="55" fillId="94" borderId="0" xfId="0" applyFont="1" applyFill="1"/>
    <xf numFmtId="0" fontId="66" fillId="89" borderId="0" xfId="0" applyFont="1" applyFill="1" applyAlignment="1">
      <alignment horizontal="left" vertical="center" wrapText="1"/>
    </xf>
    <xf numFmtId="0" fontId="70" fillId="91" borderId="0" xfId="0" applyFont="1" applyFill="1" applyAlignment="1">
      <alignment horizontal="left"/>
    </xf>
    <xf numFmtId="0" fontId="96" fillId="0" borderId="0" xfId="0" applyFont="1"/>
    <xf numFmtId="0" fontId="55" fillId="0" borderId="0" xfId="0" applyFont="1"/>
    <xf numFmtId="170" fontId="55" fillId="0" borderId="0" xfId="0" applyNumberFormat="1" applyFont="1"/>
    <xf numFmtId="170" fontId="96" fillId="0" borderId="0" xfId="0" applyNumberFormat="1" applyFont="1"/>
    <xf numFmtId="0" fontId="55" fillId="0" borderId="0" xfId="0" applyFont="1" applyBorder="1"/>
    <xf numFmtId="0" fontId="61" fillId="89" borderId="0" xfId="0" applyFont="1" applyFill="1" applyAlignment="1">
      <alignment horizontal="left" vertical="center" wrapText="1"/>
    </xf>
    <xf numFmtId="0" fontId="62" fillId="89" borderId="0" xfId="0" applyFont="1" applyFill="1" applyAlignment="1">
      <alignment horizontal="left" vertical="center"/>
    </xf>
    <xf numFmtId="0" fontId="170" fillId="0" borderId="33" xfId="0" applyFont="1" applyBorder="1" applyAlignment="1">
      <alignment vertical="center"/>
    </xf>
    <xf numFmtId="0" fontId="170" fillId="95" borderId="33" xfId="0" applyFont="1" applyFill="1" applyBorder="1" applyAlignment="1" applyProtection="1">
      <alignment vertical="center"/>
      <protection locked="0"/>
    </xf>
    <xf numFmtId="0" fontId="170" fillId="0" borderId="0" xfId="0" applyFont="1" applyAlignment="1">
      <alignment vertical="center"/>
    </xf>
    <xf numFmtId="171" fontId="126" fillId="0" borderId="0" xfId="6780" applyNumberFormat="1" applyFont="1" applyAlignment="1">
      <alignment vertical="center"/>
    </xf>
    <xf numFmtId="172" fontId="63" fillId="89" borderId="0" xfId="6802" applyNumberFormat="1" applyFont="1" applyFill="1" applyAlignment="1">
      <alignment vertical="center"/>
    </xf>
    <xf numFmtId="171" fontId="55" fillId="89" borderId="0" xfId="6780" applyNumberFormat="1" applyFont="1" applyFill="1" applyBorder="1"/>
    <xf numFmtId="171" fontId="55" fillId="89" borderId="0" xfId="6780" applyNumberFormat="1" applyFont="1" applyFill="1"/>
    <xf numFmtId="168" fontId="63" fillId="89" borderId="0" xfId="6780" applyNumberFormat="1" applyFont="1" applyFill="1" applyBorder="1"/>
    <xf numFmtId="168" fontId="96" fillId="0" borderId="0" xfId="6780" applyNumberFormat="1" applyFont="1"/>
    <xf numFmtId="168" fontId="64" fillId="0" borderId="0" xfId="6780" applyNumberFormat="1" applyFont="1" applyFill="1" applyBorder="1"/>
    <xf numFmtId="1" fontId="96" fillId="0" borderId="26" xfId="0" applyNumberFormat="1" applyFont="1" applyBorder="1"/>
    <xf numFmtId="1" fontId="96" fillId="0" borderId="26" xfId="6780" applyNumberFormat="1" applyFont="1" applyBorder="1"/>
    <xf numFmtId="168" fontId="70" fillId="91" borderId="0" xfId="0" applyNumberFormat="1" applyFont="1" applyFill="1" applyAlignment="1">
      <alignment horizontal="left"/>
    </xf>
    <xf numFmtId="0" fontId="63" fillId="89" borderId="0" xfId="0" applyFont="1" applyFill="1" applyAlignment="1">
      <alignment horizontal="left" vertical="center"/>
    </xf>
    <xf numFmtId="1" fontId="64" fillId="91" borderId="0" xfId="0" applyNumberFormat="1" applyFont="1" applyFill="1" applyBorder="1"/>
    <xf numFmtId="3" fontId="126" fillId="0" borderId="0" xfId="0" applyNumberFormat="1" applyFont="1" applyAlignment="1">
      <alignment vertical="center"/>
    </xf>
    <xf numFmtId="0" fontId="173" fillId="0" borderId="0" xfId="0" applyFont="1" applyAlignment="1">
      <alignment vertical="center"/>
    </xf>
    <xf numFmtId="3" fontId="173" fillId="0" borderId="0" xfId="0" applyNumberFormat="1" applyFont="1" applyAlignment="1">
      <alignment vertical="center"/>
    </xf>
    <xf numFmtId="0" fontId="63" fillId="89" borderId="0" xfId="3723" applyFont="1" applyFill="1"/>
    <xf numFmtId="1" fontId="70" fillId="89" borderId="0" xfId="6788" applyNumberFormat="1" applyFont="1" applyFill="1"/>
    <xf numFmtId="1" fontId="101" fillId="89" borderId="0" xfId="6788" applyNumberFormat="1" applyFont="1" applyFill="1"/>
    <xf numFmtId="168" fontId="72" fillId="89" borderId="0" xfId="3038" applyNumberFormat="1" applyFont="1" applyFill="1" applyBorder="1"/>
    <xf numFmtId="168" fontId="62" fillId="89" borderId="0" xfId="3038" applyNumberFormat="1" applyFont="1" applyFill="1" applyBorder="1"/>
    <xf numFmtId="1" fontId="63" fillId="89" borderId="0" xfId="3723" applyNumberFormat="1" applyFont="1" applyFill="1"/>
    <xf numFmtId="1" fontId="70" fillId="89" borderId="0" xfId="3723" applyNumberFormat="1" applyFont="1" applyFill="1"/>
    <xf numFmtId="168" fontId="92" fillId="89" borderId="0" xfId="6780" applyNumberFormat="1" applyFont="1" applyFill="1"/>
    <xf numFmtId="0" fontId="61" fillId="89" borderId="0" xfId="6791" applyFont="1" applyFill="1">
      <alignment horizontal="left" vertical="center"/>
    </xf>
    <xf numFmtId="168" fontId="63" fillId="89" borderId="0" xfId="6780" applyNumberFormat="1" applyFont="1" applyFill="1"/>
    <xf numFmtId="0" fontId="99" fillId="89" borderId="0" xfId="6797" quotePrefix="1" applyFont="1" applyFill="1">
      <alignment horizontal="left" vertical="center"/>
    </xf>
    <xf numFmtId="0" fontId="62" fillId="89" borderId="0" xfId="0" applyFont="1" applyFill="1"/>
    <xf numFmtId="0" fontId="60" fillId="89" borderId="0" xfId="6801" applyFont="1" applyFill="1"/>
    <xf numFmtId="0" fontId="60" fillId="89" borderId="0" xfId="6801" applyFont="1" applyFill="1" applyAlignment="1">
      <alignment wrapText="1"/>
    </xf>
    <xf numFmtId="0" fontId="62" fillId="89" borderId="0" xfId="6801" applyFont="1" applyFill="1" applyAlignment="1">
      <alignment wrapText="1"/>
    </xf>
    <xf numFmtId="0" fontId="62" fillId="89" borderId="0" xfId="6801" applyFont="1" applyFill="1"/>
    <xf numFmtId="0" fontId="62" fillId="89" borderId="0" xfId="6801" applyFont="1" applyFill="1" applyAlignment="1">
      <alignment horizontal="left" wrapText="1"/>
    </xf>
    <xf numFmtId="168" fontId="79" fillId="89" borderId="0" xfId="3039" applyNumberFormat="1" applyFont="1" applyFill="1" applyBorder="1" applyAlignment="1">
      <alignment wrapText="1"/>
    </xf>
    <xf numFmtId="168" fontId="62" fillId="89" borderId="0" xfId="3038" applyNumberFormat="1" applyFont="1" applyFill="1" applyBorder="1" applyAlignment="1">
      <alignment wrapText="1"/>
    </xf>
    <xf numFmtId="0" fontId="60" fillId="89" borderId="0" xfId="6801" applyFont="1" applyFill="1" applyAlignment="1">
      <alignment horizontal="right" wrapText="1"/>
    </xf>
    <xf numFmtId="0" fontId="60" fillId="89" borderId="0" xfId="6801" applyFont="1" applyFill="1" applyAlignment="1">
      <alignment horizontal="left"/>
    </xf>
    <xf numFmtId="164" fontId="62" fillId="89" borderId="0" xfId="6801" applyNumberFormat="1" applyFont="1" applyFill="1" applyAlignment="1">
      <alignment horizontal="right" wrapText="1"/>
    </xf>
    <xf numFmtId="0" fontId="61" fillId="89" borderId="0" xfId="6801" applyFont="1" applyFill="1"/>
    <xf numFmtId="0" fontId="61" fillId="89" borderId="0" xfId="6801" applyFont="1" applyFill="1" applyAlignment="1">
      <alignment wrapText="1"/>
    </xf>
    <xf numFmtId="0" fontId="101" fillId="89" borderId="0" xfId="6801" applyFont="1" applyFill="1" applyAlignment="1">
      <alignment wrapText="1"/>
    </xf>
    <xf numFmtId="0" fontId="101" fillId="89" borderId="0" xfId="6801" applyFont="1" applyFill="1"/>
    <xf numFmtId="0" fontId="101" fillId="89" borderId="0" xfId="6801" applyFont="1" applyFill="1" applyAlignment="1">
      <alignment horizontal="left" wrapText="1"/>
    </xf>
    <xf numFmtId="168" fontId="102" fillId="89" borderId="0" xfId="3039" applyNumberFormat="1" applyFont="1" applyFill="1" applyBorder="1" applyAlignment="1">
      <alignment wrapText="1"/>
    </xf>
    <xf numFmtId="0" fontId="61" fillId="89" borderId="0" xfId="6801" applyFont="1" applyFill="1" applyAlignment="1">
      <alignment horizontal="right" wrapText="1"/>
    </xf>
    <xf numFmtId="0" fontId="61" fillId="89" borderId="0" xfId="6801" applyFont="1" applyFill="1" applyAlignment="1">
      <alignment horizontal="left" wrapText="1"/>
    </xf>
    <xf numFmtId="164" fontId="101" fillId="89" borderId="0" xfId="6801" applyNumberFormat="1" applyFont="1" applyFill="1" applyAlignment="1">
      <alignment horizontal="right" wrapText="1"/>
    </xf>
    <xf numFmtId="0" fontId="70" fillId="89" borderId="0" xfId="3723" applyFont="1" applyFill="1"/>
    <xf numFmtId="0" fontId="61" fillId="89" borderId="0" xfId="6801" applyFont="1" applyFill="1" applyAlignment="1">
      <alignment horizontal="left"/>
    </xf>
    <xf numFmtId="0" fontId="108" fillId="89" borderId="0" xfId="6801" applyFont="1" applyFill="1"/>
    <xf numFmtId="0" fontId="108" fillId="89" borderId="0" xfId="6801" applyFont="1" applyFill="1" applyAlignment="1">
      <alignment wrapText="1"/>
    </xf>
    <xf numFmtId="0" fontId="108" fillId="89" borderId="0" xfId="6801" applyFont="1" applyFill="1" applyAlignment="1">
      <alignment horizontal="left" wrapText="1"/>
    </xf>
    <xf numFmtId="168" fontId="110" fillId="89" borderId="0" xfId="3039" applyNumberFormat="1" applyFont="1" applyFill="1" applyBorder="1" applyAlignment="1">
      <alignment wrapText="1"/>
    </xf>
    <xf numFmtId="168" fontId="108" fillId="89" borderId="0" xfId="3038" applyNumberFormat="1" applyFont="1" applyFill="1" applyBorder="1" applyAlignment="1">
      <alignment wrapText="1"/>
    </xf>
    <xf numFmtId="0" fontId="108" fillId="89" borderId="0" xfId="6801" applyFont="1" applyFill="1" applyAlignment="1">
      <alignment horizontal="right" wrapText="1"/>
    </xf>
    <xf numFmtId="0" fontId="108" fillId="89" borderId="0" xfId="6801" applyFont="1" applyFill="1" applyAlignment="1">
      <alignment horizontal="left"/>
    </xf>
    <xf numFmtId="164" fontId="108" fillId="89" borderId="0" xfId="6801" applyNumberFormat="1" applyFont="1" applyFill="1" applyAlignment="1">
      <alignment horizontal="right" wrapText="1"/>
    </xf>
    <xf numFmtId="0" fontId="109" fillId="89" borderId="0" xfId="3723" applyFont="1" applyFill="1"/>
    <xf numFmtId="0" fontId="62" fillId="89" borderId="0" xfId="6801" applyFont="1" applyFill="1" applyAlignment="1">
      <alignment horizontal="left" vertical="top" wrapText="1"/>
    </xf>
    <xf numFmtId="0" fontId="60" fillId="89" borderId="0" xfId="6801" applyFont="1" applyFill="1" applyAlignment="1">
      <alignment horizontal="left" wrapText="1"/>
    </xf>
    <xf numFmtId="0" fontId="60" fillId="89" borderId="0" xfId="6801" applyFont="1" applyFill="1" applyAlignment="1">
      <alignment horizontal="right"/>
    </xf>
    <xf numFmtId="0" fontId="115" fillId="89" borderId="0" xfId="6801" applyFont="1" applyFill="1"/>
    <xf numFmtId="0" fontId="115" fillId="89" borderId="0" xfId="6801" applyFont="1" applyFill="1" applyAlignment="1">
      <alignment wrapText="1"/>
    </xf>
    <xf numFmtId="0" fontId="115" fillId="89" borderId="0" xfId="6801" applyFont="1" applyFill="1" applyAlignment="1">
      <alignment horizontal="left" wrapText="1"/>
    </xf>
    <xf numFmtId="168" fontId="117" fillId="89" borderId="0" xfId="3039" applyNumberFormat="1" applyFont="1" applyFill="1" applyBorder="1" applyAlignment="1">
      <alignment wrapText="1"/>
    </xf>
    <xf numFmtId="168" fontId="115" fillId="89" borderId="0" xfId="3038" applyNumberFormat="1" applyFont="1" applyFill="1" applyBorder="1" applyAlignment="1">
      <alignment wrapText="1"/>
    </xf>
    <xf numFmtId="0" fontId="115" fillId="89" borderId="0" xfId="6801" applyFont="1" applyFill="1" applyAlignment="1">
      <alignment horizontal="right"/>
    </xf>
    <xf numFmtId="0" fontId="115" fillId="89" borderId="0" xfId="6801" applyFont="1" applyFill="1" applyAlignment="1">
      <alignment horizontal="left"/>
    </xf>
    <xf numFmtId="164" fontId="115" fillId="89" borderId="0" xfId="6801" applyNumberFormat="1" applyFont="1" applyFill="1" applyAlignment="1">
      <alignment horizontal="right" wrapText="1"/>
    </xf>
    <xf numFmtId="0" fontId="65" fillId="89" borderId="0" xfId="3723" applyFont="1" applyFill="1"/>
    <xf numFmtId="0" fontId="108" fillId="89" borderId="0" xfId="6801" applyFont="1" applyFill="1" applyAlignment="1">
      <alignment horizontal="right"/>
    </xf>
    <xf numFmtId="168" fontId="62" fillId="89" borderId="0" xfId="3038" applyNumberFormat="1" applyFont="1" applyFill="1" applyBorder="1" applyAlignment="1">
      <alignment horizontal="left" wrapText="1"/>
    </xf>
    <xf numFmtId="0" fontId="60" fillId="89" borderId="0" xfId="3723" applyFont="1" applyFill="1"/>
    <xf numFmtId="0" fontId="114" fillId="89" borderId="0" xfId="6801" applyFont="1" applyFill="1" applyAlignment="1">
      <alignment horizontal="right"/>
    </xf>
    <xf numFmtId="168" fontId="79" fillId="89" borderId="0" xfId="3039" applyNumberFormat="1" applyFont="1" applyFill="1" applyBorder="1" applyAlignment="1">
      <alignment horizontal="right" wrapText="1"/>
    </xf>
    <xf numFmtId="0" fontId="60" fillId="89" borderId="0" xfId="3723" applyFont="1" applyFill="1" applyAlignment="1">
      <alignment horizontal="left"/>
    </xf>
    <xf numFmtId="0" fontId="111" fillId="89" borderId="0" xfId="3723" applyFont="1" applyFill="1"/>
    <xf numFmtId="164" fontId="108" fillId="89" borderId="0" xfId="6801" applyNumberFormat="1" applyFont="1" applyFill="1" applyAlignment="1">
      <alignment wrapText="1"/>
    </xf>
    <xf numFmtId="0" fontId="108" fillId="89" borderId="0" xfId="3723" applyFont="1" applyFill="1"/>
    <xf numFmtId="0" fontId="108" fillId="89" borderId="0" xfId="0" applyFont="1" applyFill="1"/>
    <xf numFmtId="0" fontId="112" fillId="89" borderId="0" xfId="6801" applyFont="1" applyFill="1" applyAlignment="1">
      <alignment wrapText="1"/>
    </xf>
    <xf numFmtId="0" fontId="108" fillId="89" borderId="0" xfId="0" applyFont="1" applyFill="1" applyAlignment="1">
      <alignment horizontal="left" vertical="center"/>
    </xf>
    <xf numFmtId="0" fontId="120" fillId="89" borderId="0" xfId="6801" applyFont="1" applyFill="1" applyAlignment="1">
      <alignment wrapText="1"/>
    </xf>
    <xf numFmtId="0" fontId="115" fillId="89" borderId="0" xfId="6801" applyFont="1" applyFill="1" applyAlignment="1">
      <alignment horizontal="right" wrapText="1"/>
    </xf>
    <xf numFmtId="1" fontId="60" fillId="89" borderId="0" xfId="3723" applyNumberFormat="1" applyFont="1" applyFill="1"/>
    <xf numFmtId="1" fontId="62" fillId="89" borderId="0" xfId="3723" applyNumberFormat="1" applyFont="1" applyFill="1"/>
    <xf numFmtId="1" fontId="62" fillId="89" borderId="0" xfId="3723" applyNumberFormat="1" applyFont="1" applyFill="1" applyAlignment="1">
      <alignment wrapText="1"/>
    </xf>
    <xf numFmtId="1" fontId="62" fillId="89" borderId="0" xfId="3723" applyNumberFormat="1" applyFont="1" applyFill="1" applyAlignment="1">
      <alignment horizontal="left" wrapText="1"/>
    </xf>
    <xf numFmtId="1" fontId="60" fillId="89" borderId="0" xfId="3723" applyNumberFormat="1" applyFont="1" applyFill="1" applyAlignment="1">
      <alignment horizontal="right" wrapText="1"/>
    </xf>
    <xf numFmtId="1" fontId="60" fillId="89" borderId="0" xfId="3723" applyNumberFormat="1" applyFont="1" applyFill="1" applyAlignment="1">
      <alignment horizontal="left"/>
    </xf>
    <xf numFmtId="164" fontId="62" fillId="89" borderId="0" xfId="3723" applyNumberFormat="1" applyFont="1" applyFill="1" applyAlignment="1">
      <alignment horizontal="right" wrapText="1"/>
    </xf>
    <xf numFmtId="0" fontId="103" fillId="89" borderId="0" xfId="6801" applyFont="1" applyFill="1"/>
    <xf numFmtId="0" fontId="104" fillId="89" borderId="0" xfId="6801" applyFont="1" applyFill="1"/>
    <xf numFmtId="1" fontId="104" fillId="89" borderId="0" xfId="6801" applyNumberFormat="1" applyFont="1" applyFill="1" applyAlignment="1">
      <alignment horizontal="left" wrapText="1"/>
    </xf>
    <xf numFmtId="0" fontId="104" fillId="89" borderId="0" xfId="6801" applyFont="1" applyFill="1" applyAlignment="1">
      <alignment horizontal="right" wrapText="1"/>
    </xf>
    <xf numFmtId="0" fontId="104" fillId="89" borderId="0" xfId="6801" applyFont="1" applyFill="1" applyAlignment="1">
      <alignment horizontal="left" wrapText="1"/>
    </xf>
    <xf numFmtId="1" fontId="62" fillId="89" borderId="0" xfId="6801" applyNumberFormat="1" applyFont="1" applyFill="1" applyAlignment="1">
      <alignment horizontal="left" wrapText="1"/>
    </xf>
    <xf numFmtId="0" fontId="62" fillId="89" borderId="0" xfId="6801" applyFont="1" applyFill="1" applyAlignment="1">
      <alignment horizontal="right" wrapText="1"/>
    </xf>
    <xf numFmtId="1" fontId="60" fillId="89" borderId="0" xfId="6801" applyNumberFormat="1" applyFont="1" applyFill="1" applyAlignment="1">
      <alignment horizontal="left" wrapText="1"/>
    </xf>
    <xf numFmtId="0" fontId="105" fillId="89" borderId="0" xfId="6801" applyFont="1" applyFill="1"/>
    <xf numFmtId="1" fontId="105" fillId="89" borderId="0" xfId="6801" applyNumberFormat="1" applyFont="1" applyFill="1" applyAlignment="1">
      <alignment horizontal="left" wrapText="1"/>
    </xf>
    <xf numFmtId="0" fontId="105" fillId="89" borderId="0" xfId="6801" applyFont="1" applyFill="1" applyAlignment="1">
      <alignment horizontal="right" wrapText="1"/>
    </xf>
    <xf numFmtId="0" fontId="105" fillId="89" borderId="0" xfId="6801" applyFont="1" applyFill="1" applyAlignment="1">
      <alignment horizontal="left" wrapText="1"/>
    </xf>
    <xf numFmtId="0" fontId="106" fillId="89" borderId="0" xfId="6801" applyFont="1" applyFill="1"/>
    <xf numFmtId="1" fontId="101" fillId="89" borderId="0" xfId="6801" applyNumberFormat="1" applyFont="1" applyFill="1" applyAlignment="1">
      <alignment horizontal="left" wrapText="1"/>
    </xf>
    <xf numFmtId="0" fontId="106" fillId="89" borderId="0" xfId="6801" applyFont="1" applyFill="1" applyAlignment="1">
      <alignment horizontal="right" wrapText="1"/>
    </xf>
    <xf numFmtId="0" fontId="106" fillId="89" borderId="0" xfId="6801" applyFont="1" applyFill="1" applyAlignment="1">
      <alignment horizontal="left" wrapText="1"/>
    </xf>
    <xf numFmtId="0" fontId="107" fillId="89" borderId="0" xfId="0" applyFont="1" applyFill="1"/>
    <xf numFmtId="0" fontId="107" fillId="89" borderId="0" xfId="0" applyFont="1" applyFill="1" applyAlignment="1">
      <alignment horizontal="left" readingOrder="1"/>
    </xf>
    <xf numFmtId="0" fontId="105" fillId="89" borderId="0" xfId="3723" applyFont="1" applyFill="1"/>
    <xf numFmtId="0" fontId="62" fillId="89" borderId="0" xfId="3723" applyFont="1" applyFill="1"/>
    <xf numFmtId="168" fontId="79" fillId="89" borderId="0" xfId="3039" applyNumberFormat="1" applyFont="1" applyFill="1" applyAlignment="1">
      <alignment wrapText="1"/>
    </xf>
    <xf numFmtId="0" fontId="62" fillId="89" borderId="0" xfId="6801" applyFont="1" applyFill="1" applyAlignment="1">
      <alignment horizontal="left"/>
    </xf>
    <xf numFmtId="0" fontId="121" fillId="89" borderId="0" xfId="6801" applyFont="1" applyFill="1"/>
    <xf numFmtId="0" fontId="121" fillId="89" borderId="0" xfId="6801" applyFont="1" applyFill="1" applyAlignment="1">
      <alignment wrapText="1"/>
    </xf>
    <xf numFmtId="1" fontId="108" fillId="89" borderId="0" xfId="6801" applyNumberFormat="1" applyFont="1" applyFill="1" applyAlignment="1">
      <alignment horizontal="left" wrapText="1"/>
    </xf>
    <xf numFmtId="0" fontId="107" fillId="89" borderId="0" xfId="0" applyFont="1" applyFill="1" applyAlignment="1">
      <alignment horizontal="left" vertical="center" readingOrder="1"/>
    </xf>
    <xf numFmtId="0" fontId="62" fillId="89" borderId="0" xfId="3723" applyFont="1" applyFill="1" applyAlignment="1">
      <alignment horizontal="left"/>
    </xf>
    <xf numFmtId="168" fontId="101" fillId="89" borderId="0" xfId="3038" applyNumberFormat="1" applyFont="1" applyFill="1" applyBorder="1" applyAlignment="1">
      <alignment wrapText="1"/>
    </xf>
    <xf numFmtId="168" fontId="114" fillId="89" borderId="0" xfId="3039" applyNumberFormat="1" applyFont="1" applyFill="1" applyBorder="1" applyAlignment="1">
      <alignment wrapText="1"/>
    </xf>
    <xf numFmtId="168" fontId="60" fillId="89" borderId="0" xfId="3038" applyNumberFormat="1" applyFont="1" applyFill="1" applyBorder="1" applyAlignment="1">
      <alignment wrapText="1"/>
    </xf>
    <xf numFmtId="164" fontId="60" fillId="89" borderId="0" xfId="6801" applyNumberFormat="1" applyFont="1" applyFill="1" applyAlignment="1">
      <alignment horizontal="right" wrapText="1"/>
    </xf>
    <xf numFmtId="0" fontId="64" fillId="89" borderId="0" xfId="3723" applyFont="1" applyFill="1"/>
    <xf numFmtId="0" fontId="62" fillId="89" borderId="0" xfId="3552" applyFont="1" applyFill="1" applyAlignment="1">
      <alignment wrapText="1"/>
    </xf>
    <xf numFmtId="0" fontId="62" fillId="89" borderId="0" xfId="3552" applyFont="1" applyFill="1" applyAlignment="1">
      <alignment horizontal="left" wrapText="1"/>
    </xf>
    <xf numFmtId="0" fontId="104" fillId="89" borderId="0" xfId="3552" applyFont="1" applyFill="1" applyAlignment="1">
      <alignment horizontal="left"/>
    </xf>
    <xf numFmtId="0" fontId="104" fillId="89" borderId="0" xfId="3552" applyFont="1" applyFill="1"/>
    <xf numFmtId="0" fontId="112" fillId="89" borderId="0" xfId="6801" applyFont="1" applyFill="1"/>
    <xf numFmtId="1" fontId="112" fillId="89" borderId="0" xfId="6801" applyNumberFormat="1" applyFont="1" applyFill="1" applyAlignment="1">
      <alignment horizontal="left" wrapText="1"/>
    </xf>
    <xf numFmtId="0" fontId="112" fillId="89" borderId="0" xfId="6801" applyFont="1" applyFill="1" applyAlignment="1">
      <alignment horizontal="left" wrapText="1"/>
    </xf>
    <xf numFmtId="168" fontId="113" fillId="89" borderId="0" xfId="3039" applyNumberFormat="1" applyFont="1" applyFill="1" applyBorder="1" applyAlignment="1">
      <alignment wrapText="1"/>
    </xf>
    <xf numFmtId="168" fontId="112" fillId="89" borderId="0" xfId="3038" applyNumberFormat="1" applyFont="1" applyFill="1" applyBorder="1" applyAlignment="1">
      <alignment wrapText="1"/>
    </xf>
    <xf numFmtId="0" fontId="112" fillId="89" borderId="0" xfId="6801" applyFont="1" applyFill="1" applyAlignment="1">
      <alignment horizontal="right" wrapText="1"/>
    </xf>
    <xf numFmtId="164" fontId="112" fillId="89" borderId="0" xfId="6801" applyNumberFormat="1" applyFont="1" applyFill="1" applyAlignment="1">
      <alignment horizontal="right" wrapText="1"/>
    </xf>
    <xf numFmtId="0" fontId="101" fillId="89" borderId="0" xfId="6801" applyFont="1" applyFill="1" applyAlignment="1">
      <alignment horizontal="right" wrapText="1"/>
    </xf>
    <xf numFmtId="171" fontId="103" fillId="89" borderId="0" xfId="6780" applyNumberFormat="1" applyFont="1" applyFill="1"/>
    <xf numFmtId="171" fontId="103" fillId="89" borderId="0" xfId="6780" applyNumberFormat="1" applyFont="1" applyFill="1" applyAlignment="1">
      <alignment horizontal="left" wrapText="1"/>
    </xf>
    <xf numFmtId="171" fontId="80" fillId="89" borderId="0" xfId="6780" applyNumberFormat="1" applyFont="1" applyFill="1"/>
    <xf numFmtId="171" fontId="103" fillId="89" borderId="0" xfId="6780" applyNumberFormat="1" applyFont="1" applyFill="1" applyAlignment="1">
      <alignment wrapText="1"/>
    </xf>
    <xf numFmtId="171" fontId="124" fillId="89" borderId="0" xfId="6780" applyNumberFormat="1" applyFont="1" applyFill="1" applyBorder="1" applyAlignment="1">
      <alignment wrapText="1"/>
    </xf>
    <xf numFmtId="171" fontId="80" fillId="89" borderId="0" xfId="6780" applyNumberFormat="1" applyFont="1" applyFill="1" applyBorder="1" applyAlignment="1">
      <alignment wrapText="1"/>
    </xf>
    <xf numFmtId="171" fontId="103" fillId="89" borderId="0" xfId="6780" applyNumberFormat="1" applyFont="1" applyFill="1" applyAlignment="1">
      <alignment horizontal="right" wrapText="1"/>
    </xf>
    <xf numFmtId="171" fontId="125" fillId="89" borderId="0" xfId="6780" applyNumberFormat="1" applyFont="1" applyFill="1"/>
    <xf numFmtId="0" fontId="61" fillId="89" borderId="0" xfId="3723" applyFont="1" applyFill="1"/>
    <xf numFmtId="164" fontId="62" fillId="89" borderId="0" xfId="6801" applyNumberFormat="1" applyFont="1" applyFill="1"/>
    <xf numFmtId="0" fontId="60" fillId="89" borderId="0" xfId="3588" applyFont="1" applyFill="1" applyAlignment="1">
      <alignment horizontal="left"/>
    </xf>
    <xf numFmtId="1" fontId="61" fillId="89" borderId="0" xfId="6801" applyNumberFormat="1" applyFont="1" applyFill="1" applyAlignment="1">
      <alignment horizontal="right" wrapText="1"/>
    </xf>
    <xf numFmtId="1" fontId="61" fillId="89" borderId="0" xfId="6801" applyNumberFormat="1" applyFont="1" applyFill="1" applyAlignment="1">
      <alignment horizontal="left" wrapText="1"/>
    </xf>
    <xf numFmtId="0" fontId="118" fillId="89" borderId="0" xfId="6801" applyFont="1" applyFill="1"/>
    <xf numFmtId="0" fontId="118" fillId="89" borderId="0" xfId="6801" applyFont="1" applyFill="1" applyAlignment="1">
      <alignment wrapText="1"/>
    </xf>
    <xf numFmtId="0" fontId="118" fillId="89" borderId="0" xfId="6801" applyFont="1" applyFill="1" applyAlignment="1">
      <alignment horizontal="left" wrapText="1"/>
    </xf>
    <xf numFmtId="168" fontId="119" fillId="89" borderId="0" xfId="3039" applyNumberFormat="1" applyFont="1" applyFill="1" applyBorder="1" applyAlignment="1">
      <alignment wrapText="1"/>
    </xf>
    <xf numFmtId="0" fontId="118" fillId="89" borderId="0" xfId="6801" applyFont="1" applyFill="1" applyAlignment="1">
      <alignment horizontal="right" wrapText="1"/>
    </xf>
    <xf numFmtId="164" fontId="118" fillId="89" borderId="0" xfId="6801" applyNumberFormat="1" applyFont="1" applyFill="1" applyAlignment="1">
      <alignment horizontal="right" wrapText="1"/>
    </xf>
    <xf numFmtId="0" fontId="93" fillId="89" borderId="0" xfId="3723" applyFont="1" applyFill="1"/>
    <xf numFmtId="0" fontId="116" fillId="89" borderId="0" xfId="3723" applyFont="1" applyFill="1"/>
    <xf numFmtId="0" fontId="115" fillId="89" borderId="0" xfId="3723" applyFont="1" applyFill="1"/>
    <xf numFmtId="168" fontId="117" fillId="89" borderId="0" xfId="3038" applyNumberFormat="1" applyFont="1" applyFill="1" applyBorder="1"/>
    <xf numFmtId="168" fontId="115" fillId="89" borderId="0" xfId="3038" applyNumberFormat="1" applyFont="1" applyFill="1" applyBorder="1"/>
    <xf numFmtId="168" fontId="115" fillId="89" borderId="0" xfId="6780" applyNumberFormat="1" applyFont="1" applyFill="1" applyAlignment="1"/>
    <xf numFmtId="1" fontId="115" fillId="89" borderId="0" xfId="3723" applyNumberFormat="1" applyFont="1" applyFill="1"/>
    <xf numFmtId="168" fontId="117" fillId="89" borderId="0" xfId="3039" applyNumberFormat="1" applyFont="1" applyFill="1" applyAlignment="1">
      <alignment wrapText="1"/>
    </xf>
    <xf numFmtId="0" fontId="101" fillId="89" borderId="0" xfId="3723" applyFont="1" applyFill="1"/>
    <xf numFmtId="0" fontId="101" fillId="89" borderId="0" xfId="3723" applyFont="1" applyFill="1" applyAlignment="1">
      <alignment wrapText="1"/>
    </xf>
    <xf numFmtId="0" fontId="101" fillId="89" borderId="0" xfId="3723" applyFont="1" applyFill="1" applyAlignment="1">
      <alignment horizontal="left"/>
    </xf>
    <xf numFmtId="168" fontId="102" fillId="89" borderId="0" xfId="3039" applyNumberFormat="1" applyFont="1" applyFill="1" applyBorder="1"/>
    <xf numFmtId="0" fontId="108" fillId="89" borderId="0" xfId="3723" applyFont="1" applyFill="1" applyAlignment="1">
      <alignment horizontal="left"/>
    </xf>
    <xf numFmtId="168" fontId="110" fillId="89" borderId="0" xfId="3039" applyNumberFormat="1" applyFont="1" applyFill="1" applyBorder="1"/>
    <xf numFmtId="168" fontId="108" fillId="89" borderId="0" xfId="3038" applyNumberFormat="1" applyFont="1" applyFill="1" applyBorder="1"/>
    <xf numFmtId="0" fontId="60" fillId="89" borderId="0" xfId="6154" applyFont="1" applyFill="1" applyAlignment="1">
      <alignment horizontal="left"/>
    </xf>
    <xf numFmtId="0" fontId="61" fillId="89" borderId="0" xfId="3723" applyFont="1" applyFill="1" applyAlignment="1">
      <alignment horizontal="left"/>
    </xf>
    <xf numFmtId="164" fontId="101" fillId="89" borderId="0" xfId="3723" applyNumberFormat="1" applyFont="1" applyFill="1"/>
    <xf numFmtId="168" fontId="79" fillId="89" borderId="0" xfId="3039" applyNumberFormat="1" applyFont="1" applyFill="1" applyBorder="1"/>
    <xf numFmtId="164" fontId="62" fillId="89" borderId="0" xfId="3723" applyNumberFormat="1" applyFont="1" applyFill="1"/>
    <xf numFmtId="0" fontId="61" fillId="89" borderId="0" xfId="3723" applyFont="1" applyFill="1" applyAlignment="1">
      <alignment wrapText="1"/>
    </xf>
    <xf numFmtId="0" fontId="87" fillId="89" borderId="0" xfId="6794" applyFill="1">
      <alignment horizontal="left"/>
    </xf>
    <xf numFmtId="0" fontId="64" fillId="0" borderId="0" xfId="6789" quotePrefix="1" applyNumberFormat="1" applyFont="1" applyFill="1" applyBorder="1" applyAlignment="1">
      <alignment vertical="center"/>
    </xf>
    <xf numFmtId="174" fontId="138" fillId="89" borderId="0" xfId="6803" applyNumberFormat="1" applyFill="1" applyAlignment="1">
      <alignment horizontal="right"/>
    </xf>
    <xf numFmtId="168" fontId="130" fillId="89" borderId="0" xfId="3038" applyNumberFormat="1" applyFont="1" applyFill="1" applyAlignment="1">
      <alignment horizontal="left" vertical="center"/>
    </xf>
    <xf numFmtId="174" fontId="66" fillId="89" borderId="32" xfId="6803" applyNumberFormat="1" applyFont="1" applyFill="1" applyBorder="1" applyAlignment="1">
      <alignment horizontal="right"/>
    </xf>
    <xf numFmtId="174" fontId="66" fillId="89" borderId="0" xfId="6803" applyNumberFormat="1" applyFont="1" applyFill="1" applyAlignment="1">
      <alignment horizontal="right"/>
    </xf>
    <xf numFmtId="168" fontId="66" fillId="89" borderId="27" xfId="3038" applyNumberFormat="1" applyFont="1" applyFill="1" applyBorder="1" applyAlignment="1">
      <alignment horizontal="left" vertical="center"/>
    </xf>
    <xf numFmtId="168" fontId="66" fillId="89" borderId="36" xfId="3038" applyNumberFormat="1" applyFont="1" applyFill="1" applyBorder="1" applyAlignment="1">
      <alignment horizontal="left" vertical="center"/>
    </xf>
    <xf numFmtId="168" fontId="63" fillId="89" borderId="0" xfId="3038" applyNumberFormat="1" applyFont="1" applyFill="1"/>
    <xf numFmtId="168" fontId="74" fillId="89" borderId="0" xfId="3038" applyNumberFormat="1" applyFont="1" applyFill="1" applyAlignment="1">
      <alignment horizontal="left" vertical="center"/>
    </xf>
    <xf numFmtId="168" fontId="91" fillId="89" borderId="0" xfId="3038" applyNumberFormat="1" applyFont="1" applyFill="1" applyAlignment="1">
      <alignment horizontal="left" vertical="center"/>
    </xf>
    <xf numFmtId="168" fontId="64" fillId="89" borderId="0" xfId="3038" applyNumberFormat="1" applyFont="1" applyFill="1"/>
    <xf numFmtId="168" fontId="64" fillId="89" borderId="0" xfId="3038" applyNumberFormat="1" applyFont="1" applyFill="1" applyAlignment="1">
      <alignment horizontal="left"/>
    </xf>
    <xf numFmtId="168" fontId="64" fillId="89" borderId="0" xfId="3038" applyNumberFormat="1" applyFont="1" applyFill="1" applyBorder="1" applyAlignment="1">
      <alignment vertical="center"/>
    </xf>
    <xf numFmtId="168" fontId="64" fillId="89" borderId="29" xfId="3038" applyNumberFormat="1" applyFont="1" applyFill="1" applyBorder="1" applyAlignment="1">
      <alignment vertical="center"/>
    </xf>
    <xf numFmtId="168" fontId="64" fillId="89" borderId="32" xfId="3038" applyNumberFormat="1" applyFont="1" applyFill="1" applyBorder="1" applyAlignment="1">
      <alignment vertical="center"/>
    </xf>
    <xf numFmtId="168" fontId="63" fillId="89" borderId="32" xfId="3038" applyNumberFormat="1" applyFont="1" applyFill="1" applyBorder="1" applyAlignment="1">
      <alignment vertical="center"/>
    </xf>
    <xf numFmtId="168" fontId="139" fillId="89" borderId="0" xfId="3038" applyNumberFormat="1" applyFont="1" applyFill="1" applyBorder="1" applyAlignment="1">
      <alignment vertical="center"/>
    </xf>
    <xf numFmtId="168" fontId="81" fillId="89" borderId="0" xfId="3038" applyNumberFormat="1" applyFont="1" applyFill="1" applyBorder="1" applyAlignment="1">
      <alignment vertical="center"/>
    </xf>
    <xf numFmtId="0" fontId="25" fillId="89" borderId="0" xfId="0" applyFont="1" applyFill="1" applyAlignment="1">
      <alignment vertical="center"/>
    </xf>
    <xf numFmtId="168" fontId="64" fillId="89" borderId="0" xfId="3038" applyNumberFormat="1" applyFont="1" applyFill="1" applyBorder="1"/>
    <xf numFmtId="168" fontId="64" fillId="89" borderId="29" xfId="3038" applyNumberFormat="1" applyFont="1" applyFill="1" applyBorder="1"/>
    <xf numFmtId="168" fontId="64" fillId="89" borderId="32" xfId="3038" applyNumberFormat="1" applyFont="1" applyFill="1" applyBorder="1"/>
    <xf numFmtId="0" fontId="126" fillId="89" borderId="0" xfId="0" applyFont="1" applyFill="1" applyAlignment="1">
      <alignment vertical="center"/>
    </xf>
    <xf numFmtId="0" fontId="173" fillId="89" borderId="0" xfId="0" applyFont="1" applyFill="1" applyAlignment="1">
      <alignment vertical="center"/>
    </xf>
    <xf numFmtId="0" fontId="126" fillId="89" borderId="0" xfId="0" applyFont="1" applyFill="1" applyAlignment="1">
      <alignment horizontal="right" vertical="center"/>
    </xf>
    <xf numFmtId="0" fontId="128" fillId="89" borderId="27" xfId="6782" applyFont="1" applyFill="1" applyBorder="1" applyAlignment="1">
      <alignment horizontal="left"/>
    </xf>
    <xf numFmtId="0" fontId="129" fillId="89" borderId="27" xfId="6782" applyFont="1" applyFill="1" applyBorder="1"/>
    <xf numFmtId="0" fontId="61" fillId="89" borderId="27" xfId="6782" applyNumberFormat="1" applyFont="1" applyFill="1" applyBorder="1" applyAlignment="1">
      <alignment horizontal="right"/>
    </xf>
    <xf numFmtId="0" fontId="129" fillId="89" borderId="0" xfId="6782" applyFont="1" applyFill="1" applyBorder="1"/>
    <xf numFmtId="0" fontId="128" fillId="89" borderId="0" xfId="6782" applyFont="1" applyFill="1" applyBorder="1" applyAlignment="1">
      <alignment vertical="center"/>
    </xf>
    <xf numFmtId="0" fontId="128" fillId="89" borderId="0" xfId="6782" applyFont="1" applyFill="1" applyBorder="1" applyAlignment="1">
      <alignment horizontal="left"/>
    </xf>
    <xf numFmtId="0" fontId="170" fillId="89" borderId="0" xfId="0" applyFont="1" applyFill="1" applyBorder="1" applyAlignment="1" applyProtection="1">
      <alignment vertical="center"/>
      <protection locked="0"/>
    </xf>
    <xf numFmtId="3" fontId="170" fillId="89" borderId="0" xfId="0" applyNumberFormat="1" applyFont="1" applyFill="1" applyBorder="1" applyAlignment="1" applyProtection="1">
      <alignment vertical="center"/>
      <protection locked="0"/>
    </xf>
    <xf numFmtId="0" fontId="170" fillId="89" borderId="0" xfId="0" applyFont="1" applyFill="1" applyAlignment="1">
      <alignment vertical="center"/>
    </xf>
    <xf numFmtId="0" fontId="129" fillId="89" borderId="0" xfId="6782" applyFont="1" applyFill="1" applyBorder="1" applyAlignment="1">
      <alignment vertical="center"/>
    </xf>
    <xf numFmtId="0" fontId="129" fillId="89" borderId="0" xfId="6782" applyFont="1" applyFill="1" applyBorder="1" applyAlignment="1">
      <alignment horizontal="left"/>
    </xf>
    <xf numFmtId="0" fontId="126" fillId="89" borderId="0" xfId="0" applyFont="1" applyFill="1" applyBorder="1" applyAlignment="1" applyProtection="1">
      <alignment vertical="center"/>
      <protection locked="0"/>
    </xf>
    <xf numFmtId="3" fontId="126" fillId="89" borderId="0" xfId="0" applyNumberFormat="1" applyFont="1" applyFill="1" applyBorder="1" applyAlignment="1" applyProtection="1">
      <alignment vertical="center"/>
      <protection locked="0"/>
    </xf>
    <xf numFmtId="172" fontId="171" fillId="89" borderId="0" xfId="0" applyNumberFormat="1" applyFont="1" applyFill="1" applyBorder="1" applyAlignment="1" applyProtection="1">
      <alignment horizontal="right" vertical="center"/>
      <protection locked="0"/>
    </xf>
    <xf numFmtId="165" fontId="126" fillId="89" borderId="0" xfId="6780" applyFont="1" applyFill="1" applyBorder="1" applyAlignment="1" applyProtection="1">
      <alignment vertical="center"/>
      <protection locked="0"/>
    </xf>
    <xf numFmtId="3" fontId="126" fillId="89" borderId="0" xfId="0" applyNumberFormat="1" applyFont="1" applyFill="1" applyAlignment="1">
      <alignment vertical="center"/>
    </xf>
    <xf numFmtId="3" fontId="128" fillId="89" borderId="0" xfId="6782" applyNumberFormat="1" applyFont="1" applyFill="1" applyBorder="1" applyAlignment="1">
      <alignment vertical="center"/>
    </xf>
    <xf numFmtId="3" fontId="126" fillId="89" borderId="0" xfId="0" applyNumberFormat="1" applyFont="1" applyFill="1" applyBorder="1" applyAlignment="1" applyProtection="1">
      <alignment horizontal="right" vertical="center"/>
      <protection locked="0"/>
    </xf>
    <xf numFmtId="0" fontId="126" fillId="89" borderId="0" xfId="0" applyFont="1" applyFill="1" applyBorder="1" applyAlignment="1">
      <alignment vertical="center"/>
    </xf>
    <xf numFmtId="0" fontId="126" fillId="89" borderId="0" xfId="0" applyFont="1" applyFill="1" applyBorder="1" applyAlignment="1">
      <alignment horizontal="right" vertical="center"/>
    </xf>
    <xf numFmtId="0" fontId="54" fillId="89" borderId="0" xfId="0" applyFont="1" applyFill="1" applyAlignment="1">
      <alignment vertical="center"/>
    </xf>
    <xf numFmtId="1" fontId="170" fillId="89" borderId="0" xfId="0" applyNumberFormat="1" applyFont="1" applyFill="1" applyAlignment="1">
      <alignment vertical="center"/>
    </xf>
    <xf numFmtId="172" fontId="126" fillId="89" borderId="0" xfId="6802" applyNumberFormat="1" applyFont="1" applyFill="1" applyBorder="1" applyAlignment="1">
      <alignment vertical="center"/>
    </xf>
    <xf numFmtId="0" fontId="172" fillId="89" borderId="0" xfId="0" applyFont="1" applyFill="1" applyAlignment="1">
      <alignment vertical="center"/>
    </xf>
    <xf numFmtId="0" fontId="172" fillId="89" borderId="0" xfId="0" applyFont="1" applyFill="1"/>
    <xf numFmtId="3" fontId="172" fillId="89" borderId="0" xfId="0" applyNumberFormat="1" applyFont="1" applyFill="1"/>
    <xf numFmtId="1" fontId="172" fillId="89" borderId="0" xfId="6780" applyNumberFormat="1" applyFont="1" applyFill="1"/>
    <xf numFmtId="0" fontId="172" fillId="89" borderId="0" xfId="0" applyFont="1" applyFill="1" applyAlignment="1">
      <alignment horizontal="right" vertical="center"/>
    </xf>
    <xf numFmtId="171" fontId="172" fillId="89" borderId="0" xfId="6780" applyNumberFormat="1" applyFont="1" applyFill="1"/>
    <xf numFmtId="168" fontId="172" fillId="89" borderId="0" xfId="6780" applyNumberFormat="1" applyFont="1" applyFill="1"/>
    <xf numFmtId="1" fontId="172" fillId="89" borderId="0" xfId="0" applyNumberFormat="1" applyFont="1" applyFill="1"/>
    <xf numFmtId="3" fontId="172" fillId="89" borderId="0" xfId="0" applyNumberFormat="1" applyFont="1" applyFill="1" applyAlignment="1">
      <alignment vertical="center"/>
    </xf>
    <xf numFmtId="9" fontId="172" fillId="89" borderId="0" xfId="6802" applyFont="1" applyFill="1"/>
    <xf numFmtId="0" fontId="54" fillId="89" borderId="0" xfId="0" applyFont="1" applyFill="1"/>
    <xf numFmtId="0" fontId="96" fillId="89" borderId="0" xfId="0" applyFont="1" applyFill="1"/>
    <xf numFmtId="170" fontId="55" fillId="89" borderId="0" xfId="0" applyNumberFormat="1" applyFont="1" applyFill="1"/>
    <xf numFmtId="0" fontId="96" fillId="89" borderId="26" xfId="0" applyFont="1" applyFill="1" applyBorder="1"/>
    <xf numFmtId="166" fontId="97" fillId="89" borderId="0" xfId="6783" applyNumberFormat="1" applyFont="1" applyFill="1"/>
    <xf numFmtId="170" fontId="96" fillId="89" borderId="0" xfId="0" applyNumberFormat="1" applyFont="1" applyFill="1"/>
    <xf numFmtId="170" fontId="55" fillId="89" borderId="0" xfId="0" applyNumberFormat="1" applyFont="1" applyFill="1" applyBorder="1" applyAlignment="1">
      <alignment horizontal="right" vertical="center"/>
    </xf>
    <xf numFmtId="168" fontId="55" fillId="89" borderId="0" xfId="6780" applyNumberFormat="1" applyFont="1" applyFill="1" applyBorder="1"/>
    <xf numFmtId="170" fontId="55" fillId="89" borderId="0" xfId="0" applyNumberFormat="1" applyFont="1" applyFill="1" applyBorder="1"/>
    <xf numFmtId="3" fontId="64" fillId="89" borderId="0" xfId="0" applyNumberFormat="1" applyFont="1" applyFill="1" applyBorder="1"/>
    <xf numFmtId="168" fontId="64" fillId="89" borderId="31" xfId="3038" applyNumberFormat="1" applyFont="1" applyFill="1" applyBorder="1"/>
    <xf numFmtId="168" fontId="81" fillId="89" borderId="32" xfId="3038" applyNumberFormat="1" applyFont="1" applyFill="1" applyBorder="1"/>
    <xf numFmtId="0" fontId="46" fillId="89" borderId="0" xfId="0" applyFont="1" applyFill="1" applyBorder="1" applyAlignment="1">
      <alignment horizontal="left" vertical="center"/>
    </xf>
    <xf numFmtId="0" fontId="46" fillId="89" borderId="29" xfId="0" applyFont="1" applyFill="1" applyBorder="1" applyAlignment="1">
      <alignment horizontal="left" vertical="center"/>
    </xf>
    <xf numFmtId="168" fontId="139" fillId="89" borderId="29" xfId="3038" applyNumberFormat="1" applyFont="1" applyFill="1" applyBorder="1" applyAlignment="1">
      <alignment vertical="center"/>
    </xf>
    <xf numFmtId="168" fontId="81" fillId="89" borderId="29" xfId="3038" applyNumberFormat="1" applyFont="1" applyFill="1" applyBorder="1" applyAlignment="1">
      <alignment vertical="center"/>
    </xf>
    <xf numFmtId="168" fontId="81" fillId="89" borderId="0" xfId="3038" applyNumberFormat="1" applyFont="1" applyFill="1" applyBorder="1"/>
    <xf numFmtId="168" fontId="81" fillId="89" borderId="29" xfId="3038" applyNumberFormat="1" applyFont="1" applyFill="1" applyBorder="1"/>
    <xf numFmtId="168" fontId="81" fillId="93" borderId="0" xfId="3038" applyNumberFormat="1" applyFont="1" applyFill="1" applyBorder="1"/>
    <xf numFmtId="168" fontId="81" fillId="93" borderId="29" xfId="3038" applyNumberFormat="1" applyFont="1" applyFill="1" applyBorder="1"/>
    <xf numFmtId="0" fontId="25" fillId="89" borderId="0" xfId="0" quotePrefix="1" applyFont="1" applyFill="1"/>
    <xf numFmtId="171" fontId="64" fillId="89" borderId="0" xfId="3038" applyNumberFormat="1" applyFont="1" applyFill="1"/>
    <xf numFmtId="171" fontId="64" fillId="89" borderId="0" xfId="6976" applyNumberFormat="1" applyFont="1" applyFill="1"/>
    <xf numFmtId="165" fontId="0" fillId="89" borderId="0" xfId="0" applyNumberFormat="1" applyFill="1"/>
    <xf numFmtId="171" fontId="60" fillId="89" borderId="0" xfId="3038" applyNumberFormat="1" applyFont="1" applyFill="1"/>
    <xf numFmtId="176" fontId="0" fillId="89" borderId="0" xfId="0" applyNumberFormat="1" applyFill="1"/>
    <xf numFmtId="0" fontId="54" fillId="89" borderId="0" xfId="0" applyFont="1" applyFill="1" applyAlignment="1">
      <alignment horizontal="left"/>
    </xf>
    <xf numFmtId="171" fontId="60" fillId="89" borderId="0" xfId="6976" applyNumberFormat="1" applyFont="1" applyFill="1"/>
    <xf numFmtId="0" fontId="60" fillId="89" borderId="0" xfId="0" applyFont="1" applyFill="1"/>
    <xf numFmtId="168" fontId="60" fillId="89" borderId="0" xfId="6976" applyNumberFormat="1" applyFont="1" applyFill="1"/>
    <xf numFmtId="0" fontId="55" fillId="89" borderId="0" xfId="0" applyFont="1" applyFill="1" applyAlignment="1">
      <alignment horizontal="center"/>
    </xf>
    <xf numFmtId="0" fontId="54" fillId="89" borderId="0" xfId="0" applyFont="1" applyFill="1" applyAlignment="1">
      <alignment horizontal="center"/>
    </xf>
    <xf numFmtId="171" fontId="173" fillId="0" borderId="0" xfId="6780" applyNumberFormat="1" applyFont="1" applyAlignment="1">
      <alignment vertical="center"/>
    </xf>
    <xf numFmtId="0" fontId="173" fillId="0" borderId="0" xfId="0" applyFont="1" applyAlignment="1">
      <alignment horizontal="right" vertical="center"/>
    </xf>
    <xf numFmtId="0" fontId="174" fillId="0" borderId="0" xfId="0" applyFont="1" applyAlignment="1">
      <alignment vertical="center"/>
    </xf>
    <xf numFmtId="173" fontId="175" fillId="0" borderId="0" xfId="6780" applyNumberFormat="1" applyFont="1"/>
    <xf numFmtId="173" fontId="176" fillId="0" borderId="0" xfId="6780" applyNumberFormat="1" applyFont="1"/>
    <xf numFmtId="9" fontId="173" fillId="0" borderId="0" xfId="6802" applyFont="1" applyFill="1" applyBorder="1" applyAlignment="1">
      <alignment vertical="center"/>
    </xf>
    <xf numFmtId="173" fontId="176" fillId="0" borderId="28" xfId="6780" applyNumberFormat="1" applyFont="1" applyBorder="1"/>
    <xf numFmtId="1" fontId="172" fillId="89" borderId="0" xfId="0" applyNumberFormat="1" applyFont="1" applyFill="1" applyAlignment="1">
      <alignment vertical="center"/>
    </xf>
    <xf numFmtId="173" fontId="177" fillId="89" borderId="0" xfId="6780" applyNumberFormat="1" applyFont="1" applyFill="1"/>
    <xf numFmtId="165" fontId="172" fillId="89" borderId="0" xfId="6780" applyFont="1" applyFill="1"/>
    <xf numFmtId="173" fontId="172" fillId="89" borderId="0" xfId="6780" applyNumberFormat="1" applyFont="1" applyFill="1"/>
    <xf numFmtId="1" fontId="177" fillId="89" borderId="0" xfId="6780" applyNumberFormat="1" applyFont="1" applyFill="1"/>
    <xf numFmtId="1" fontId="177" fillId="89" borderId="0" xfId="0" applyNumberFormat="1" applyFont="1" applyFill="1" applyAlignment="1">
      <alignment vertical="center"/>
    </xf>
    <xf numFmtId="1" fontId="17" fillId="89" borderId="0" xfId="6780" applyNumberFormat="1" applyFont="1" applyFill="1"/>
    <xf numFmtId="1" fontId="17" fillId="89" borderId="0" xfId="0" applyNumberFormat="1" applyFont="1" applyFill="1"/>
    <xf numFmtId="0" fontId="17" fillId="89" borderId="0" xfId="0" applyFont="1" applyFill="1"/>
    <xf numFmtId="173" fontId="172" fillId="89" borderId="0" xfId="0" applyNumberFormat="1" applyFont="1" applyFill="1" applyAlignment="1">
      <alignment vertical="center"/>
    </xf>
    <xf numFmtId="171" fontId="172" fillId="89" borderId="0" xfId="6780" applyNumberFormat="1" applyFont="1" applyFill="1" applyAlignment="1">
      <alignment vertical="center"/>
    </xf>
    <xf numFmtId="0" fontId="177" fillId="89" borderId="0" xfId="0" applyFont="1" applyFill="1" applyAlignment="1">
      <alignment vertical="center"/>
    </xf>
    <xf numFmtId="173" fontId="178" fillId="89" borderId="0" xfId="6780" applyNumberFormat="1" applyFont="1" applyFill="1"/>
    <xf numFmtId="173" fontId="179" fillId="89" borderId="0" xfId="6780" applyNumberFormat="1" applyFont="1" applyFill="1"/>
    <xf numFmtId="1" fontId="64" fillId="89" borderId="0" xfId="0" applyNumberFormat="1" applyFont="1" applyFill="1" applyBorder="1"/>
    <xf numFmtId="1" fontId="66" fillId="89" borderId="0" xfId="0" applyNumberFormat="1" applyFont="1" applyFill="1" applyBorder="1"/>
    <xf numFmtId="0" fontId="94" fillId="89" borderId="0" xfId="0" applyFont="1" applyFill="1"/>
    <xf numFmtId="0" fontId="95" fillId="89" borderId="0" xfId="4049" applyFont="1" applyFill="1" applyAlignment="1">
      <alignment horizontal="left" vertical="center"/>
    </xf>
    <xf numFmtId="0" fontId="95" fillId="89" borderId="0" xfId="0" applyFont="1" applyFill="1" applyAlignment="1">
      <alignment horizontal="left" vertical="center"/>
    </xf>
    <xf numFmtId="0" fontId="63" fillId="89" borderId="0" xfId="0" applyFont="1" applyFill="1" applyBorder="1" applyAlignment="1">
      <alignment horizontal="left"/>
    </xf>
    <xf numFmtId="37" fontId="73" fillId="89" borderId="0" xfId="6782" applyNumberFormat="1" applyFont="1" applyFill="1" applyBorder="1"/>
    <xf numFmtId="1" fontId="64" fillId="89" borderId="0" xfId="6788" applyNumberFormat="1" applyFont="1" applyFill="1" applyBorder="1"/>
    <xf numFmtId="0" fontId="67" fillId="89" borderId="0" xfId="6782" applyFont="1" applyFill="1" applyBorder="1"/>
    <xf numFmtId="168" fontId="64" fillId="89" borderId="0" xfId="6780" applyNumberFormat="1" applyFont="1" applyFill="1" applyBorder="1"/>
    <xf numFmtId="0" fontId="70" fillId="89" borderId="0" xfId="0" applyFont="1" applyFill="1" applyAlignment="1">
      <alignment horizontal="left"/>
    </xf>
    <xf numFmtId="0" fontId="96" fillId="94" borderId="26" xfId="0" applyFont="1" applyFill="1" applyBorder="1"/>
    <xf numFmtId="165" fontId="96" fillId="89" borderId="0" xfId="6780" applyFont="1" applyFill="1"/>
    <xf numFmtId="165" fontId="66" fillId="89" borderId="0" xfId="6780" applyFont="1" applyFill="1"/>
    <xf numFmtId="165" fontId="64" fillId="89" borderId="0" xfId="6780" applyFont="1" applyFill="1"/>
    <xf numFmtId="0" fontId="70" fillId="89" borderId="0" xfId="0" applyFont="1" applyFill="1" applyBorder="1" applyAlignment="1">
      <alignment horizontal="left"/>
    </xf>
    <xf numFmtId="1" fontId="96" fillId="89" borderId="26" xfId="0" applyNumberFormat="1" applyFont="1" applyFill="1" applyBorder="1"/>
    <xf numFmtId="1" fontId="96" fillId="89" borderId="26" xfId="6780" applyNumberFormat="1" applyFont="1" applyFill="1" applyBorder="1"/>
    <xf numFmtId="168" fontId="96" fillId="89" borderId="0" xfId="6780" applyNumberFormat="1" applyFont="1" applyFill="1"/>
    <xf numFmtId="3" fontId="63" fillId="89" borderId="0" xfId="0" applyNumberFormat="1" applyFont="1" applyFill="1" applyBorder="1"/>
    <xf numFmtId="0" fontId="54" fillId="91" borderId="0" xfId="0" applyFont="1" applyFill="1"/>
    <xf numFmtId="0" fontId="169" fillId="91" borderId="0" xfId="3274" applyFont="1" applyFill="1" applyAlignment="1" applyProtection="1">
      <alignment horizontal="left" wrapText="1"/>
      <protection locked="0"/>
    </xf>
    <xf numFmtId="0" fontId="101" fillId="91" borderId="0" xfId="0" applyFont="1" applyFill="1" applyAlignment="1">
      <alignment horizontal="left"/>
    </xf>
    <xf numFmtId="0" fontId="103" fillId="91" borderId="0" xfId="0" applyFont="1" applyFill="1" applyAlignment="1">
      <alignment horizontal="left"/>
    </xf>
    <xf numFmtId="168" fontId="127" fillId="91" borderId="0" xfId="3038" applyNumberFormat="1" applyFont="1" applyFill="1" applyAlignment="1">
      <alignment horizontal="left" wrapText="1"/>
    </xf>
    <xf numFmtId="168" fontId="63" fillId="91" borderId="0" xfId="3038" applyNumberFormat="1" applyFont="1" applyFill="1"/>
    <xf numFmtId="0" fontId="0" fillId="91" borderId="0" xfId="0" applyFill="1" applyAlignment="1">
      <alignment vertical="top"/>
    </xf>
    <xf numFmtId="0" fontId="63" fillId="91" borderId="0" xfId="0" applyFont="1" applyFill="1" applyAlignment="1">
      <alignment vertical="top"/>
    </xf>
    <xf numFmtId="0" fontId="63" fillId="0" borderId="0" xfId="0" applyFont="1" applyBorder="1"/>
    <xf numFmtId="0" fontId="63" fillId="89" borderId="0" xfId="0" applyFont="1" applyFill="1" applyBorder="1" applyAlignment="1">
      <alignment horizontal="left" vertical="center"/>
    </xf>
    <xf numFmtId="0" fontId="70" fillId="91" borderId="0" xfId="0" applyFont="1" applyFill="1" applyBorder="1" applyAlignment="1">
      <alignment horizontal="left"/>
    </xf>
    <xf numFmtId="0" fontId="55" fillId="89" borderId="0" xfId="0" applyFont="1" applyFill="1" applyBorder="1"/>
    <xf numFmtId="0" fontId="96" fillId="89" borderId="53" xfId="0" applyFont="1" applyFill="1" applyBorder="1"/>
    <xf numFmtId="0" fontId="63" fillId="89" borderId="0" xfId="0" applyFont="1" applyFill="1" applyBorder="1"/>
    <xf numFmtId="3" fontId="64" fillId="89" borderId="0" xfId="0" applyNumberFormat="1" applyFont="1" applyFill="1"/>
    <xf numFmtId="0" fontId="0" fillId="89" borderId="0" xfId="0" applyFill="1" applyBorder="1"/>
    <xf numFmtId="0" fontId="0" fillId="91" borderId="0" xfId="0" applyFill="1" applyBorder="1"/>
    <xf numFmtId="0" fontId="98" fillId="108" borderId="0" xfId="0" applyFont="1" applyFill="1"/>
    <xf numFmtId="0" fontId="122" fillId="89" borderId="0" xfId="6794" applyFont="1" applyFill="1">
      <alignment horizontal="left"/>
    </xf>
    <xf numFmtId="0" fontId="96" fillId="89" borderId="36" xfId="0" applyFont="1" applyFill="1" applyBorder="1"/>
    <xf numFmtId="0" fontId="63" fillId="89" borderId="0" xfId="4742" applyFont="1" applyFill="1"/>
    <xf numFmtId="0" fontId="63" fillId="109" borderId="0" xfId="4742" applyFont="1" applyFill="1"/>
    <xf numFmtId="0" fontId="63" fillId="89" borderId="0" xfId="4742" applyFont="1" applyFill="1" applyAlignment="1">
      <alignment vertical="top" wrapText="1"/>
    </xf>
    <xf numFmtId="0" fontId="47" fillId="89" borderId="0" xfId="6778" applyFill="1" applyBorder="1" applyAlignment="1">
      <alignment vertical="top" wrapText="1"/>
    </xf>
    <xf numFmtId="0" fontId="47" fillId="89" borderId="0" xfId="6778" applyFill="1" applyBorder="1" applyAlignment="1">
      <alignment horizontal="justify" vertical="top" wrapText="1"/>
    </xf>
    <xf numFmtId="0" fontId="47" fillId="89" borderId="0" xfId="6778" applyFill="1"/>
    <xf numFmtId="0" fontId="47" fillId="89" borderId="0" xfId="6778" applyFill="1" applyAlignment="1">
      <alignment vertical="top" wrapText="1"/>
    </xf>
    <xf numFmtId="0" fontId="72" fillId="89" borderId="0" xfId="4742" applyFont="1" applyFill="1" applyAlignment="1">
      <alignment horizontal="justify" vertical="top" wrapText="1"/>
    </xf>
    <xf numFmtId="0" fontId="89" fillId="89" borderId="0" xfId="6778" applyFont="1" applyFill="1" applyBorder="1" applyAlignment="1">
      <alignment horizontal="justify" vertical="top" wrapText="1"/>
    </xf>
    <xf numFmtId="0" fontId="89" fillId="89" borderId="0" xfId="6778" applyFont="1" applyFill="1" applyBorder="1" applyAlignment="1">
      <alignment vertical="top" wrapText="1"/>
    </xf>
    <xf numFmtId="0" fontId="72" fillId="89" borderId="0" xfId="4742" applyFont="1" applyFill="1" applyAlignment="1">
      <alignment horizontal="justify" vertical="center"/>
    </xf>
    <xf numFmtId="168" fontId="70" fillId="89" borderId="55" xfId="3038" applyNumberFormat="1" applyFont="1" applyFill="1" applyBorder="1"/>
    <xf numFmtId="0" fontId="70" fillId="89" borderId="56" xfId="0" quotePrefix="1" applyFont="1" applyFill="1" applyBorder="1" applyAlignment="1">
      <alignment horizontal="left"/>
    </xf>
    <xf numFmtId="165" fontId="70" fillId="89" borderId="56" xfId="3038" quotePrefix="1" applyFont="1" applyFill="1" applyBorder="1" applyAlignment="1">
      <alignment horizontal="left"/>
    </xf>
    <xf numFmtId="168" fontId="70" fillId="89" borderId="35" xfId="3038" applyNumberFormat="1" applyFont="1" applyFill="1" applyBorder="1"/>
    <xf numFmtId="0" fontId="70" fillId="89" borderId="57" xfId="0" quotePrefix="1" applyFont="1" applyFill="1" applyBorder="1" applyAlignment="1">
      <alignment horizontal="left"/>
    </xf>
    <xf numFmtId="165" fontId="70" fillId="89" borderId="57" xfId="3038" quotePrefix="1" applyFont="1" applyFill="1" applyBorder="1" applyAlignment="1">
      <alignment horizontal="left"/>
    </xf>
    <xf numFmtId="168" fontId="70" fillId="89" borderId="57" xfId="3038" applyNumberFormat="1" applyFont="1" applyFill="1" applyBorder="1"/>
    <xf numFmtId="165" fontId="70" fillId="89" borderId="57" xfId="3038" applyFont="1" applyFill="1" applyBorder="1"/>
    <xf numFmtId="166" fontId="70" fillId="89" borderId="57" xfId="0" applyNumberFormat="1" applyFont="1" applyFill="1" applyBorder="1"/>
    <xf numFmtId="168" fontId="70" fillId="89" borderId="58" xfId="3038" applyNumberFormat="1" applyFont="1" applyFill="1" applyBorder="1" applyAlignment="1">
      <alignment horizontal="right"/>
    </xf>
    <xf numFmtId="168" fontId="70" fillId="89" borderId="34" xfId="3038" applyNumberFormat="1" applyFont="1" applyFill="1" applyBorder="1" applyAlignment="1">
      <alignment wrapText="1"/>
    </xf>
    <xf numFmtId="166" fontId="70" fillId="89" borderId="34" xfId="0" applyNumberFormat="1" applyFont="1" applyFill="1" applyBorder="1" applyAlignment="1">
      <alignment wrapText="1"/>
    </xf>
    <xf numFmtId="168" fontId="70" fillId="89" borderId="34" xfId="3038" quotePrefix="1" applyNumberFormat="1" applyFont="1" applyFill="1" applyBorder="1" applyAlignment="1">
      <alignment horizontal="left" wrapText="1"/>
    </xf>
    <xf numFmtId="0" fontId="63" fillId="89" borderId="59" xfId="0" quotePrefix="1" applyFont="1" applyFill="1" applyBorder="1" applyAlignment="1">
      <alignment horizontal="left"/>
    </xf>
    <xf numFmtId="168" fontId="70" fillId="89" borderId="0" xfId="3038" applyNumberFormat="1" applyFont="1" applyFill="1" applyBorder="1" applyAlignment="1">
      <alignment horizontal="left"/>
    </xf>
    <xf numFmtId="165" fontId="70" fillId="89" borderId="57" xfId="3038" applyFont="1" applyFill="1" applyBorder="1" applyAlignment="1">
      <alignment horizontal="left"/>
    </xf>
    <xf numFmtId="168" fontId="70" fillId="89" borderId="0" xfId="3038" applyNumberFormat="1" applyFont="1" applyFill="1"/>
    <xf numFmtId="168" fontId="63" fillId="89" borderId="0" xfId="0" applyNumberFormat="1" applyFont="1" applyFill="1"/>
    <xf numFmtId="168" fontId="70" fillId="89" borderId="57" xfId="3038" applyNumberFormat="1" applyFont="1" applyFill="1" applyBorder="1" applyAlignment="1">
      <alignment horizontal="left"/>
    </xf>
    <xf numFmtId="166" fontId="70" fillId="89" borderId="58" xfId="0" applyNumberFormat="1" applyFont="1" applyFill="1" applyBorder="1" applyAlignment="1">
      <alignment horizontal="right"/>
    </xf>
    <xf numFmtId="1" fontId="70" fillId="89" borderId="0" xfId="6800" quotePrefix="1" applyNumberFormat="1" applyFont="1" applyFill="1" applyAlignment="1">
      <alignment wrapText="1"/>
    </xf>
    <xf numFmtId="1" fontId="70" fillId="89" borderId="0" xfId="6800" applyNumberFormat="1" applyFont="1" applyFill="1" applyAlignment="1">
      <alignment horizontal="right" wrapText="1"/>
    </xf>
    <xf numFmtId="1" fontId="70" fillId="89" borderId="0" xfId="6800" applyNumberFormat="1" applyFont="1" applyFill="1" applyAlignment="1">
      <alignment horizontal="right"/>
    </xf>
    <xf numFmtId="192" fontId="63" fillId="89" borderId="0" xfId="0" applyNumberFormat="1" applyFont="1" applyFill="1" applyAlignment="1">
      <alignment horizontal="right"/>
    </xf>
    <xf numFmtId="1" fontId="63" fillId="89" borderId="0" xfId="6788" applyNumberFormat="1" applyFont="1" applyFill="1"/>
    <xf numFmtId="171" fontId="63" fillId="0" borderId="0" xfId="3038" applyNumberFormat="1" applyFont="1" applyFill="1"/>
    <xf numFmtId="0" fontId="70" fillId="89" borderId="28" xfId="3991" applyFont="1" applyFill="1" applyBorder="1" applyAlignment="1">
      <alignment horizontal="left"/>
    </xf>
    <xf numFmtId="0" fontId="70" fillId="89" borderId="0" xfId="3991" applyFont="1" applyFill="1" applyAlignment="1">
      <alignment horizontal="left"/>
    </xf>
    <xf numFmtId="0" fontId="70" fillId="89" borderId="29" xfId="3991" applyFont="1" applyFill="1" applyBorder="1" applyAlignment="1">
      <alignment horizontal="left"/>
    </xf>
    <xf numFmtId="9" fontId="126" fillId="89" borderId="0" xfId="6802" applyFont="1" applyFill="1" applyAlignment="1">
      <alignment vertical="center"/>
    </xf>
    <xf numFmtId="172" fontId="126" fillId="89" borderId="0" xfId="6802" applyNumberFormat="1" applyFont="1" applyFill="1" applyAlignment="1">
      <alignment vertical="center"/>
    </xf>
    <xf numFmtId="0" fontId="174" fillId="89" borderId="0" xfId="6781" applyFont="1" applyFill="1" applyBorder="1" applyAlignment="1" applyProtection="1">
      <alignment horizontal="center" vertical="top"/>
      <protection locked="0"/>
    </xf>
    <xf numFmtId="0" fontId="60" fillId="89" borderId="0" xfId="0" applyFont="1" applyFill="1" applyAlignment="1">
      <alignment horizontal="left" vertical="center"/>
    </xf>
    <xf numFmtId="0" fontId="61" fillId="91" borderId="0" xfId="0" applyFont="1" applyFill="1" applyAlignment="1">
      <alignment horizontal="left"/>
    </xf>
    <xf numFmtId="3" fontId="126" fillId="89" borderId="0" xfId="0" applyNumberFormat="1" applyFont="1" applyFill="1"/>
    <xf numFmtId="0" fontId="63" fillId="89" borderId="0" xfId="0" applyFont="1" applyFill="1" applyAlignment="1">
      <alignment horizontal="left" vertical="center"/>
    </xf>
    <xf numFmtId="0" fontId="132" fillId="89" borderId="0" xfId="0" applyFont="1" applyFill="1" applyAlignment="1">
      <alignment horizontal="center" vertical="center"/>
    </xf>
    <xf numFmtId="168" fontId="131" fillId="93" borderId="0" xfId="3038" applyNumberFormat="1" applyFont="1" applyFill="1" applyBorder="1"/>
    <xf numFmtId="168" fontId="131" fillId="93" borderId="29" xfId="3038" applyNumberFormat="1" applyFont="1" applyFill="1" applyBorder="1"/>
    <xf numFmtId="0" fontId="63" fillId="0" borderId="0" xfId="0" applyFont="1" applyFill="1"/>
    <xf numFmtId="0" fontId="140" fillId="0" borderId="0" xfId="0" applyFont="1" applyFill="1"/>
    <xf numFmtId="0" fontId="70" fillId="0" borderId="0" xfId="0" applyFont="1" applyFill="1"/>
    <xf numFmtId="0" fontId="35" fillId="0" borderId="0" xfId="3274" applyFill="1" applyBorder="1" applyAlignment="1" applyProtection="1">
      <alignment horizontal="left" wrapText="1"/>
    </xf>
    <xf numFmtId="0" fontId="70" fillId="0" borderId="0" xfId="0" applyFont="1" applyFill="1" applyAlignment="1">
      <alignment horizontal="left"/>
    </xf>
    <xf numFmtId="0" fontId="130" fillId="0" borderId="0" xfId="0" applyFont="1" applyFill="1" applyAlignment="1">
      <alignment horizontal="left"/>
    </xf>
    <xf numFmtId="0" fontId="131" fillId="0" borderId="0" xfId="0" applyFont="1" applyFill="1" applyAlignment="1">
      <alignment horizontal="left"/>
    </xf>
    <xf numFmtId="0" fontId="132" fillId="0" borderId="0" xfId="0" applyFont="1" applyFill="1" applyAlignment="1">
      <alignment horizontal="left"/>
    </xf>
    <xf numFmtId="168" fontId="132" fillId="0" borderId="0" xfId="6780" applyNumberFormat="1" applyFont="1" applyFill="1" applyAlignment="1">
      <alignment horizontal="left"/>
    </xf>
    <xf numFmtId="0" fontId="63" fillId="0" borderId="0" xfId="0" applyFont="1" applyFill="1" applyAlignment="1">
      <alignment horizontal="left"/>
    </xf>
    <xf numFmtId="0" fontId="134" fillId="0" borderId="0" xfId="0" applyFont="1" applyFill="1"/>
    <xf numFmtId="0" fontId="0" fillId="0" borderId="0" xfId="0" applyFill="1"/>
    <xf numFmtId="17" fontId="63" fillId="0" borderId="0" xfId="0" applyNumberFormat="1" applyFont="1" applyFill="1"/>
    <xf numFmtId="0" fontId="92" fillId="0" borderId="0" xfId="0" applyFont="1" applyFill="1"/>
    <xf numFmtId="166" fontId="63" fillId="0" borderId="0" xfId="0" applyNumberFormat="1" applyFont="1" applyFill="1"/>
    <xf numFmtId="168" fontId="63" fillId="0" borderId="0" xfId="6780" applyNumberFormat="1" applyFont="1" applyFill="1" applyBorder="1"/>
    <xf numFmtId="0" fontId="87" fillId="0" borderId="0" xfId="6794" applyFill="1">
      <alignment horizontal="left"/>
    </xf>
    <xf numFmtId="165" fontId="63" fillId="0" borderId="0" xfId="3038" applyFont="1" applyFill="1"/>
    <xf numFmtId="171" fontId="70" fillId="89" borderId="0" xfId="6780" applyNumberFormat="1" applyFont="1" applyFill="1"/>
    <xf numFmtId="171" fontId="63" fillId="89" borderId="0" xfId="6780" applyNumberFormat="1" applyFont="1" applyFill="1"/>
    <xf numFmtId="171" fontId="63" fillId="89" borderId="0" xfId="6780" applyNumberFormat="1" applyFont="1" applyFill="1" applyAlignment="1">
      <alignment vertical="center"/>
    </xf>
    <xf numFmtId="171" fontId="64" fillId="89" borderId="0" xfId="6780" applyNumberFormat="1" applyFont="1" applyFill="1" applyBorder="1" applyAlignment="1"/>
    <xf numFmtId="171" fontId="63" fillId="89" borderId="0" xfId="6780" applyNumberFormat="1" applyFont="1" applyFill="1" applyAlignment="1">
      <alignment horizontal="right"/>
    </xf>
    <xf numFmtId="171" fontId="72" fillId="89" borderId="0" xfId="6780" applyNumberFormat="1" applyFont="1" applyFill="1"/>
    <xf numFmtId="171" fontId="72" fillId="89" borderId="0" xfId="6780" applyNumberFormat="1" applyFont="1" applyFill="1" applyAlignment="1">
      <alignment horizontal="right"/>
    </xf>
    <xf numFmtId="171" fontId="63" fillId="89" borderId="0" xfId="6780" applyNumberFormat="1" applyFont="1" applyFill="1" applyBorder="1"/>
    <xf numFmtId="171" fontId="63" fillId="89" borderId="0" xfId="6780" applyNumberFormat="1" applyFont="1" applyFill="1" applyBorder="1" applyAlignment="1">
      <alignment horizontal="right"/>
    </xf>
    <xf numFmtId="171" fontId="70" fillId="89" borderId="0" xfId="6780" applyNumberFormat="1" applyFont="1" applyFill="1" applyBorder="1"/>
    <xf numFmtId="171" fontId="64" fillId="89" borderId="0" xfId="6780" applyNumberFormat="1" applyFont="1" applyFill="1" applyAlignment="1">
      <alignment horizontal="right"/>
    </xf>
    <xf numFmtId="171" fontId="64" fillId="89" borderId="0" xfId="6780" applyNumberFormat="1" applyFont="1" applyFill="1"/>
    <xf numFmtId="171" fontId="64" fillId="89" borderId="0" xfId="6780" applyNumberFormat="1" applyFont="1" applyFill="1" applyAlignment="1">
      <alignment vertical="center"/>
    </xf>
    <xf numFmtId="171" fontId="70" fillId="89" borderId="0" xfId="6780" applyNumberFormat="1" applyFont="1" applyFill="1" applyAlignment="1">
      <alignment vertical="center"/>
    </xf>
    <xf numFmtId="0" fontId="90" fillId="91" borderId="28" xfId="6801" applyFont="1" applyFill="1" applyBorder="1" applyAlignment="1">
      <alignment horizontal="center"/>
    </xf>
    <xf numFmtId="168" fontId="100" fillId="91" borderId="28" xfId="3038" applyNumberFormat="1" applyFont="1" applyFill="1" applyBorder="1" applyAlignment="1">
      <alignment horizontal="center"/>
    </xf>
    <xf numFmtId="168" fontId="90" fillId="91" borderId="28" xfId="3038" applyNumberFormat="1" applyFont="1" applyFill="1" applyBorder="1" applyAlignment="1">
      <alignment horizontal="center"/>
    </xf>
    <xf numFmtId="1" fontId="90" fillId="91" borderId="28" xfId="6801" applyNumberFormat="1" applyFont="1" applyFill="1" applyBorder="1" applyAlignment="1">
      <alignment horizontal="right"/>
    </xf>
    <xf numFmtId="0" fontId="92" fillId="91" borderId="28" xfId="3723" applyFont="1" applyFill="1" applyBorder="1"/>
    <xf numFmtId="0" fontId="63" fillId="91" borderId="0" xfId="3723" applyFont="1" applyFill="1"/>
    <xf numFmtId="168" fontId="62" fillId="91" borderId="0" xfId="3038" applyNumberFormat="1" applyFont="1" applyFill="1" applyBorder="1"/>
    <xf numFmtId="0" fontId="62" fillId="91" borderId="0" xfId="3723" applyFont="1" applyFill="1"/>
    <xf numFmtId="168" fontId="72" fillId="91" borderId="0" xfId="3038" applyNumberFormat="1" applyFont="1" applyFill="1" applyBorder="1"/>
    <xf numFmtId="1" fontId="63" fillId="91" borderId="0" xfId="3723" applyNumberFormat="1" applyFont="1" applyFill="1"/>
    <xf numFmtId="168" fontId="181" fillId="89" borderId="0" xfId="6780" applyNumberFormat="1" applyFont="1" applyFill="1" applyAlignment="1">
      <alignment horizontal="right"/>
    </xf>
    <xf numFmtId="16" fontId="63" fillId="89" borderId="0" xfId="0" applyNumberFormat="1" applyFont="1" applyFill="1" applyAlignment="1">
      <alignment horizontal="left" vertical="center"/>
    </xf>
    <xf numFmtId="0" fontId="56" fillId="89" borderId="0" xfId="0" applyFont="1" applyFill="1"/>
    <xf numFmtId="170" fontId="56" fillId="89" borderId="0" xfId="0" applyNumberFormat="1" applyFont="1" applyFill="1"/>
    <xf numFmtId="0" fontId="56" fillId="0" borderId="0" xfId="0" applyFont="1"/>
    <xf numFmtId="170" fontId="56" fillId="91" borderId="0" xfId="0" applyNumberFormat="1" applyFont="1" applyFill="1"/>
    <xf numFmtId="170" fontId="56" fillId="0" borderId="0" xfId="0" applyNumberFormat="1" applyFont="1"/>
    <xf numFmtId="0" fontId="16" fillId="0" borderId="0" xfId="0" applyFont="1"/>
    <xf numFmtId="0" fontId="0" fillId="0" borderId="29" xfId="0" applyBorder="1"/>
    <xf numFmtId="193" fontId="16" fillId="0" borderId="0" xfId="6780" applyNumberFormat="1" applyFont="1"/>
    <xf numFmtId="0" fontId="0" fillId="0" borderId="31" xfId="0" applyBorder="1"/>
    <xf numFmtId="193" fontId="0" fillId="0" borderId="0" xfId="6780" applyNumberFormat="1" applyFont="1"/>
    <xf numFmtId="0" fontId="0" fillId="110" borderId="29" xfId="0" applyFill="1" applyBorder="1"/>
    <xf numFmtId="0" fontId="16" fillId="0" borderId="29" xfId="0" applyFont="1" applyBorder="1"/>
    <xf numFmtId="0" fontId="0" fillId="0" borderId="30" xfId="0" applyBorder="1"/>
    <xf numFmtId="0" fontId="16" fillId="0" borderId="28" xfId="0" applyFont="1" applyBorder="1"/>
    <xf numFmtId="193" fontId="0" fillId="110" borderId="28" xfId="6780" applyNumberFormat="1" applyFont="1" applyFill="1" applyBorder="1"/>
    <xf numFmtId="193" fontId="0" fillId="110" borderId="30" xfId="6780" applyNumberFormat="1" applyFont="1" applyFill="1" applyBorder="1"/>
    <xf numFmtId="193" fontId="16" fillId="0" borderId="28" xfId="6780" applyNumberFormat="1" applyFont="1" applyBorder="1"/>
    <xf numFmtId="0" fontId="0" fillId="0" borderId="28" xfId="0" applyBorder="1"/>
    <xf numFmtId="0" fontId="0" fillId="0" borderId="62" xfId="0" applyBorder="1"/>
    <xf numFmtId="193" fontId="16" fillId="0" borderId="29" xfId="6780" applyNumberFormat="1" applyFont="1" applyBorder="1"/>
    <xf numFmtId="193" fontId="16" fillId="0" borderId="31" xfId="6780" applyNumberFormat="1" applyFont="1" applyBorder="1"/>
    <xf numFmtId="193" fontId="0" fillId="0" borderId="29" xfId="6780" applyNumberFormat="1" applyFont="1" applyFill="1" applyBorder="1"/>
    <xf numFmtId="193" fontId="0" fillId="109" borderId="0" xfId="6780" applyNumberFormat="1" applyFont="1" applyFill="1"/>
    <xf numFmtId="193" fontId="0" fillId="0" borderId="29" xfId="6780" applyNumberFormat="1" applyFont="1" applyBorder="1"/>
    <xf numFmtId="193" fontId="0" fillId="0" borderId="31" xfId="6780" applyNumberFormat="1" applyFont="1" applyBorder="1"/>
    <xf numFmtId="193" fontId="1" fillId="0" borderId="0" xfId="6780" applyNumberFormat="1" applyFont="1"/>
    <xf numFmtId="193" fontId="0" fillId="0" borderId="0" xfId="6780" applyNumberFormat="1" applyFont="1" applyFill="1"/>
    <xf numFmtId="193" fontId="0" fillId="109" borderId="29" xfId="6780" applyNumberFormat="1" applyFont="1" applyFill="1" applyBorder="1"/>
    <xf numFmtId="193" fontId="0" fillId="0" borderId="28" xfId="6780" applyNumberFormat="1" applyFont="1" applyBorder="1"/>
    <xf numFmtId="193" fontId="0" fillId="0" borderId="30" xfId="6780" applyNumberFormat="1" applyFont="1" applyFill="1" applyBorder="1"/>
    <xf numFmtId="193" fontId="0" fillId="109" borderId="28" xfId="6780" applyNumberFormat="1" applyFont="1" applyFill="1" applyBorder="1"/>
    <xf numFmtId="193" fontId="0" fillId="109" borderId="30" xfId="6780" applyNumberFormat="1" applyFont="1" applyFill="1" applyBorder="1"/>
    <xf numFmtId="193" fontId="0" fillId="0" borderId="62" xfId="6780" applyNumberFormat="1" applyFont="1" applyBorder="1"/>
    <xf numFmtId="193" fontId="1" fillId="0" borderId="28" xfId="6780" applyNumberFormat="1" applyFont="1" applyBorder="1"/>
    <xf numFmtId="193" fontId="0" fillId="0" borderId="30" xfId="6780" applyNumberFormat="1" applyFont="1" applyBorder="1"/>
    <xf numFmtId="193" fontId="0" fillId="0" borderId="28" xfId="6780" applyNumberFormat="1" applyFont="1" applyFill="1" applyBorder="1"/>
    <xf numFmtId="193" fontId="0" fillId="0" borderId="0" xfId="6780" applyNumberFormat="1" applyFont="1" applyFill="1" applyBorder="1"/>
    <xf numFmtId="193" fontId="16" fillId="0" borderId="61" xfId="6780" applyNumberFormat="1" applyFont="1" applyBorder="1"/>
    <xf numFmtId="193" fontId="0" fillId="0" borderId="61" xfId="6780" applyNumberFormat="1" applyFont="1" applyBorder="1"/>
    <xf numFmtId="193" fontId="0" fillId="0" borderId="60" xfId="6780" applyNumberFormat="1" applyFont="1" applyFill="1" applyBorder="1"/>
    <xf numFmtId="193" fontId="0" fillId="0" borderId="33" xfId="6780" applyNumberFormat="1" applyFont="1" applyBorder="1"/>
    <xf numFmtId="193" fontId="1" fillId="0" borderId="61" xfId="6780" applyNumberFormat="1" applyFont="1" applyBorder="1"/>
    <xf numFmtId="193" fontId="0" fillId="0" borderId="60" xfId="6780" applyNumberFormat="1" applyFont="1" applyBorder="1"/>
    <xf numFmtId="193" fontId="0" fillId="0" borderId="61" xfId="6780" applyNumberFormat="1" applyFont="1" applyFill="1" applyBorder="1"/>
    <xf numFmtId="193" fontId="1" fillId="109" borderId="0" xfId="6780" applyNumberFormat="1" applyFont="1" applyFill="1"/>
    <xf numFmtId="193" fontId="0" fillId="0" borderId="0" xfId="6780" applyNumberFormat="1" applyFont="1" applyBorder="1"/>
    <xf numFmtId="193" fontId="0" fillId="91" borderId="59" xfId="6780" applyNumberFormat="1" applyFont="1" applyFill="1" applyBorder="1"/>
    <xf numFmtId="193" fontId="0" fillId="91" borderId="34" xfId="6780" applyNumberFormat="1" applyFont="1" applyFill="1" applyBorder="1"/>
    <xf numFmtId="193" fontId="0" fillId="91" borderId="63" xfId="6780" applyNumberFormat="1" applyFont="1" applyFill="1" applyBorder="1"/>
    <xf numFmtId="193" fontId="0" fillId="91" borderId="58" xfId="6780" applyNumberFormat="1" applyFont="1" applyFill="1" applyBorder="1"/>
    <xf numFmtId="193" fontId="0" fillId="91" borderId="57" xfId="6780" applyNumberFormat="1" applyFont="1" applyFill="1" applyBorder="1"/>
    <xf numFmtId="193" fontId="0" fillId="91" borderId="0" xfId="6780" applyNumberFormat="1" applyFont="1" applyFill="1" applyBorder="1"/>
    <xf numFmtId="193" fontId="0" fillId="91" borderId="29" xfId="6780" applyNumberFormat="1" applyFont="1" applyFill="1" applyBorder="1"/>
    <xf numFmtId="193" fontId="0" fillId="91" borderId="35" xfId="6780" applyNumberFormat="1" applyFont="1" applyFill="1" applyBorder="1"/>
    <xf numFmtId="193" fontId="0" fillId="91" borderId="64" xfId="6780" applyNumberFormat="1" applyFont="1" applyFill="1" applyBorder="1"/>
    <xf numFmtId="193" fontId="0" fillId="91" borderId="28" xfId="6780" applyNumberFormat="1" applyFont="1" applyFill="1" applyBorder="1"/>
    <xf numFmtId="193" fontId="0" fillId="91" borderId="30" xfId="6780" applyNumberFormat="1" applyFont="1" applyFill="1" applyBorder="1"/>
    <xf numFmtId="193" fontId="0" fillId="91" borderId="65" xfId="6780" applyNumberFormat="1" applyFont="1" applyFill="1" applyBorder="1"/>
    <xf numFmtId="193" fontId="0" fillId="91" borderId="66" xfId="6780" applyNumberFormat="1" applyFont="1" applyFill="1" applyBorder="1"/>
    <xf numFmtId="193" fontId="0" fillId="91" borderId="61" xfId="6780" applyNumberFormat="1" applyFont="1" applyFill="1" applyBorder="1"/>
    <xf numFmtId="193" fontId="0" fillId="91" borderId="60" xfId="6780" applyNumberFormat="1" applyFont="1" applyFill="1" applyBorder="1"/>
    <xf numFmtId="193" fontId="0" fillId="91" borderId="67" xfId="6780" applyNumberFormat="1" applyFont="1" applyFill="1" applyBorder="1"/>
    <xf numFmtId="193" fontId="0" fillId="91" borderId="56" xfId="6780" applyNumberFormat="1" applyFont="1" applyFill="1" applyBorder="1"/>
    <xf numFmtId="193" fontId="0" fillId="91" borderId="53" xfId="6780" applyNumberFormat="1" applyFont="1" applyFill="1" applyBorder="1"/>
    <xf numFmtId="193" fontId="0" fillId="91" borderId="54" xfId="6780" applyNumberFormat="1" applyFont="1" applyFill="1" applyBorder="1"/>
    <xf numFmtId="193" fontId="0" fillId="91" borderId="55" xfId="6780" applyNumberFormat="1" applyFont="1" applyFill="1" applyBorder="1"/>
    <xf numFmtId="193" fontId="16" fillId="0" borderId="0" xfId="6780" applyNumberFormat="1" applyFont="1" applyBorder="1"/>
    <xf numFmtId="193" fontId="16" fillId="0" borderId="0" xfId="6780" applyNumberFormat="1" applyFont="1" applyFill="1"/>
    <xf numFmtId="193" fontId="16" fillId="0" borderId="29" xfId="6780" applyNumberFormat="1" applyFont="1" applyFill="1" applyBorder="1"/>
    <xf numFmtId="193" fontId="16" fillId="0" borderId="31" xfId="6780" applyNumberFormat="1" applyFont="1" applyFill="1" applyBorder="1"/>
    <xf numFmtId="193" fontId="16" fillId="0" borderId="0" xfId="6780" applyNumberFormat="1" applyFont="1" applyFill="1" applyBorder="1"/>
    <xf numFmtId="193" fontId="1" fillId="94" borderId="59" xfId="6780" applyNumberFormat="1" applyFont="1" applyFill="1" applyBorder="1"/>
    <xf numFmtId="193" fontId="1" fillId="94" borderId="34" xfId="6780" applyNumberFormat="1" applyFont="1" applyFill="1" applyBorder="1"/>
    <xf numFmtId="193" fontId="1" fillId="94" borderId="63" xfId="6780" applyNumberFormat="1" applyFont="1" applyFill="1" applyBorder="1"/>
    <xf numFmtId="193" fontId="1" fillId="94" borderId="57" xfId="6780" applyNumberFormat="1" applyFont="1" applyFill="1" applyBorder="1"/>
    <xf numFmtId="193" fontId="1" fillId="94" borderId="0" xfId="6780" applyNumberFormat="1" applyFont="1" applyFill="1" applyBorder="1"/>
    <xf numFmtId="193" fontId="1" fillId="94" borderId="29" xfId="6780" applyNumberFormat="1" applyFont="1" applyFill="1" applyBorder="1"/>
    <xf numFmtId="193" fontId="16" fillId="0" borderId="30" xfId="6780" applyNumberFormat="1" applyFont="1" applyBorder="1"/>
    <xf numFmtId="193" fontId="16" fillId="0" borderId="28" xfId="6780" applyNumberFormat="1" applyFont="1" applyFill="1" applyBorder="1"/>
    <xf numFmtId="193" fontId="16" fillId="0" borderId="30" xfId="6780" applyNumberFormat="1" applyFont="1" applyFill="1" applyBorder="1"/>
    <xf numFmtId="193" fontId="16" fillId="0" borderId="62" xfId="6780" applyNumberFormat="1" applyFont="1" applyFill="1" applyBorder="1"/>
    <xf numFmtId="193" fontId="1" fillId="94" borderId="56" xfId="6780" applyNumberFormat="1" applyFont="1" applyFill="1" applyBorder="1"/>
    <xf numFmtId="193" fontId="1" fillId="94" borderId="53" xfId="6780" applyNumberFormat="1" applyFont="1" applyFill="1" applyBorder="1"/>
    <xf numFmtId="193" fontId="1" fillId="94" borderId="54" xfId="6780" applyNumberFormat="1" applyFont="1" applyFill="1" applyBorder="1"/>
    <xf numFmtId="170" fontId="55" fillId="0" borderId="0" xfId="0" applyNumberFormat="1" applyFont="1" applyBorder="1"/>
    <xf numFmtId="168" fontId="63" fillId="0" borderId="0" xfId="6780" applyNumberFormat="1" applyFont="1" applyBorder="1"/>
    <xf numFmtId="168" fontId="55" fillId="0" borderId="0" xfId="6780" applyNumberFormat="1" applyFont="1" applyBorder="1"/>
    <xf numFmtId="170" fontId="96" fillId="89" borderId="34" xfId="0" applyNumberFormat="1" applyFont="1" applyFill="1" applyBorder="1"/>
    <xf numFmtId="168" fontId="63" fillId="89" borderId="0" xfId="6780" applyNumberFormat="1" applyFont="1" applyFill="1" applyBorder="1" applyAlignment="1" applyProtection="1"/>
    <xf numFmtId="0" fontId="180" fillId="89" borderId="0" xfId="0" applyFont="1" applyFill="1" applyBorder="1"/>
    <xf numFmtId="170" fontId="180" fillId="89" borderId="0" xfId="0" applyNumberFormat="1" applyFont="1" applyFill="1" applyBorder="1"/>
    <xf numFmtId="0" fontId="96" fillId="89" borderId="0" xfId="0" applyFont="1" applyFill="1" applyBorder="1"/>
    <xf numFmtId="166" fontId="97" fillId="89" borderId="0" xfId="6783" applyNumberFormat="1" applyFont="1" applyFill="1" applyBorder="1"/>
    <xf numFmtId="170" fontId="96" fillId="89" borderId="0" xfId="0" applyNumberFormat="1" applyFont="1" applyFill="1" applyBorder="1"/>
    <xf numFmtId="0" fontId="182" fillId="89" borderId="0" xfId="0" applyFont="1" applyFill="1" applyBorder="1"/>
    <xf numFmtId="166" fontId="182" fillId="89" borderId="0" xfId="6783" applyNumberFormat="1" applyFont="1" applyFill="1" applyBorder="1"/>
    <xf numFmtId="170" fontId="182" fillId="89" borderId="0" xfId="0" applyNumberFormat="1" applyFont="1" applyFill="1" applyBorder="1"/>
    <xf numFmtId="0" fontId="56" fillId="89" borderId="0" xfId="0" applyFont="1" applyFill="1" applyBorder="1"/>
    <xf numFmtId="170" fontId="56" fillId="89" borderId="0" xfId="0" applyNumberFormat="1" applyFont="1" applyFill="1" applyBorder="1"/>
    <xf numFmtId="168" fontId="55" fillId="89" borderId="0" xfId="6812" applyNumberFormat="1" applyFont="1" applyFill="1" applyBorder="1"/>
    <xf numFmtId="0" fontId="63" fillId="89" borderId="0" xfId="0" applyFont="1" applyFill="1" applyAlignment="1">
      <alignment horizontal="left" vertical="center"/>
    </xf>
    <xf numFmtId="0" fontId="63" fillId="89" borderId="0" xfId="0" applyFont="1" applyFill="1" applyAlignment="1">
      <alignment horizontal="left" vertical="center"/>
    </xf>
    <xf numFmtId="166" fontId="97" fillId="89" borderId="53" xfId="6783" applyNumberFormat="1" applyFont="1" applyFill="1" applyBorder="1"/>
    <xf numFmtId="0" fontId="55" fillId="89" borderId="53" xfId="0" applyFont="1" applyFill="1" applyBorder="1"/>
    <xf numFmtId="0" fontId="0" fillId="0" borderId="53" xfId="0" applyBorder="1"/>
    <xf numFmtId="0" fontId="0" fillId="0" borderId="0" xfId="0" applyBorder="1"/>
    <xf numFmtId="0" fontId="55" fillId="0" borderId="0" xfId="0" applyFont="1" applyFill="1"/>
    <xf numFmtId="168" fontId="0" fillId="0" borderId="0" xfId="6780" applyNumberFormat="1" applyFont="1"/>
    <xf numFmtId="168" fontId="0" fillId="0" borderId="0" xfId="6780" applyNumberFormat="1" applyFont="1" applyBorder="1"/>
    <xf numFmtId="168" fontId="16" fillId="0" borderId="0" xfId="6780" applyNumberFormat="1" applyFont="1"/>
    <xf numFmtId="168" fontId="96" fillId="89" borderId="0" xfId="6780" applyNumberFormat="1" applyFont="1" applyFill="1" applyBorder="1"/>
    <xf numFmtId="0" fontId="16" fillId="0" borderId="0" xfId="0" applyFont="1" applyFill="1"/>
    <xf numFmtId="168" fontId="96" fillId="0" borderId="0" xfId="6780" applyNumberFormat="1" applyFont="1" applyFill="1" applyBorder="1"/>
    <xf numFmtId="168" fontId="0" fillId="0" borderId="0" xfId="6780" applyNumberFormat="1" applyFont="1" applyFill="1" applyBorder="1"/>
    <xf numFmtId="168" fontId="55" fillId="0" borderId="0" xfId="6780" applyNumberFormat="1" applyFont="1" applyFill="1" applyBorder="1"/>
    <xf numFmtId="173" fontId="0" fillId="0" borderId="0" xfId="6780" applyNumberFormat="1" applyFont="1"/>
    <xf numFmtId="173" fontId="96" fillId="89" borderId="0" xfId="6780" applyNumberFormat="1" applyFont="1" applyFill="1"/>
    <xf numFmtId="0" fontId="96" fillId="89" borderId="68" xfId="0" applyFont="1" applyFill="1" applyBorder="1"/>
    <xf numFmtId="173" fontId="97" fillId="89" borderId="68" xfId="6780" applyNumberFormat="1" applyFont="1" applyFill="1" applyBorder="1"/>
    <xf numFmtId="0" fontId="55" fillId="89" borderId="68" xfId="0" applyFont="1" applyFill="1" applyBorder="1"/>
    <xf numFmtId="0" fontId="0" fillId="0" borderId="68" xfId="0" applyBorder="1"/>
    <xf numFmtId="173" fontId="96" fillId="0" borderId="0" xfId="6780" applyNumberFormat="1" applyFont="1"/>
    <xf numFmtId="173" fontId="55" fillId="89" borderId="0" xfId="6780" applyNumberFormat="1" applyFont="1" applyFill="1"/>
    <xf numFmtId="173" fontId="55" fillId="0" borderId="0" xfId="6780" applyNumberFormat="1" applyFont="1"/>
    <xf numFmtId="173" fontId="0" fillId="0" borderId="0" xfId="6780" applyNumberFormat="1" applyFont="1" applyFill="1" applyBorder="1"/>
    <xf numFmtId="0" fontId="0" fillId="0" borderId="68" xfId="0" applyFill="1" applyBorder="1"/>
    <xf numFmtId="168" fontId="16" fillId="0" borderId="0" xfId="6780" applyNumberFormat="1" applyFont="1" applyFill="1"/>
    <xf numFmtId="168" fontId="0" fillId="0" borderId="0" xfId="6780" applyNumberFormat="1" applyFont="1" applyFill="1"/>
    <xf numFmtId="173" fontId="0" fillId="0" borderId="0" xfId="6780" applyNumberFormat="1" applyFont="1" applyFill="1"/>
    <xf numFmtId="168" fontId="70" fillId="89" borderId="0" xfId="3038" applyNumberFormat="1" applyFont="1" applyFill="1" applyBorder="1" applyAlignment="1">
      <alignment wrapText="1"/>
    </xf>
    <xf numFmtId="168" fontId="70" fillId="89" borderId="57" xfId="3038" applyNumberFormat="1" applyFont="1" applyFill="1" applyBorder="1" applyAlignment="1">
      <alignment wrapText="1"/>
    </xf>
    <xf numFmtId="168" fontId="70" fillId="89" borderId="68" xfId="3038" applyNumberFormat="1" applyFont="1" applyFill="1" applyBorder="1"/>
    <xf numFmtId="38" fontId="63" fillId="89" borderId="0" xfId="3038" applyNumberFormat="1" applyFont="1" applyFill="1" applyBorder="1"/>
    <xf numFmtId="38" fontId="70" fillId="89" borderId="35" xfId="3038" applyNumberFormat="1" applyFont="1" applyFill="1" applyBorder="1"/>
    <xf numFmtId="38" fontId="70" fillId="89" borderId="68" xfId="3038" applyNumberFormat="1" applyFont="1" applyFill="1" applyBorder="1"/>
    <xf numFmtId="38" fontId="70" fillId="89" borderId="55" xfId="3038" applyNumberFormat="1" applyFont="1" applyFill="1" applyBorder="1"/>
    <xf numFmtId="38" fontId="70" fillId="89" borderId="53" xfId="3038" applyNumberFormat="1" applyFont="1" applyFill="1" applyBorder="1"/>
    <xf numFmtId="168" fontId="93" fillId="0" borderId="0" xfId="6780" applyNumberFormat="1" applyFont="1" applyBorder="1"/>
    <xf numFmtId="168" fontId="125" fillId="0" borderId="0" xfId="6780" applyNumberFormat="1" applyFont="1" applyFill="1" applyBorder="1"/>
    <xf numFmtId="0" fontId="126" fillId="0" borderId="0" xfId="0" applyFont="1" applyAlignment="1">
      <alignment horizontal="left"/>
    </xf>
    <xf numFmtId="0" fontId="126" fillId="89" borderId="0" xfId="6801" applyFont="1" applyFill="1" applyAlignment="1">
      <alignment horizontal="left"/>
    </xf>
    <xf numFmtId="9" fontId="63" fillId="89" borderId="0" xfId="6802" applyFont="1" applyFill="1"/>
    <xf numFmtId="172" fontId="63" fillId="89" borderId="0" xfId="6802" applyNumberFormat="1" applyFont="1" applyFill="1"/>
    <xf numFmtId="9" fontId="72" fillId="91" borderId="0" xfId="6802" applyFont="1" applyFill="1" applyAlignment="1">
      <alignment horizontal="right" wrapText="1"/>
    </xf>
    <xf numFmtId="168" fontId="55" fillId="0" borderId="0" xfId="6780" applyNumberFormat="1" applyFont="1" applyAlignment="1">
      <alignment horizontal="center"/>
    </xf>
    <xf numFmtId="194" fontId="173" fillId="0" borderId="0" xfId="6780" applyNumberFormat="1" applyFont="1" applyAlignment="1">
      <alignment horizontal="center"/>
    </xf>
    <xf numFmtId="194" fontId="173" fillId="0" borderId="0" xfId="6780" applyNumberFormat="1" applyFont="1"/>
    <xf numFmtId="171" fontId="56" fillId="0" borderId="0" xfId="6780" applyNumberFormat="1" applyFont="1" applyBorder="1"/>
    <xf numFmtId="171" fontId="56" fillId="0" borderId="0" xfId="6780" applyNumberFormat="1" applyFont="1"/>
    <xf numFmtId="171" fontId="55" fillId="0" borderId="0" xfId="6780" applyNumberFormat="1" applyFont="1" applyAlignment="1">
      <alignment horizontal="right"/>
    </xf>
    <xf numFmtId="0" fontId="17" fillId="91" borderId="0" xfId="0" applyFont="1" applyFill="1"/>
    <xf numFmtId="0" fontId="64" fillId="89" borderId="0" xfId="0" applyFont="1" applyFill="1" applyAlignment="1">
      <alignment horizontal="left" vertical="center"/>
    </xf>
    <xf numFmtId="0" fontId="66" fillId="89" borderId="38" xfId="6804" applyFont="1" applyFill="1" applyBorder="1" applyAlignment="1">
      <alignment horizontal="left"/>
    </xf>
    <xf numFmtId="0" fontId="64" fillId="89" borderId="0" xfId="0" applyFont="1" applyFill="1" applyAlignment="1">
      <alignment horizontal="left"/>
    </xf>
    <xf numFmtId="168" fontId="56" fillId="89" borderId="0" xfId="6780" applyNumberFormat="1" applyFont="1" applyFill="1" applyBorder="1"/>
    <xf numFmtId="168" fontId="60" fillId="89" borderId="0" xfId="6780" applyNumberFormat="1" applyFont="1" applyFill="1" applyBorder="1" applyAlignment="1">
      <alignment horizontal="right" wrapText="1"/>
    </xf>
    <xf numFmtId="168" fontId="60" fillId="89" borderId="0" xfId="6780" applyNumberFormat="1" applyFont="1" applyFill="1" applyBorder="1" applyAlignment="1">
      <alignment wrapText="1"/>
    </xf>
    <xf numFmtId="0" fontId="55" fillId="0" borderId="0" xfId="6798" applyAlignment="1">
      <alignment horizontal="left" vertical="center" wrapText="1"/>
    </xf>
    <xf numFmtId="0" fontId="63" fillId="0" borderId="0" xfId="6798" applyFont="1" applyAlignment="1">
      <alignment horizontal="left" vertical="center" wrapText="1"/>
    </xf>
    <xf numFmtId="0" fontId="78" fillId="92" borderId="0" xfId="6798" applyFont="1" applyFill="1" applyAlignment="1">
      <alignment horizontal="left" vertical="center" wrapText="1"/>
    </xf>
    <xf numFmtId="0" fontId="62" fillId="0" borderId="0" xfId="6798" applyFont="1" applyAlignment="1">
      <alignment horizontal="left" vertical="top" wrapText="1" indent="1"/>
    </xf>
    <xf numFmtId="0" fontId="81" fillId="0" borderId="0" xfId="6798" applyFont="1" applyAlignment="1">
      <alignment horizontal="left" wrapText="1" indent="1"/>
    </xf>
    <xf numFmtId="0" fontId="64" fillId="0" borderId="0" xfId="6798" applyFont="1" applyAlignment="1">
      <alignment horizontal="left" vertical="center" wrapText="1"/>
    </xf>
    <xf numFmtId="0" fontId="63" fillId="89" borderId="0" xfId="0" applyFont="1" applyFill="1" applyAlignment="1">
      <alignment horizontal="left" vertical="center"/>
    </xf>
    <xf numFmtId="0" fontId="131" fillId="89" borderId="0" xfId="0" applyFont="1" applyFill="1" applyAlignment="1">
      <alignment horizontal="left" vertical="center"/>
    </xf>
    <xf numFmtId="0" fontId="131" fillId="89" borderId="35" xfId="0" applyFont="1" applyFill="1" applyBorder="1" applyAlignment="1">
      <alignment horizontal="left" vertical="center"/>
    </xf>
    <xf numFmtId="0" fontId="63" fillId="89" borderId="29" xfId="0" applyFont="1" applyFill="1" applyBorder="1" applyAlignment="1">
      <alignment horizontal="left" vertical="center"/>
    </xf>
    <xf numFmtId="0" fontId="131" fillId="89" borderId="29" xfId="0" applyFont="1" applyFill="1" applyBorder="1" applyAlignment="1">
      <alignment horizontal="left" vertical="center"/>
    </xf>
    <xf numFmtId="0" fontId="132" fillId="89" borderId="0" xfId="0" applyFont="1" applyFill="1" applyAlignment="1">
      <alignment horizontal="center" vertical="center"/>
    </xf>
    <xf numFmtId="174" fontId="66" fillId="89" borderId="32" xfId="6803" applyNumberFormat="1" applyFont="1" applyFill="1" applyBorder="1" applyAlignment="1">
      <alignment horizontal="right"/>
    </xf>
    <xf numFmtId="174" fontId="66" fillId="89" borderId="29" xfId="6803" applyNumberFormat="1" applyFont="1" applyFill="1" applyBorder="1" applyAlignment="1">
      <alignment horizontal="right"/>
    </xf>
    <xf numFmtId="174" fontId="66" fillId="89" borderId="0" xfId="6803" applyNumberFormat="1" applyFont="1" applyFill="1" applyAlignment="1">
      <alignment horizontal="right"/>
    </xf>
    <xf numFmtId="174" fontId="141" fillId="89" borderId="0" xfId="6803" applyNumberFormat="1" applyFont="1" applyFill="1" applyBorder="1" applyAlignment="1">
      <alignment horizontal="right"/>
    </xf>
    <xf numFmtId="174" fontId="141" fillId="89" borderId="29" xfId="6803" applyNumberFormat="1" applyFont="1" applyFill="1" applyBorder="1" applyAlignment="1">
      <alignment horizontal="right"/>
    </xf>
    <xf numFmtId="0" fontId="66" fillId="89" borderId="38" xfId="6804" applyFont="1" applyFill="1" applyBorder="1" applyAlignment="1">
      <alignment horizontal="left"/>
    </xf>
    <xf numFmtId="0" fontId="66" fillId="89" borderId="37" xfId="6804" applyFont="1" applyFill="1" applyBorder="1" applyAlignment="1">
      <alignment horizontal="left"/>
    </xf>
    <xf numFmtId="174" fontId="141" fillId="89" borderId="0" xfId="6803" applyNumberFormat="1" applyFont="1" applyFill="1" applyAlignment="1">
      <alignment horizontal="right"/>
    </xf>
    <xf numFmtId="0" fontId="66" fillId="89" borderId="36" xfId="6804" applyFont="1" applyFill="1" applyBorder="1" applyAlignment="1">
      <alignment horizontal="left"/>
    </xf>
    <xf numFmtId="175" fontId="66" fillId="89" borderId="38" xfId="6804" applyNumberFormat="1" applyFont="1" applyFill="1" applyBorder="1" applyAlignment="1">
      <alignment horizontal="left"/>
    </xf>
    <xf numFmtId="175" fontId="66" fillId="89" borderId="37" xfId="6804" applyNumberFormat="1" applyFont="1" applyFill="1" applyBorder="1" applyAlignment="1">
      <alignment horizontal="left"/>
    </xf>
    <xf numFmtId="0" fontId="141" fillId="89" borderId="53" xfId="6804" applyFont="1" applyFill="1" applyBorder="1" applyAlignment="1">
      <alignment horizontal="left"/>
    </xf>
    <xf numFmtId="0" fontId="141" fillId="89" borderId="54" xfId="6804" applyFont="1" applyFill="1" applyBorder="1" applyAlignment="1">
      <alignment horizontal="left"/>
    </xf>
    <xf numFmtId="0" fontId="141" fillId="89" borderId="36" xfId="6804" applyFont="1" applyFill="1" applyBorder="1" applyAlignment="1">
      <alignment horizontal="left"/>
    </xf>
  </cellXfs>
  <cellStyles count="7085">
    <cellStyle name="_ColumnTitles" xfId="6815" xr:uid="{0729CE78-61EE-4A92-ADEB-AC7B9CABA6A0}"/>
    <cellStyle name="_ColumnTitles 2" xfId="6808" xr:uid="{217CE866-967E-4DF9-90E4-AAFE192635E2}"/>
    <cellStyle name="_DateRange" xfId="6816" xr:uid="{65011E85-2330-4FC6-A3FB-CE1F2D149140}"/>
    <cellStyle name="_DateRange 2" xfId="6813" xr:uid="{E52E6A41-CF66-4709-96D1-6A8E2BA3A7BF}"/>
    <cellStyle name="_Hidden" xfId="6817" xr:uid="{28F29682-0B22-41B6-BB6C-CB3E35C792F5}"/>
    <cellStyle name="_Hidden 2" xfId="6894" xr:uid="{0B42BE84-D371-499E-B46C-AC427A787AB0}"/>
    <cellStyle name="_Normal" xfId="6818" xr:uid="{6470F608-8CB3-4141-9084-5370F28613FD}"/>
    <cellStyle name="_Normal 2" xfId="7072" xr:uid="{ABC8F960-EB11-414D-B781-3BA92E8F4A65}"/>
    <cellStyle name="_Percentage" xfId="6819" xr:uid="{6C06ED29-C0F1-446A-9DFE-4FB934C10E23}"/>
    <cellStyle name="_Percentage 2" xfId="6886" xr:uid="{67A2E615-106F-4A4F-9AB0-4506A6EB0C7D}"/>
    <cellStyle name="_PercentageBold" xfId="6820" xr:uid="{2A466B2B-585A-4C4B-9F87-2564AEB09CA6}"/>
    <cellStyle name="_PercentageBold 2" xfId="6884" xr:uid="{18BEF422-64F9-4C31-9206-F130B986C98B}"/>
    <cellStyle name="_SeriesAttributes" xfId="6821" xr:uid="{644614D8-099A-4059-91CF-A62855F38028}"/>
    <cellStyle name="_SeriesAttributes 2" xfId="6882" xr:uid="{AF9ADF04-768A-4C05-AB7D-7F317C257D9E}"/>
    <cellStyle name="_SeriesData" xfId="6822" xr:uid="{4459422A-FDE5-4B82-8FB8-CBA82ED7D614}"/>
    <cellStyle name="_SeriesData 2" xfId="6875" xr:uid="{5C3EC839-600F-44EE-8371-24D61F234077}"/>
    <cellStyle name="_SeriesDataForecast" xfId="6823" xr:uid="{F5BE1A36-093F-4BC8-8965-B69E138F0031}"/>
    <cellStyle name="_SeriesDataForecast 2" xfId="6848" xr:uid="{BB41AA92-D2D7-4BAA-B131-BC4A647A2FF9}"/>
    <cellStyle name="_SeriesDataForecastNA" xfId="6824" xr:uid="{3AB5349B-41E8-475D-801F-4E67F42A157B}"/>
    <cellStyle name="_SeriesDataForecastNA 2" xfId="6845" xr:uid="{4A3C42F8-B73D-43C4-99B6-CE4296A309D2}"/>
    <cellStyle name="_SeriesDataNA" xfId="6825" xr:uid="{67DB3D99-7E65-4726-8B2D-6B105A76D49C}"/>
    <cellStyle name="_SeriesDataNA 2" xfId="6842" xr:uid="{4DDA7711-E8FE-4DA4-8FC3-33E73278B251}"/>
    <cellStyle name="_SeriesDataStatistics" xfId="6826" xr:uid="{37F2FFBC-3A3F-4B01-BB50-782E33DD354A}"/>
    <cellStyle name="_SeriesDataStatistics 2" xfId="6838" xr:uid="{4C002605-4107-4E14-88FC-AE6B541205AD}"/>
    <cellStyle name="_SeriesDataStatisticsForecast" xfId="6827" xr:uid="{F791D2B0-38B7-4540-B578-FCC254E67C52}"/>
    <cellStyle name="_SeriesDataStatisticsForecast 2" xfId="6835" xr:uid="{DFBF2A09-D652-4F62-8D9C-7DFDF8A39F28}"/>
    <cellStyle name="=C:\WINNT\SYSTEM32\COMMAND.COM" xfId="6828" xr:uid="{8191AB81-30C1-4666-94E5-F9D7B184E962}"/>
    <cellStyle name="20% - Accent1 2" xfId="6" xr:uid="{00000000-0005-0000-0000-000000000000}"/>
    <cellStyle name="20% - Accent1 2 2" xfId="7" xr:uid="{00000000-0005-0000-0000-000001000000}"/>
    <cellStyle name="20% - Accent1 2 3" xfId="6829" xr:uid="{6CFB9851-71EB-4137-8820-E02F3B3F844B}"/>
    <cellStyle name="20% - Accent1 3" xfId="8" xr:uid="{00000000-0005-0000-0000-000002000000}"/>
    <cellStyle name="20% - Accent1 4" xfId="9" xr:uid="{00000000-0005-0000-0000-000003000000}"/>
    <cellStyle name="20% - Accent1 5" xfId="10" xr:uid="{00000000-0005-0000-0000-000004000000}"/>
    <cellStyle name="20% - Accent1 6" xfId="11" xr:uid="{00000000-0005-0000-0000-000005000000}"/>
    <cellStyle name="20% - Accent2 2" xfId="12" xr:uid="{00000000-0005-0000-0000-000006000000}"/>
    <cellStyle name="20% - Accent2 2 2" xfId="13" xr:uid="{00000000-0005-0000-0000-000007000000}"/>
    <cellStyle name="20% - Accent2 2 3" xfId="6830" xr:uid="{E0547F21-F5B9-41F7-BADD-8C567D8205A0}"/>
    <cellStyle name="20% - Accent2 3" xfId="14" xr:uid="{00000000-0005-0000-0000-000008000000}"/>
    <cellStyle name="20% - Accent2 4" xfId="15" xr:uid="{00000000-0005-0000-0000-000009000000}"/>
    <cellStyle name="20% - Accent2 5" xfId="16" xr:uid="{00000000-0005-0000-0000-00000A000000}"/>
    <cellStyle name="20% - Accent2 6" xfId="17" xr:uid="{00000000-0005-0000-0000-00000B000000}"/>
    <cellStyle name="20% - Accent3 2" xfId="18" xr:uid="{00000000-0005-0000-0000-00000C000000}"/>
    <cellStyle name="20% - Accent3 2 2" xfId="19" xr:uid="{00000000-0005-0000-0000-00000D000000}"/>
    <cellStyle name="20% - Accent3 2 3" xfId="6831" xr:uid="{3BDCB91D-5D3B-4AED-BDB4-B2BD5D63D21E}"/>
    <cellStyle name="20% - Accent3 3" xfId="20" xr:uid="{00000000-0005-0000-0000-00000E000000}"/>
    <cellStyle name="20% - Accent3 4" xfId="21" xr:uid="{00000000-0005-0000-0000-00000F000000}"/>
    <cellStyle name="20% - Accent3 5" xfId="22" xr:uid="{00000000-0005-0000-0000-000010000000}"/>
    <cellStyle name="20% - Accent3 6" xfId="23" xr:uid="{00000000-0005-0000-0000-000011000000}"/>
    <cellStyle name="20% - Accent4 2" xfId="24" xr:uid="{00000000-0005-0000-0000-000012000000}"/>
    <cellStyle name="20% - Accent4 2 2" xfId="25" xr:uid="{00000000-0005-0000-0000-000013000000}"/>
    <cellStyle name="20% - Accent4 2 3" xfId="6832" xr:uid="{C8D31A41-F38B-4376-BFCB-103462E87F35}"/>
    <cellStyle name="20% - Accent4 3" xfId="26" xr:uid="{00000000-0005-0000-0000-000014000000}"/>
    <cellStyle name="20% - Accent4 4" xfId="27" xr:uid="{00000000-0005-0000-0000-000015000000}"/>
    <cellStyle name="20% - Accent4 5" xfId="28" xr:uid="{00000000-0005-0000-0000-000016000000}"/>
    <cellStyle name="20% - Accent4 6" xfId="29" xr:uid="{00000000-0005-0000-0000-000017000000}"/>
    <cellStyle name="20% - Accent5 2" xfId="30" xr:uid="{00000000-0005-0000-0000-000018000000}"/>
    <cellStyle name="20% - Accent5 2 2" xfId="31" xr:uid="{00000000-0005-0000-0000-000019000000}"/>
    <cellStyle name="20% - Accent5 3" xfId="32" xr:uid="{00000000-0005-0000-0000-00001A000000}"/>
    <cellStyle name="20% - Accent5 4" xfId="33" xr:uid="{00000000-0005-0000-0000-00001B000000}"/>
    <cellStyle name="20% - Accent6 2" xfId="34" xr:uid="{00000000-0005-0000-0000-00001C000000}"/>
    <cellStyle name="20% - Accent6 2 2" xfId="35" xr:uid="{00000000-0005-0000-0000-00001D000000}"/>
    <cellStyle name="20% - Accent6 2 3" xfId="6833" xr:uid="{8C1FA1F6-9020-416C-91F6-57E513153620}"/>
    <cellStyle name="20% - Accent6 3" xfId="36" xr:uid="{00000000-0005-0000-0000-00001E000000}"/>
    <cellStyle name="20% - Accent6 4" xfId="37" xr:uid="{00000000-0005-0000-0000-00001F000000}"/>
    <cellStyle name="20% - Accent6 5" xfId="38" xr:uid="{00000000-0005-0000-0000-000020000000}"/>
    <cellStyle name="20% - Accent6 6" xfId="39" xr:uid="{00000000-0005-0000-0000-000021000000}"/>
    <cellStyle name="40% - Accent1 2" xfId="40" xr:uid="{00000000-0005-0000-0000-000022000000}"/>
    <cellStyle name="40% - Accent1 2 2" xfId="41" xr:uid="{00000000-0005-0000-0000-000023000000}"/>
    <cellStyle name="40% - Accent1 2 3" xfId="6834" xr:uid="{E77F1C3B-6049-44A2-BB8C-20F863B4E7F4}"/>
    <cellStyle name="40% - Accent1 3" xfId="42" xr:uid="{00000000-0005-0000-0000-000024000000}"/>
    <cellStyle name="40% - Accent1 4" xfId="43" xr:uid="{00000000-0005-0000-0000-000025000000}"/>
    <cellStyle name="40% - Accent1 5" xfId="44" xr:uid="{00000000-0005-0000-0000-000026000000}"/>
    <cellStyle name="40% - Accent1 6" xfId="45" xr:uid="{00000000-0005-0000-0000-000027000000}"/>
    <cellStyle name="40% - Accent2 2" xfId="46" xr:uid="{00000000-0005-0000-0000-000028000000}"/>
    <cellStyle name="40% - Accent2 2 2" xfId="47" xr:uid="{00000000-0005-0000-0000-000029000000}"/>
    <cellStyle name="40% - Accent2 3" xfId="48" xr:uid="{00000000-0005-0000-0000-00002A000000}"/>
    <cellStyle name="40% - Accent2 4" xfId="49" xr:uid="{00000000-0005-0000-0000-00002B000000}"/>
    <cellStyle name="40% - Accent3 2" xfId="50" xr:uid="{00000000-0005-0000-0000-00002C000000}"/>
    <cellStyle name="40% - Accent3 2 2" xfId="51" xr:uid="{00000000-0005-0000-0000-00002D000000}"/>
    <cellStyle name="40% - Accent3 2 3" xfId="6836" xr:uid="{334B4FDC-AD69-4C18-825E-07190B9E639B}"/>
    <cellStyle name="40% - Accent3 3" xfId="52" xr:uid="{00000000-0005-0000-0000-00002E000000}"/>
    <cellStyle name="40% - Accent3 4" xfId="53" xr:uid="{00000000-0005-0000-0000-00002F000000}"/>
    <cellStyle name="40% - Accent3 5" xfId="54" xr:uid="{00000000-0005-0000-0000-000030000000}"/>
    <cellStyle name="40% - Accent3 6" xfId="55" xr:uid="{00000000-0005-0000-0000-000031000000}"/>
    <cellStyle name="40% - Accent4 2" xfId="56" xr:uid="{00000000-0005-0000-0000-000032000000}"/>
    <cellStyle name="40% - Accent4 2 2" xfId="57" xr:uid="{00000000-0005-0000-0000-000033000000}"/>
    <cellStyle name="40% - Accent4 2 3" xfId="6837" xr:uid="{A86C2E3A-FD78-43A2-ABCC-CF79F36B8E20}"/>
    <cellStyle name="40% - Accent4 3" xfId="58" xr:uid="{00000000-0005-0000-0000-000034000000}"/>
    <cellStyle name="40% - Accent4 4" xfId="59" xr:uid="{00000000-0005-0000-0000-000035000000}"/>
    <cellStyle name="40% - Accent4 5" xfId="60" xr:uid="{00000000-0005-0000-0000-000036000000}"/>
    <cellStyle name="40% - Accent4 6" xfId="61" xr:uid="{00000000-0005-0000-0000-000037000000}"/>
    <cellStyle name="40% - Accent5 2" xfId="62" xr:uid="{00000000-0005-0000-0000-000038000000}"/>
    <cellStyle name="40% - Accent5 2 2" xfId="63" xr:uid="{00000000-0005-0000-0000-000039000000}"/>
    <cellStyle name="40% - Accent5 3" xfId="64" xr:uid="{00000000-0005-0000-0000-00003A000000}"/>
    <cellStyle name="40% - Accent5 4" xfId="65" xr:uid="{00000000-0005-0000-0000-00003B000000}"/>
    <cellStyle name="40% - Accent5 5" xfId="66" xr:uid="{00000000-0005-0000-0000-00003C000000}"/>
    <cellStyle name="40% - Accent6 2" xfId="67" xr:uid="{00000000-0005-0000-0000-00003D000000}"/>
    <cellStyle name="40% - Accent6 2 2" xfId="68" xr:uid="{00000000-0005-0000-0000-00003E000000}"/>
    <cellStyle name="40% - Accent6 2 3" xfId="6839" xr:uid="{4BDE1E7F-25E1-4F8B-817C-E1A02611F06A}"/>
    <cellStyle name="40% - Accent6 3" xfId="69" xr:uid="{00000000-0005-0000-0000-00003F000000}"/>
    <cellStyle name="40% - Accent6 4" xfId="70" xr:uid="{00000000-0005-0000-0000-000040000000}"/>
    <cellStyle name="40% - Accent6 5" xfId="71" xr:uid="{00000000-0005-0000-0000-000041000000}"/>
    <cellStyle name="40% - Accent6 6" xfId="72" xr:uid="{00000000-0005-0000-0000-000042000000}"/>
    <cellStyle name="60% - Accent1 2" xfId="73" xr:uid="{00000000-0005-0000-0000-000043000000}"/>
    <cellStyle name="60% - Accent1 2 2" xfId="74" xr:uid="{00000000-0005-0000-0000-000044000000}"/>
    <cellStyle name="60% - Accent1 2 2 2" xfId="6841" xr:uid="{74D8797F-ACA1-4903-BECA-9EE24D87323B}"/>
    <cellStyle name="60% - Accent1 2 3" xfId="6840" xr:uid="{814A638B-28BB-41B2-933B-E253E15D41BF}"/>
    <cellStyle name="60% - Accent1 3" xfId="75" xr:uid="{00000000-0005-0000-0000-000045000000}"/>
    <cellStyle name="60% - Accent1 4" xfId="76" xr:uid="{00000000-0005-0000-0000-000046000000}"/>
    <cellStyle name="60% - Accent2 2" xfId="77" xr:uid="{00000000-0005-0000-0000-000047000000}"/>
    <cellStyle name="60% - Accent2 2 2" xfId="78" xr:uid="{00000000-0005-0000-0000-000048000000}"/>
    <cellStyle name="60% - Accent2 3" xfId="79" xr:uid="{00000000-0005-0000-0000-000049000000}"/>
    <cellStyle name="60% - Accent3 2" xfId="80" xr:uid="{00000000-0005-0000-0000-00004A000000}"/>
    <cellStyle name="60% - Accent3 2 2" xfId="81" xr:uid="{00000000-0005-0000-0000-00004B000000}"/>
    <cellStyle name="60% - Accent3 2 3" xfId="6843" xr:uid="{FD7DA516-683C-4ACD-95C0-CE7F605AE72C}"/>
    <cellStyle name="60% - Accent3 3" xfId="82" xr:uid="{00000000-0005-0000-0000-00004C000000}"/>
    <cellStyle name="60% - Accent3 4" xfId="83" xr:uid="{00000000-0005-0000-0000-00004D000000}"/>
    <cellStyle name="60% - Accent4 2" xfId="84" xr:uid="{00000000-0005-0000-0000-00004E000000}"/>
    <cellStyle name="60% - Accent4 2 2" xfId="85" xr:uid="{00000000-0005-0000-0000-00004F000000}"/>
    <cellStyle name="60% - Accent4 2 3" xfId="6844" xr:uid="{423ECE05-DD5D-4D0E-80A8-8C4B97ED14D8}"/>
    <cellStyle name="60% - Accent4 3" xfId="86" xr:uid="{00000000-0005-0000-0000-000050000000}"/>
    <cellStyle name="60% - Accent4 4" xfId="87" xr:uid="{00000000-0005-0000-0000-000051000000}"/>
    <cellStyle name="60% - Accent5 2" xfId="88" xr:uid="{00000000-0005-0000-0000-000052000000}"/>
    <cellStyle name="60% - Accent5 2 2" xfId="89" xr:uid="{00000000-0005-0000-0000-000053000000}"/>
    <cellStyle name="60% - Accent5 3" xfId="90" xr:uid="{00000000-0005-0000-0000-000054000000}"/>
    <cellStyle name="60% - Accent6 2" xfId="91" xr:uid="{00000000-0005-0000-0000-000055000000}"/>
    <cellStyle name="60% - Accent6 2 2" xfId="92" xr:uid="{00000000-0005-0000-0000-000056000000}"/>
    <cellStyle name="60% - Accent6 2 3" xfId="6846" xr:uid="{7701A2A0-2E8F-4BFB-A1FB-D9887E092BBC}"/>
    <cellStyle name="60% - Accent6 3" xfId="93" xr:uid="{00000000-0005-0000-0000-000057000000}"/>
    <cellStyle name="60% - Accent6 4" xfId="94" xr:uid="{00000000-0005-0000-0000-000058000000}"/>
    <cellStyle name="Accent1 - 20%" xfId="95" xr:uid="{00000000-0005-0000-0000-000059000000}"/>
    <cellStyle name="Accent1 - 20% 10" xfId="96" xr:uid="{00000000-0005-0000-0000-00005A000000}"/>
    <cellStyle name="Accent1 - 20% 10 2" xfId="97" xr:uid="{00000000-0005-0000-0000-00005B000000}"/>
    <cellStyle name="Accent1 - 20% 10 3" xfId="98" xr:uid="{00000000-0005-0000-0000-00005C000000}"/>
    <cellStyle name="Accent1 - 20% 11" xfId="99" xr:uid="{00000000-0005-0000-0000-00005D000000}"/>
    <cellStyle name="Accent1 - 20% 12" xfId="100" xr:uid="{00000000-0005-0000-0000-00005E000000}"/>
    <cellStyle name="Accent1 - 20% 13" xfId="101" xr:uid="{00000000-0005-0000-0000-00005F000000}"/>
    <cellStyle name="Accent1 - 20% 14" xfId="102" xr:uid="{00000000-0005-0000-0000-000060000000}"/>
    <cellStyle name="Accent1 - 20% 2" xfId="103" xr:uid="{00000000-0005-0000-0000-000061000000}"/>
    <cellStyle name="Accent1 - 20% 2 10" xfId="104" xr:uid="{00000000-0005-0000-0000-000062000000}"/>
    <cellStyle name="Accent1 - 20% 2 2" xfId="105" xr:uid="{00000000-0005-0000-0000-000063000000}"/>
    <cellStyle name="Accent1 - 20% 2 2 2" xfId="106" xr:uid="{00000000-0005-0000-0000-000064000000}"/>
    <cellStyle name="Accent1 - 20% 2 2 2 2" xfId="107" xr:uid="{00000000-0005-0000-0000-000065000000}"/>
    <cellStyle name="Accent1 - 20% 2 2 2 3" xfId="108" xr:uid="{00000000-0005-0000-0000-000066000000}"/>
    <cellStyle name="Accent1 - 20% 2 2 2 4" xfId="109" xr:uid="{00000000-0005-0000-0000-000067000000}"/>
    <cellStyle name="Accent1 - 20% 2 2 2 5" xfId="110" xr:uid="{00000000-0005-0000-0000-000068000000}"/>
    <cellStyle name="Accent1 - 20% 2 2 3" xfId="111" xr:uid="{00000000-0005-0000-0000-000069000000}"/>
    <cellStyle name="Accent1 - 20% 2 2 3 2" xfId="112" xr:uid="{00000000-0005-0000-0000-00006A000000}"/>
    <cellStyle name="Accent1 - 20% 2 2 3 3" xfId="113" xr:uid="{00000000-0005-0000-0000-00006B000000}"/>
    <cellStyle name="Accent1 - 20% 2 2 4" xfId="114" xr:uid="{00000000-0005-0000-0000-00006C000000}"/>
    <cellStyle name="Accent1 - 20% 2 2 4 2" xfId="115" xr:uid="{00000000-0005-0000-0000-00006D000000}"/>
    <cellStyle name="Accent1 - 20% 2 2 4 3" xfId="116" xr:uid="{00000000-0005-0000-0000-00006E000000}"/>
    <cellStyle name="Accent1 - 20% 2 2 5" xfId="117" xr:uid="{00000000-0005-0000-0000-00006F000000}"/>
    <cellStyle name="Accent1 - 20% 2 2 6" xfId="118" xr:uid="{00000000-0005-0000-0000-000070000000}"/>
    <cellStyle name="Accent1 - 20% 2 2 7" xfId="119" xr:uid="{00000000-0005-0000-0000-000071000000}"/>
    <cellStyle name="Accent1 - 20% 2 3" xfId="120" xr:uid="{00000000-0005-0000-0000-000072000000}"/>
    <cellStyle name="Accent1 - 20% 2 3 2" xfId="121" xr:uid="{00000000-0005-0000-0000-000073000000}"/>
    <cellStyle name="Accent1 - 20% 2 3 3" xfId="122" xr:uid="{00000000-0005-0000-0000-000074000000}"/>
    <cellStyle name="Accent1 - 20% 2 3 4" xfId="123" xr:uid="{00000000-0005-0000-0000-000075000000}"/>
    <cellStyle name="Accent1 - 20% 2 3 5" xfId="124" xr:uid="{00000000-0005-0000-0000-000076000000}"/>
    <cellStyle name="Accent1 - 20% 2 4" xfId="125" xr:uid="{00000000-0005-0000-0000-000077000000}"/>
    <cellStyle name="Accent1 - 20% 2 4 2" xfId="126" xr:uid="{00000000-0005-0000-0000-000078000000}"/>
    <cellStyle name="Accent1 - 20% 2 4 3" xfId="127" xr:uid="{00000000-0005-0000-0000-000079000000}"/>
    <cellStyle name="Accent1 - 20% 2 4 4" xfId="128" xr:uid="{00000000-0005-0000-0000-00007A000000}"/>
    <cellStyle name="Accent1 - 20% 2 4 5" xfId="129" xr:uid="{00000000-0005-0000-0000-00007B000000}"/>
    <cellStyle name="Accent1 - 20% 2 5" xfId="130" xr:uid="{00000000-0005-0000-0000-00007C000000}"/>
    <cellStyle name="Accent1 - 20% 2 5 2" xfId="131" xr:uid="{00000000-0005-0000-0000-00007D000000}"/>
    <cellStyle name="Accent1 - 20% 2 5 3" xfId="132" xr:uid="{00000000-0005-0000-0000-00007E000000}"/>
    <cellStyle name="Accent1 - 20% 2 5 4" xfId="133" xr:uid="{00000000-0005-0000-0000-00007F000000}"/>
    <cellStyle name="Accent1 - 20% 2 5 5" xfId="134" xr:uid="{00000000-0005-0000-0000-000080000000}"/>
    <cellStyle name="Accent1 - 20% 2 6" xfId="135" xr:uid="{00000000-0005-0000-0000-000081000000}"/>
    <cellStyle name="Accent1 - 20% 2 6 2" xfId="136" xr:uid="{00000000-0005-0000-0000-000082000000}"/>
    <cellStyle name="Accent1 - 20% 2 6 3" xfId="137" xr:uid="{00000000-0005-0000-0000-000083000000}"/>
    <cellStyle name="Accent1 - 20% 2 7" xfId="138" xr:uid="{00000000-0005-0000-0000-000084000000}"/>
    <cellStyle name="Accent1 - 20% 2 8" xfId="139" xr:uid="{00000000-0005-0000-0000-000085000000}"/>
    <cellStyle name="Accent1 - 20% 2 9" xfId="140" xr:uid="{00000000-0005-0000-0000-000086000000}"/>
    <cellStyle name="Accent1 - 20% 3" xfId="141" xr:uid="{00000000-0005-0000-0000-000087000000}"/>
    <cellStyle name="Accent1 - 20% 3 2" xfId="142" xr:uid="{00000000-0005-0000-0000-000088000000}"/>
    <cellStyle name="Accent1 - 20% 3 2 2" xfId="143" xr:uid="{00000000-0005-0000-0000-000089000000}"/>
    <cellStyle name="Accent1 - 20% 3 2 3" xfId="144" xr:uid="{00000000-0005-0000-0000-00008A000000}"/>
    <cellStyle name="Accent1 - 20% 3 3" xfId="145" xr:uid="{00000000-0005-0000-0000-00008B000000}"/>
    <cellStyle name="Accent1 - 20% 3 3 2" xfId="146" xr:uid="{00000000-0005-0000-0000-00008C000000}"/>
    <cellStyle name="Accent1 - 20% 3 3 3" xfId="147" xr:uid="{00000000-0005-0000-0000-00008D000000}"/>
    <cellStyle name="Accent1 - 20% 3 4" xfId="148" xr:uid="{00000000-0005-0000-0000-00008E000000}"/>
    <cellStyle name="Accent1 - 20% 3 4 2" xfId="149" xr:uid="{00000000-0005-0000-0000-00008F000000}"/>
    <cellStyle name="Accent1 - 20% 3 4 3" xfId="150" xr:uid="{00000000-0005-0000-0000-000090000000}"/>
    <cellStyle name="Accent1 - 20% 3 5" xfId="151" xr:uid="{00000000-0005-0000-0000-000091000000}"/>
    <cellStyle name="Accent1 - 20% 3 6" xfId="152" xr:uid="{00000000-0005-0000-0000-000092000000}"/>
    <cellStyle name="Accent1 - 20% 3 7" xfId="153" xr:uid="{00000000-0005-0000-0000-000093000000}"/>
    <cellStyle name="Accent1 - 20% 3 8" xfId="154" xr:uid="{00000000-0005-0000-0000-000094000000}"/>
    <cellStyle name="Accent1 - 20% 4" xfId="155" xr:uid="{00000000-0005-0000-0000-000095000000}"/>
    <cellStyle name="Accent1 - 20% 4 2" xfId="156" xr:uid="{00000000-0005-0000-0000-000096000000}"/>
    <cellStyle name="Accent1 - 20% 4 2 2" xfId="157" xr:uid="{00000000-0005-0000-0000-000097000000}"/>
    <cellStyle name="Accent1 - 20% 4 2 3" xfId="158" xr:uid="{00000000-0005-0000-0000-000098000000}"/>
    <cellStyle name="Accent1 - 20% 4 3" xfId="159" xr:uid="{00000000-0005-0000-0000-000099000000}"/>
    <cellStyle name="Accent1 - 20% 4 3 2" xfId="160" xr:uid="{00000000-0005-0000-0000-00009A000000}"/>
    <cellStyle name="Accent1 - 20% 4 3 3" xfId="161" xr:uid="{00000000-0005-0000-0000-00009B000000}"/>
    <cellStyle name="Accent1 - 20% 4 4" xfId="162" xr:uid="{00000000-0005-0000-0000-00009C000000}"/>
    <cellStyle name="Accent1 - 20% 4 4 2" xfId="163" xr:uid="{00000000-0005-0000-0000-00009D000000}"/>
    <cellStyle name="Accent1 - 20% 4 4 3" xfId="164" xr:uid="{00000000-0005-0000-0000-00009E000000}"/>
    <cellStyle name="Accent1 - 20% 4 5" xfId="165" xr:uid="{00000000-0005-0000-0000-00009F000000}"/>
    <cellStyle name="Accent1 - 20% 4 6" xfId="166" xr:uid="{00000000-0005-0000-0000-0000A0000000}"/>
    <cellStyle name="Accent1 - 20% 4 7" xfId="167" xr:uid="{00000000-0005-0000-0000-0000A1000000}"/>
    <cellStyle name="Accent1 - 20% 5" xfId="168" xr:uid="{00000000-0005-0000-0000-0000A2000000}"/>
    <cellStyle name="Accent1 - 20% 5 2" xfId="169" xr:uid="{00000000-0005-0000-0000-0000A3000000}"/>
    <cellStyle name="Accent1 - 20% 5 2 2" xfId="170" xr:uid="{00000000-0005-0000-0000-0000A4000000}"/>
    <cellStyle name="Accent1 - 20% 5 2 3" xfId="171" xr:uid="{00000000-0005-0000-0000-0000A5000000}"/>
    <cellStyle name="Accent1 - 20% 5 3" xfId="172" xr:uid="{00000000-0005-0000-0000-0000A6000000}"/>
    <cellStyle name="Accent1 - 20% 5 3 2" xfId="173" xr:uid="{00000000-0005-0000-0000-0000A7000000}"/>
    <cellStyle name="Accent1 - 20% 5 3 3" xfId="174" xr:uid="{00000000-0005-0000-0000-0000A8000000}"/>
    <cellStyle name="Accent1 - 20% 5 4" xfId="175" xr:uid="{00000000-0005-0000-0000-0000A9000000}"/>
    <cellStyle name="Accent1 - 20% 5 4 2" xfId="176" xr:uid="{00000000-0005-0000-0000-0000AA000000}"/>
    <cellStyle name="Accent1 - 20% 5 4 3" xfId="177" xr:uid="{00000000-0005-0000-0000-0000AB000000}"/>
    <cellStyle name="Accent1 - 20% 5 5" xfId="178" xr:uid="{00000000-0005-0000-0000-0000AC000000}"/>
    <cellStyle name="Accent1 - 20% 5 6" xfId="179" xr:uid="{00000000-0005-0000-0000-0000AD000000}"/>
    <cellStyle name="Accent1 - 20% 5 7" xfId="180" xr:uid="{00000000-0005-0000-0000-0000AE000000}"/>
    <cellStyle name="Accent1 - 20% 6" xfId="181" xr:uid="{00000000-0005-0000-0000-0000AF000000}"/>
    <cellStyle name="Accent1 - 20% 6 2" xfId="182" xr:uid="{00000000-0005-0000-0000-0000B0000000}"/>
    <cellStyle name="Accent1 - 20% 6 2 2" xfId="183" xr:uid="{00000000-0005-0000-0000-0000B1000000}"/>
    <cellStyle name="Accent1 - 20% 6 2 3" xfId="184" xr:uid="{00000000-0005-0000-0000-0000B2000000}"/>
    <cellStyle name="Accent1 - 20% 6 3" xfId="185" xr:uid="{00000000-0005-0000-0000-0000B3000000}"/>
    <cellStyle name="Accent1 - 20% 6 3 2" xfId="186" xr:uid="{00000000-0005-0000-0000-0000B4000000}"/>
    <cellStyle name="Accent1 - 20% 6 3 3" xfId="187" xr:uid="{00000000-0005-0000-0000-0000B5000000}"/>
    <cellStyle name="Accent1 - 20% 6 4" xfId="188" xr:uid="{00000000-0005-0000-0000-0000B6000000}"/>
    <cellStyle name="Accent1 - 20% 6 4 2" xfId="189" xr:uid="{00000000-0005-0000-0000-0000B7000000}"/>
    <cellStyle name="Accent1 - 20% 6 4 3" xfId="190" xr:uid="{00000000-0005-0000-0000-0000B8000000}"/>
    <cellStyle name="Accent1 - 20% 6 5" xfId="191" xr:uid="{00000000-0005-0000-0000-0000B9000000}"/>
    <cellStyle name="Accent1 - 20% 6 6" xfId="192" xr:uid="{00000000-0005-0000-0000-0000BA000000}"/>
    <cellStyle name="Accent1 - 20% 6 7" xfId="193" xr:uid="{00000000-0005-0000-0000-0000BB000000}"/>
    <cellStyle name="Accent1 - 20% 7" xfId="194" xr:uid="{00000000-0005-0000-0000-0000BC000000}"/>
    <cellStyle name="Accent1 - 20% 7 2" xfId="195" xr:uid="{00000000-0005-0000-0000-0000BD000000}"/>
    <cellStyle name="Accent1 - 20% 7 2 2" xfId="196" xr:uid="{00000000-0005-0000-0000-0000BE000000}"/>
    <cellStyle name="Accent1 - 20% 7 2 3" xfId="197" xr:uid="{00000000-0005-0000-0000-0000BF000000}"/>
    <cellStyle name="Accent1 - 20% 7 2 4" xfId="198" xr:uid="{00000000-0005-0000-0000-0000C0000000}"/>
    <cellStyle name="Accent1 - 20% 7 2 5" xfId="199" xr:uid="{00000000-0005-0000-0000-0000C1000000}"/>
    <cellStyle name="Accent1 - 20% 7 3" xfId="200" xr:uid="{00000000-0005-0000-0000-0000C2000000}"/>
    <cellStyle name="Accent1 - 20% 7 3 2" xfId="201" xr:uid="{00000000-0005-0000-0000-0000C3000000}"/>
    <cellStyle name="Accent1 - 20% 7 3 3" xfId="202" xr:uid="{00000000-0005-0000-0000-0000C4000000}"/>
    <cellStyle name="Accent1 - 20% 7 4" xfId="203" xr:uid="{00000000-0005-0000-0000-0000C5000000}"/>
    <cellStyle name="Accent1 - 20% 7 4 2" xfId="204" xr:uid="{00000000-0005-0000-0000-0000C6000000}"/>
    <cellStyle name="Accent1 - 20% 7 4 3" xfId="205" xr:uid="{00000000-0005-0000-0000-0000C7000000}"/>
    <cellStyle name="Accent1 - 20% 7 5" xfId="206" xr:uid="{00000000-0005-0000-0000-0000C8000000}"/>
    <cellStyle name="Accent1 - 20% 7 6" xfId="207" xr:uid="{00000000-0005-0000-0000-0000C9000000}"/>
    <cellStyle name="Accent1 - 20% 7 7" xfId="208" xr:uid="{00000000-0005-0000-0000-0000CA000000}"/>
    <cellStyle name="Accent1 - 20% 8" xfId="209" xr:uid="{00000000-0005-0000-0000-0000CB000000}"/>
    <cellStyle name="Accent1 - 20% 8 2" xfId="210" xr:uid="{00000000-0005-0000-0000-0000CC000000}"/>
    <cellStyle name="Accent1 - 20% 8 3" xfId="211" xr:uid="{00000000-0005-0000-0000-0000CD000000}"/>
    <cellStyle name="Accent1 - 20% 8 4" xfId="212" xr:uid="{00000000-0005-0000-0000-0000CE000000}"/>
    <cellStyle name="Accent1 - 20% 8 5" xfId="213" xr:uid="{00000000-0005-0000-0000-0000CF000000}"/>
    <cellStyle name="Accent1 - 20% 9" xfId="214" xr:uid="{00000000-0005-0000-0000-0000D0000000}"/>
    <cellStyle name="Accent1 - 20% 9 2" xfId="215" xr:uid="{00000000-0005-0000-0000-0000D1000000}"/>
    <cellStyle name="Accent1 - 20% 9 3" xfId="216" xr:uid="{00000000-0005-0000-0000-0000D2000000}"/>
    <cellStyle name="Accent1 - 20% 9 4" xfId="217" xr:uid="{00000000-0005-0000-0000-0000D3000000}"/>
    <cellStyle name="Accent1 - 20% 9 5" xfId="218" xr:uid="{00000000-0005-0000-0000-0000D4000000}"/>
    <cellStyle name="Accent1 - 40%" xfId="219" xr:uid="{00000000-0005-0000-0000-0000D5000000}"/>
    <cellStyle name="Accent1 - 40% 10" xfId="220" xr:uid="{00000000-0005-0000-0000-0000D6000000}"/>
    <cellStyle name="Accent1 - 40% 10 2" xfId="221" xr:uid="{00000000-0005-0000-0000-0000D7000000}"/>
    <cellStyle name="Accent1 - 40% 10 3" xfId="222" xr:uid="{00000000-0005-0000-0000-0000D8000000}"/>
    <cellStyle name="Accent1 - 40% 11" xfId="223" xr:uid="{00000000-0005-0000-0000-0000D9000000}"/>
    <cellStyle name="Accent1 - 40% 12" xfId="224" xr:uid="{00000000-0005-0000-0000-0000DA000000}"/>
    <cellStyle name="Accent1 - 40% 13" xfId="225" xr:uid="{00000000-0005-0000-0000-0000DB000000}"/>
    <cellStyle name="Accent1 - 40% 14" xfId="226" xr:uid="{00000000-0005-0000-0000-0000DC000000}"/>
    <cellStyle name="Accent1 - 40% 2" xfId="227" xr:uid="{00000000-0005-0000-0000-0000DD000000}"/>
    <cellStyle name="Accent1 - 40% 2 10" xfId="228" xr:uid="{00000000-0005-0000-0000-0000DE000000}"/>
    <cellStyle name="Accent1 - 40% 2 2" xfId="229" xr:uid="{00000000-0005-0000-0000-0000DF000000}"/>
    <cellStyle name="Accent1 - 40% 2 2 2" xfId="230" xr:uid="{00000000-0005-0000-0000-0000E0000000}"/>
    <cellStyle name="Accent1 - 40% 2 2 2 2" xfId="231" xr:uid="{00000000-0005-0000-0000-0000E1000000}"/>
    <cellStyle name="Accent1 - 40% 2 2 2 3" xfId="232" xr:uid="{00000000-0005-0000-0000-0000E2000000}"/>
    <cellStyle name="Accent1 - 40% 2 2 2 4" xfId="233" xr:uid="{00000000-0005-0000-0000-0000E3000000}"/>
    <cellStyle name="Accent1 - 40% 2 2 2 5" xfId="234" xr:uid="{00000000-0005-0000-0000-0000E4000000}"/>
    <cellStyle name="Accent1 - 40% 2 2 3" xfId="235" xr:uid="{00000000-0005-0000-0000-0000E5000000}"/>
    <cellStyle name="Accent1 - 40% 2 2 3 2" xfId="236" xr:uid="{00000000-0005-0000-0000-0000E6000000}"/>
    <cellStyle name="Accent1 - 40% 2 2 3 3" xfId="237" xr:uid="{00000000-0005-0000-0000-0000E7000000}"/>
    <cellStyle name="Accent1 - 40% 2 2 4" xfId="238" xr:uid="{00000000-0005-0000-0000-0000E8000000}"/>
    <cellStyle name="Accent1 - 40% 2 2 4 2" xfId="239" xr:uid="{00000000-0005-0000-0000-0000E9000000}"/>
    <cellStyle name="Accent1 - 40% 2 2 4 3" xfId="240" xr:uid="{00000000-0005-0000-0000-0000EA000000}"/>
    <cellStyle name="Accent1 - 40% 2 2 5" xfId="241" xr:uid="{00000000-0005-0000-0000-0000EB000000}"/>
    <cellStyle name="Accent1 - 40% 2 2 6" xfId="242" xr:uid="{00000000-0005-0000-0000-0000EC000000}"/>
    <cellStyle name="Accent1 - 40% 2 2 7" xfId="243" xr:uid="{00000000-0005-0000-0000-0000ED000000}"/>
    <cellStyle name="Accent1 - 40% 2 3" xfId="244" xr:uid="{00000000-0005-0000-0000-0000EE000000}"/>
    <cellStyle name="Accent1 - 40% 2 3 2" xfId="245" xr:uid="{00000000-0005-0000-0000-0000EF000000}"/>
    <cellStyle name="Accent1 - 40% 2 3 3" xfId="246" xr:uid="{00000000-0005-0000-0000-0000F0000000}"/>
    <cellStyle name="Accent1 - 40% 2 3 4" xfId="247" xr:uid="{00000000-0005-0000-0000-0000F1000000}"/>
    <cellStyle name="Accent1 - 40% 2 3 5" xfId="248" xr:uid="{00000000-0005-0000-0000-0000F2000000}"/>
    <cellStyle name="Accent1 - 40% 2 4" xfId="249" xr:uid="{00000000-0005-0000-0000-0000F3000000}"/>
    <cellStyle name="Accent1 - 40% 2 4 2" xfId="250" xr:uid="{00000000-0005-0000-0000-0000F4000000}"/>
    <cellStyle name="Accent1 - 40% 2 4 3" xfId="251" xr:uid="{00000000-0005-0000-0000-0000F5000000}"/>
    <cellStyle name="Accent1 - 40% 2 4 4" xfId="252" xr:uid="{00000000-0005-0000-0000-0000F6000000}"/>
    <cellStyle name="Accent1 - 40% 2 4 5" xfId="253" xr:uid="{00000000-0005-0000-0000-0000F7000000}"/>
    <cellStyle name="Accent1 - 40% 2 5" xfId="254" xr:uid="{00000000-0005-0000-0000-0000F8000000}"/>
    <cellStyle name="Accent1 - 40% 2 5 2" xfId="255" xr:uid="{00000000-0005-0000-0000-0000F9000000}"/>
    <cellStyle name="Accent1 - 40% 2 5 3" xfId="256" xr:uid="{00000000-0005-0000-0000-0000FA000000}"/>
    <cellStyle name="Accent1 - 40% 2 5 4" xfId="257" xr:uid="{00000000-0005-0000-0000-0000FB000000}"/>
    <cellStyle name="Accent1 - 40% 2 5 5" xfId="258" xr:uid="{00000000-0005-0000-0000-0000FC000000}"/>
    <cellStyle name="Accent1 - 40% 2 6" xfId="259" xr:uid="{00000000-0005-0000-0000-0000FD000000}"/>
    <cellStyle name="Accent1 - 40% 2 6 2" xfId="260" xr:uid="{00000000-0005-0000-0000-0000FE000000}"/>
    <cellStyle name="Accent1 - 40% 2 6 3" xfId="261" xr:uid="{00000000-0005-0000-0000-0000FF000000}"/>
    <cellStyle name="Accent1 - 40% 2 7" xfId="262" xr:uid="{00000000-0005-0000-0000-000000010000}"/>
    <cellStyle name="Accent1 - 40% 2 8" xfId="263" xr:uid="{00000000-0005-0000-0000-000001010000}"/>
    <cellStyle name="Accent1 - 40% 2 9" xfId="264" xr:uid="{00000000-0005-0000-0000-000002010000}"/>
    <cellStyle name="Accent1 - 40% 3" xfId="265" xr:uid="{00000000-0005-0000-0000-000003010000}"/>
    <cellStyle name="Accent1 - 40% 3 2" xfId="266" xr:uid="{00000000-0005-0000-0000-000004010000}"/>
    <cellStyle name="Accent1 - 40% 3 2 2" xfId="267" xr:uid="{00000000-0005-0000-0000-000005010000}"/>
    <cellStyle name="Accent1 - 40% 3 2 3" xfId="268" xr:uid="{00000000-0005-0000-0000-000006010000}"/>
    <cellStyle name="Accent1 - 40% 3 3" xfId="269" xr:uid="{00000000-0005-0000-0000-000007010000}"/>
    <cellStyle name="Accent1 - 40% 3 3 2" xfId="270" xr:uid="{00000000-0005-0000-0000-000008010000}"/>
    <cellStyle name="Accent1 - 40% 3 3 3" xfId="271" xr:uid="{00000000-0005-0000-0000-000009010000}"/>
    <cellStyle name="Accent1 - 40% 3 4" xfId="272" xr:uid="{00000000-0005-0000-0000-00000A010000}"/>
    <cellStyle name="Accent1 - 40% 3 4 2" xfId="273" xr:uid="{00000000-0005-0000-0000-00000B010000}"/>
    <cellStyle name="Accent1 - 40% 3 4 3" xfId="274" xr:uid="{00000000-0005-0000-0000-00000C010000}"/>
    <cellStyle name="Accent1 - 40% 3 5" xfId="275" xr:uid="{00000000-0005-0000-0000-00000D010000}"/>
    <cellStyle name="Accent1 - 40% 3 6" xfId="276" xr:uid="{00000000-0005-0000-0000-00000E010000}"/>
    <cellStyle name="Accent1 - 40% 3 7" xfId="277" xr:uid="{00000000-0005-0000-0000-00000F010000}"/>
    <cellStyle name="Accent1 - 40% 3 8" xfId="278" xr:uid="{00000000-0005-0000-0000-000010010000}"/>
    <cellStyle name="Accent1 - 40% 4" xfId="279" xr:uid="{00000000-0005-0000-0000-000011010000}"/>
    <cellStyle name="Accent1 - 40% 4 2" xfId="280" xr:uid="{00000000-0005-0000-0000-000012010000}"/>
    <cellStyle name="Accent1 - 40% 4 2 2" xfId="281" xr:uid="{00000000-0005-0000-0000-000013010000}"/>
    <cellStyle name="Accent1 - 40% 4 2 3" xfId="282" xr:uid="{00000000-0005-0000-0000-000014010000}"/>
    <cellStyle name="Accent1 - 40% 4 3" xfId="283" xr:uid="{00000000-0005-0000-0000-000015010000}"/>
    <cellStyle name="Accent1 - 40% 4 3 2" xfId="284" xr:uid="{00000000-0005-0000-0000-000016010000}"/>
    <cellStyle name="Accent1 - 40% 4 3 3" xfId="285" xr:uid="{00000000-0005-0000-0000-000017010000}"/>
    <cellStyle name="Accent1 - 40% 4 4" xfId="286" xr:uid="{00000000-0005-0000-0000-000018010000}"/>
    <cellStyle name="Accent1 - 40% 4 4 2" xfId="287" xr:uid="{00000000-0005-0000-0000-000019010000}"/>
    <cellStyle name="Accent1 - 40% 4 4 3" xfId="288" xr:uid="{00000000-0005-0000-0000-00001A010000}"/>
    <cellStyle name="Accent1 - 40% 4 5" xfId="289" xr:uid="{00000000-0005-0000-0000-00001B010000}"/>
    <cellStyle name="Accent1 - 40% 4 6" xfId="290" xr:uid="{00000000-0005-0000-0000-00001C010000}"/>
    <cellStyle name="Accent1 - 40% 4 7" xfId="291" xr:uid="{00000000-0005-0000-0000-00001D010000}"/>
    <cellStyle name="Accent1 - 40% 5" xfId="292" xr:uid="{00000000-0005-0000-0000-00001E010000}"/>
    <cellStyle name="Accent1 - 40% 5 2" xfId="293" xr:uid="{00000000-0005-0000-0000-00001F010000}"/>
    <cellStyle name="Accent1 - 40% 5 2 2" xfId="294" xr:uid="{00000000-0005-0000-0000-000020010000}"/>
    <cellStyle name="Accent1 - 40% 5 2 3" xfId="295" xr:uid="{00000000-0005-0000-0000-000021010000}"/>
    <cellStyle name="Accent1 - 40% 5 3" xfId="296" xr:uid="{00000000-0005-0000-0000-000022010000}"/>
    <cellStyle name="Accent1 - 40% 5 3 2" xfId="297" xr:uid="{00000000-0005-0000-0000-000023010000}"/>
    <cellStyle name="Accent1 - 40% 5 3 3" xfId="298" xr:uid="{00000000-0005-0000-0000-000024010000}"/>
    <cellStyle name="Accent1 - 40% 5 4" xfId="299" xr:uid="{00000000-0005-0000-0000-000025010000}"/>
    <cellStyle name="Accent1 - 40% 5 4 2" xfId="300" xr:uid="{00000000-0005-0000-0000-000026010000}"/>
    <cellStyle name="Accent1 - 40% 5 4 3" xfId="301" xr:uid="{00000000-0005-0000-0000-000027010000}"/>
    <cellStyle name="Accent1 - 40% 5 5" xfId="302" xr:uid="{00000000-0005-0000-0000-000028010000}"/>
    <cellStyle name="Accent1 - 40% 5 6" xfId="303" xr:uid="{00000000-0005-0000-0000-000029010000}"/>
    <cellStyle name="Accent1 - 40% 5 7" xfId="304" xr:uid="{00000000-0005-0000-0000-00002A010000}"/>
    <cellStyle name="Accent1 - 40% 6" xfId="305" xr:uid="{00000000-0005-0000-0000-00002B010000}"/>
    <cellStyle name="Accent1 - 40% 6 2" xfId="306" xr:uid="{00000000-0005-0000-0000-00002C010000}"/>
    <cellStyle name="Accent1 - 40% 6 2 2" xfId="307" xr:uid="{00000000-0005-0000-0000-00002D010000}"/>
    <cellStyle name="Accent1 - 40% 6 2 3" xfId="308" xr:uid="{00000000-0005-0000-0000-00002E010000}"/>
    <cellStyle name="Accent1 - 40% 6 3" xfId="309" xr:uid="{00000000-0005-0000-0000-00002F010000}"/>
    <cellStyle name="Accent1 - 40% 6 3 2" xfId="310" xr:uid="{00000000-0005-0000-0000-000030010000}"/>
    <cellStyle name="Accent1 - 40% 6 3 3" xfId="311" xr:uid="{00000000-0005-0000-0000-000031010000}"/>
    <cellStyle name="Accent1 - 40% 6 4" xfId="312" xr:uid="{00000000-0005-0000-0000-000032010000}"/>
    <cellStyle name="Accent1 - 40% 6 4 2" xfId="313" xr:uid="{00000000-0005-0000-0000-000033010000}"/>
    <cellStyle name="Accent1 - 40% 6 4 3" xfId="314" xr:uid="{00000000-0005-0000-0000-000034010000}"/>
    <cellStyle name="Accent1 - 40% 6 5" xfId="315" xr:uid="{00000000-0005-0000-0000-000035010000}"/>
    <cellStyle name="Accent1 - 40% 6 6" xfId="316" xr:uid="{00000000-0005-0000-0000-000036010000}"/>
    <cellStyle name="Accent1 - 40% 6 7" xfId="317" xr:uid="{00000000-0005-0000-0000-000037010000}"/>
    <cellStyle name="Accent1 - 40% 7" xfId="318" xr:uid="{00000000-0005-0000-0000-000038010000}"/>
    <cellStyle name="Accent1 - 40% 7 2" xfId="319" xr:uid="{00000000-0005-0000-0000-000039010000}"/>
    <cellStyle name="Accent1 - 40% 7 2 2" xfId="320" xr:uid="{00000000-0005-0000-0000-00003A010000}"/>
    <cellStyle name="Accent1 - 40% 7 2 3" xfId="321" xr:uid="{00000000-0005-0000-0000-00003B010000}"/>
    <cellStyle name="Accent1 - 40% 7 2 4" xfId="322" xr:uid="{00000000-0005-0000-0000-00003C010000}"/>
    <cellStyle name="Accent1 - 40% 7 2 5" xfId="323" xr:uid="{00000000-0005-0000-0000-00003D010000}"/>
    <cellStyle name="Accent1 - 40% 7 3" xfId="324" xr:uid="{00000000-0005-0000-0000-00003E010000}"/>
    <cellStyle name="Accent1 - 40% 7 3 2" xfId="325" xr:uid="{00000000-0005-0000-0000-00003F010000}"/>
    <cellStyle name="Accent1 - 40% 7 3 3" xfId="326" xr:uid="{00000000-0005-0000-0000-000040010000}"/>
    <cellStyle name="Accent1 - 40% 7 4" xfId="327" xr:uid="{00000000-0005-0000-0000-000041010000}"/>
    <cellStyle name="Accent1 - 40% 7 4 2" xfId="328" xr:uid="{00000000-0005-0000-0000-000042010000}"/>
    <cellStyle name="Accent1 - 40% 7 4 3" xfId="329" xr:uid="{00000000-0005-0000-0000-000043010000}"/>
    <cellStyle name="Accent1 - 40% 7 5" xfId="330" xr:uid="{00000000-0005-0000-0000-000044010000}"/>
    <cellStyle name="Accent1 - 40% 7 6" xfId="331" xr:uid="{00000000-0005-0000-0000-000045010000}"/>
    <cellStyle name="Accent1 - 40% 7 7" xfId="332" xr:uid="{00000000-0005-0000-0000-000046010000}"/>
    <cellStyle name="Accent1 - 40% 8" xfId="333" xr:uid="{00000000-0005-0000-0000-000047010000}"/>
    <cellStyle name="Accent1 - 40% 8 2" xfId="334" xr:uid="{00000000-0005-0000-0000-000048010000}"/>
    <cellStyle name="Accent1 - 40% 8 3" xfId="335" xr:uid="{00000000-0005-0000-0000-000049010000}"/>
    <cellStyle name="Accent1 - 40% 8 4" xfId="336" xr:uid="{00000000-0005-0000-0000-00004A010000}"/>
    <cellStyle name="Accent1 - 40% 8 5" xfId="337" xr:uid="{00000000-0005-0000-0000-00004B010000}"/>
    <cellStyle name="Accent1 - 40% 9" xfId="338" xr:uid="{00000000-0005-0000-0000-00004C010000}"/>
    <cellStyle name="Accent1 - 40% 9 2" xfId="339" xr:uid="{00000000-0005-0000-0000-00004D010000}"/>
    <cellStyle name="Accent1 - 40% 9 3" xfId="340" xr:uid="{00000000-0005-0000-0000-00004E010000}"/>
    <cellStyle name="Accent1 - 40% 9 4" xfId="341" xr:uid="{00000000-0005-0000-0000-00004F010000}"/>
    <cellStyle name="Accent1 - 40% 9 5" xfId="342" xr:uid="{00000000-0005-0000-0000-000050010000}"/>
    <cellStyle name="Accent1 - 60%" xfId="343" xr:uid="{00000000-0005-0000-0000-000051010000}"/>
    <cellStyle name="Accent1 - 60% 10" xfId="344" xr:uid="{00000000-0005-0000-0000-000052010000}"/>
    <cellStyle name="Accent1 - 60% 11" xfId="345" xr:uid="{00000000-0005-0000-0000-000053010000}"/>
    <cellStyle name="Accent1 - 60% 12" xfId="346" xr:uid="{00000000-0005-0000-0000-000054010000}"/>
    <cellStyle name="Accent1 - 60% 13" xfId="347" xr:uid="{00000000-0005-0000-0000-000055010000}"/>
    <cellStyle name="Accent1 - 60% 14" xfId="348" xr:uid="{00000000-0005-0000-0000-000056010000}"/>
    <cellStyle name="Accent1 - 60% 2" xfId="349" xr:uid="{00000000-0005-0000-0000-000057010000}"/>
    <cellStyle name="Accent1 - 60% 2 10" xfId="350" xr:uid="{00000000-0005-0000-0000-000058010000}"/>
    <cellStyle name="Accent1 - 60% 2 2" xfId="351" xr:uid="{00000000-0005-0000-0000-000059010000}"/>
    <cellStyle name="Accent1 - 60% 2 2 2" xfId="352" xr:uid="{00000000-0005-0000-0000-00005A010000}"/>
    <cellStyle name="Accent1 - 60% 2 2 2 2" xfId="353" xr:uid="{00000000-0005-0000-0000-00005B010000}"/>
    <cellStyle name="Accent1 - 60% 2 2 2 3" xfId="354" xr:uid="{00000000-0005-0000-0000-00005C010000}"/>
    <cellStyle name="Accent1 - 60% 2 2 2 4" xfId="355" xr:uid="{00000000-0005-0000-0000-00005D010000}"/>
    <cellStyle name="Accent1 - 60% 2 2 2 5" xfId="356" xr:uid="{00000000-0005-0000-0000-00005E010000}"/>
    <cellStyle name="Accent1 - 60% 2 2 3" xfId="357" xr:uid="{00000000-0005-0000-0000-00005F010000}"/>
    <cellStyle name="Accent1 - 60% 2 2 4" xfId="358" xr:uid="{00000000-0005-0000-0000-000060010000}"/>
    <cellStyle name="Accent1 - 60% 2 2 5" xfId="359" xr:uid="{00000000-0005-0000-0000-000061010000}"/>
    <cellStyle name="Accent1 - 60% 2 2 6" xfId="360" xr:uid="{00000000-0005-0000-0000-000062010000}"/>
    <cellStyle name="Accent1 - 60% 2 2 7" xfId="361" xr:uid="{00000000-0005-0000-0000-000063010000}"/>
    <cellStyle name="Accent1 - 60% 2 3" xfId="362" xr:uid="{00000000-0005-0000-0000-000064010000}"/>
    <cellStyle name="Accent1 - 60% 2 4" xfId="363" xr:uid="{00000000-0005-0000-0000-000065010000}"/>
    <cellStyle name="Accent1 - 60% 2 5" xfId="364" xr:uid="{00000000-0005-0000-0000-000066010000}"/>
    <cellStyle name="Accent1 - 60% 2 5 2" xfId="365" xr:uid="{00000000-0005-0000-0000-000067010000}"/>
    <cellStyle name="Accent1 - 60% 2 5 3" xfId="366" xr:uid="{00000000-0005-0000-0000-000068010000}"/>
    <cellStyle name="Accent1 - 60% 2 5 4" xfId="367" xr:uid="{00000000-0005-0000-0000-000069010000}"/>
    <cellStyle name="Accent1 - 60% 2 5 5" xfId="368" xr:uid="{00000000-0005-0000-0000-00006A010000}"/>
    <cellStyle name="Accent1 - 60% 2 6" xfId="369" xr:uid="{00000000-0005-0000-0000-00006B010000}"/>
    <cellStyle name="Accent1 - 60% 2 7" xfId="370" xr:uid="{00000000-0005-0000-0000-00006C010000}"/>
    <cellStyle name="Accent1 - 60% 2 8" xfId="371" xr:uid="{00000000-0005-0000-0000-00006D010000}"/>
    <cellStyle name="Accent1 - 60% 2 9" xfId="372" xr:uid="{00000000-0005-0000-0000-00006E010000}"/>
    <cellStyle name="Accent1 - 60% 3" xfId="373" xr:uid="{00000000-0005-0000-0000-00006F010000}"/>
    <cellStyle name="Accent1 - 60% 3 2" xfId="374" xr:uid="{00000000-0005-0000-0000-000070010000}"/>
    <cellStyle name="Accent1 - 60% 4" xfId="375" xr:uid="{00000000-0005-0000-0000-000071010000}"/>
    <cellStyle name="Accent1 - 60% 5" xfId="376" xr:uid="{00000000-0005-0000-0000-000072010000}"/>
    <cellStyle name="Accent1 - 60% 6" xfId="377" xr:uid="{00000000-0005-0000-0000-000073010000}"/>
    <cellStyle name="Accent1 - 60% 7" xfId="378" xr:uid="{00000000-0005-0000-0000-000074010000}"/>
    <cellStyle name="Accent1 - 60% 7 2" xfId="379" xr:uid="{00000000-0005-0000-0000-000075010000}"/>
    <cellStyle name="Accent1 - 60% 7 2 2" xfId="380" xr:uid="{00000000-0005-0000-0000-000076010000}"/>
    <cellStyle name="Accent1 - 60% 7 2 3" xfId="381" xr:uid="{00000000-0005-0000-0000-000077010000}"/>
    <cellStyle name="Accent1 - 60% 7 2 4" xfId="382" xr:uid="{00000000-0005-0000-0000-000078010000}"/>
    <cellStyle name="Accent1 - 60% 7 2 5" xfId="383" xr:uid="{00000000-0005-0000-0000-000079010000}"/>
    <cellStyle name="Accent1 - 60% 7 3" xfId="384" xr:uid="{00000000-0005-0000-0000-00007A010000}"/>
    <cellStyle name="Accent1 - 60% 7 4" xfId="385" xr:uid="{00000000-0005-0000-0000-00007B010000}"/>
    <cellStyle name="Accent1 - 60% 7 5" xfId="386" xr:uid="{00000000-0005-0000-0000-00007C010000}"/>
    <cellStyle name="Accent1 - 60% 7 6" xfId="387" xr:uid="{00000000-0005-0000-0000-00007D010000}"/>
    <cellStyle name="Accent1 - 60% 7 7" xfId="388" xr:uid="{00000000-0005-0000-0000-00007E010000}"/>
    <cellStyle name="Accent1 - 60% 8" xfId="389" xr:uid="{00000000-0005-0000-0000-00007F010000}"/>
    <cellStyle name="Accent1 - 60% 9" xfId="390" xr:uid="{00000000-0005-0000-0000-000080010000}"/>
    <cellStyle name="Accent1 - 60% 9 2" xfId="391" xr:uid="{00000000-0005-0000-0000-000081010000}"/>
    <cellStyle name="Accent1 - 60% 9 3" xfId="392" xr:uid="{00000000-0005-0000-0000-000082010000}"/>
    <cellStyle name="Accent1 - 60% 9 4" xfId="393" xr:uid="{00000000-0005-0000-0000-000083010000}"/>
    <cellStyle name="Accent1 - 60% 9 5" xfId="394" xr:uid="{00000000-0005-0000-0000-000084010000}"/>
    <cellStyle name="Accent1 10" xfId="395" xr:uid="{00000000-0005-0000-0000-000085010000}"/>
    <cellStyle name="Accent1 10 2" xfId="396" xr:uid="{00000000-0005-0000-0000-000086010000}"/>
    <cellStyle name="Accent1 10 3" xfId="397" xr:uid="{00000000-0005-0000-0000-000087010000}"/>
    <cellStyle name="Accent1 10 4" xfId="398" xr:uid="{00000000-0005-0000-0000-000088010000}"/>
    <cellStyle name="Accent1 10 5" xfId="399" xr:uid="{00000000-0005-0000-0000-000089010000}"/>
    <cellStyle name="Accent1 10 6" xfId="400" xr:uid="{00000000-0005-0000-0000-00008A010000}"/>
    <cellStyle name="Accent1 11" xfId="401" xr:uid="{00000000-0005-0000-0000-00008B010000}"/>
    <cellStyle name="Accent1 11 2" xfId="402" xr:uid="{00000000-0005-0000-0000-00008C010000}"/>
    <cellStyle name="Accent1 11 3" xfId="403" xr:uid="{00000000-0005-0000-0000-00008D010000}"/>
    <cellStyle name="Accent1 11 4" xfId="404" xr:uid="{00000000-0005-0000-0000-00008E010000}"/>
    <cellStyle name="Accent1 11 5" xfId="405" xr:uid="{00000000-0005-0000-0000-00008F010000}"/>
    <cellStyle name="Accent1 11 6" xfId="406" xr:uid="{00000000-0005-0000-0000-000090010000}"/>
    <cellStyle name="Accent1 12" xfId="407" xr:uid="{00000000-0005-0000-0000-000091010000}"/>
    <cellStyle name="Accent1 12 2" xfId="408" xr:uid="{00000000-0005-0000-0000-000092010000}"/>
    <cellStyle name="Accent1 12 3" xfId="409" xr:uid="{00000000-0005-0000-0000-000093010000}"/>
    <cellStyle name="Accent1 12 4" xfId="410" xr:uid="{00000000-0005-0000-0000-000094010000}"/>
    <cellStyle name="Accent1 12 5" xfId="411" xr:uid="{00000000-0005-0000-0000-000095010000}"/>
    <cellStyle name="Accent1 12 6" xfId="412" xr:uid="{00000000-0005-0000-0000-000096010000}"/>
    <cellStyle name="Accent1 13" xfId="413" xr:uid="{00000000-0005-0000-0000-000097010000}"/>
    <cellStyle name="Accent1 13 2" xfId="414" xr:uid="{00000000-0005-0000-0000-000098010000}"/>
    <cellStyle name="Accent1 13 3" xfId="415" xr:uid="{00000000-0005-0000-0000-000099010000}"/>
    <cellStyle name="Accent1 13 4" xfId="416" xr:uid="{00000000-0005-0000-0000-00009A010000}"/>
    <cellStyle name="Accent1 13 5" xfId="417" xr:uid="{00000000-0005-0000-0000-00009B010000}"/>
    <cellStyle name="Accent1 13 6" xfId="418" xr:uid="{00000000-0005-0000-0000-00009C010000}"/>
    <cellStyle name="Accent1 14" xfId="419" xr:uid="{00000000-0005-0000-0000-00009D010000}"/>
    <cellStyle name="Accent1 14 2" xfId="420" xr:uid="{00000000-0005-0000-0000-00009E010000}"/>
    <cellStyle name="Accent1 14 3" xfId="421" xr:uid="{00000000-0005-0000-0000-00009F010000}"/>
    <cellStyle name="Accent1 14 4" xfId="422" xr:uid="{00000000-0005-0000-0000-0000A0010000}"/>
    <cellStyle name="Accent1 14 5" xfId="423" xr:uid="{00000000-0005-0000-0000-0000A1010000}"/>
    <cellStyle name="Accent1 14 6" xfId="424" xr:uid="{00000000-0005-0000-0000-0000A2010000}"/>
    <cellStyle name="Accent1 15" xfId="425" xr:uid="{00000000-0005-0000-0000-0000A3010000}"/>
    <cellStyle name="Accent1 15 2" xfId="426" xr:uid="{00000000-0005-0000-0000-0000A4010000}"/>
    <cellStyle name="Accent1 15 3" xfId="427" xr:uid="{00000000-0005-0000-0000-0000A5010000}"/>
    <cellStyle name="Accent1 15 4" xfId="428" xr:uid="{00000000-0005-0000-0000-0000A6010000}"/>
    <cellStyle name="Accent1 15 5" xfId="429" xr:uid="{00000000-0005-0000-0000-0000A7010000}"/>
    <cellStyle name="Accent1 15 6" xfId="430" xr:uid="{00000000-0005-0000-0000-0000A8010000}"/>
    <cellStyle name="Accent1 16" xfId="431" xr:uid="{00000000-0005-0000-0000-0000A9010000}"/>
    <cellStyle name="Accent1 16 2" xfId="432" xr:uid="{00000000-0005-0000-0000-0000AA010000}"/>
    <cellStyle name="Accent1 16 3" xfId="433" xr:uid="{00000000-0005-0000-0000-0000AB010000}"/>
    <cellStyle name="Accent1 16 4" xfId="434" xr:uid="{00000000-0005-0000-0000-0000AC010000}"/>
    <cellStyle name="Accent1 16 5" xfId="435" xr:uid="{00000000-0005-0000-0000-0000AD010000}"/>
    <cellStyle name="Accent1 16 6" xfId="436" xr:uid="{00000000-0005-0000-0000-0000AE010000}"/>
    <cellStyle name="Accent1 17" xfId="437" xr:uid="{00000000-0005-0000-0000-0000AF010000}"/>
    <cellStyle name="Accent1 18" xfId="438" xr:uid="{00000000-0005-0000-0000-0000B0010000}"/>
    <cellStyle name="Accent1 19" xfId="439" xr:uid="{00000000-0005-0000-0000-0000B1010000}"/>
    <cellStyle name="Accent1 2" xfId="440" xr:uid="{00000000-0005-0000-0000-0000B2010000}"/>
    <cellStyle name="Accent1 2 10" xfId="441" xr:uid="{00000000-0005-0000-0000-0000B3010000}"/>
    <cellStyle name="Accent1 2 10 2" xfId="442" xr:uid="{00000000-0005-0000-0000-0000B4010000}"/>
    <cellStyle name="Accent1 2 10 3" xfId="443" xr:uid="{00000000-0005-0000-0000-0000B5010000}"/>
    <cellStyle name="Accent1 2 11" xfId="444" xr:uid="{00000000-0005-0000-0000-0000B6010000}"/>
    <cellStyle name="Accent1 2 11 2" xfId="445" xr:uid="{00000000-0005-0000-0000-0000B7010000}"/>
    <cellStyle name="Accent1 2 11 3" xfId="446" xr:uid="{00000000-0005-0000-0000-0000B8010000}"/>
    <cellStyle name="Accent1 2 12" xfId="447" xr:uid="{00000000-0005-0000-0000-0000B9010000}"/>
    <cellStyle name="Accent1 2 12 2" xfId="448" xr:uid="{00000000-0005-0000-0000-0000BA010000}"/>
    <cellStyle name="Accent1 2 12 3" xfId="449" xr:uid="{00000000-0005-0000-0000-0000BB010000}"/>
    <cellStyle name="Accent1 2 13" xfId="450" xr:uid="{00000000-0005-0000-0000-0000BC010000}"/>
    <cellStyle name="Accent1 2 13 2" xfId="451" xr:uid="{00000000-0005-0000-0000-0000BD010000}"/>
    <cellStyle name="Accent1 2 13 3" xfId="452" xr:uid="{00000000-0005-0000-0000-0000BE010000}"/>
    <cellStyle name="Accent1 2 14" xfId="453" xr:uid="{00000000-0005-0000-0000-0000BF010000}"/>
    <cellStyle name="Accent1 2 14 2" xfId="454" xr:uid="{00000000-0005-0000-0000-0000C0010000}"/>
    <cellStyle name="Accent1 2 15" xfId="455" xr:uid="{00000000-0005-0000-0000-0000C1010000}"/>
    <cellStyle name="Accent1 2 15 2" xfId="456" xr:uid="{00000000-0005-0000-0000-0000C2010000}"/>
    <cellStyle name="Accent1 2 16" xfId="457" xr:uid="{00000000-0005-0000-0000-0000C3010000}"/>
    <cellStyle name="Accent1 2 17" xfId="458" xr:uid="{00000000-0005-0000-0000-0000C4010000}"/>
    <cellStyle name="Accent1 2 18" xfId="459" xr:uid="{00000000-0005-0000-0000-0000C5010000}"/>
    <cellStyle name="Accent1 2 19" xfId="460" xr:uid="{00000000-0005-0000-0000-0000C6010000}"/>
    <cellStyle name="Accent1 2 2" xfId="461" xr:uid="{00000000-0005-0000-0000-0000C7010000}"/>
    <cellStyle name="Accent1 2 2 2" xfId="462" xr:uid="{00000000-0005-0000-0000-0000C8010000}"/>
    <cellStyle name="Accent1 2 2 2 2" xfId="463" xr:uid="{00000000-0005-0000-0000-0000C9010000}"/>
    <cellStyle name="Accent1 2 2 3" xfId="464" xr:uid="{00000000-0005-0000-0000-0000CA010000}"/>
    <cellStyle name="Accent1 2 20" xfId="465" xr:uid="{00000000-0005-0000-0000-0000CB010000}"/>
    <cellStyle name="Accent1 2 21" xfId="466" xr:uid="{00000000-0005-0000-0000-0000CC010000}"/>
    <cellStyle name="Accent1 2 22" xfId="467" xr:uid="{00000000-0005-0000-0000-0000CD010000}"/>
    <cellStyle name="Accent1 2 23" xfId="6847" xr:uid="{B2B92EA2-37C0-48A1-BD5C-BAEA84AE6E7D}"/>
    <cellStyle name="Accent1 2 3" xfId="468" xr:uid="{00000000-0005-0000-0000-0000CE010000}"/>
    <cellStyle name="Accent1 2 3 2" xfId="469" xr:uid="{00000000-0005-0000-0000-0000CF010000}"/>
    <cellStyle name="Accent1 2 3 3" xfId="470" xr:uid="{00000000-0005-0000-0000-0000D0010000}"/>
    <cellStyle name="Accent1 2 4" xfId="471" xr:uid="{00000000-0005-0000-0000-0000D1010000}"/>
    <cellStyle name="Accent1 2 4 2" xfId="472" xr:uid="{00000000-0005-0000-0000-0000D2010000}"/>
    <cellStyle name="Accent1 2 4 3" xfId="473" xr:uid="{00000000-0005-0000-0000-0000D3010000}"/>
    <cellStyle name="Accent1 2 5" xfId="474" xr:uid="{00000000-0005-0000-0000-0000D4010000}"/>
    <cellStyle name="Accent1 2 5 2" xfId="475" xr:uid="{00000000-0005-0000-0000-0000D5010000}"/>
    <cellStyle name="Accent1 2 5 3" xfId="476" xr:uid="{00000000-0005-0000-0000-0000D6010000}"/>
    <cellStyle name="Accent1 2 6" xfId="477" xr:uid="{00000000-0005-0000-0000-0000D7010000}"/>
    <cellStyle name="Accent1 2 6 2" xfId="478" xr:uid="{00000000-0005-0000-0000-0000D8010000}"/>
    <cellStyle name="Accent1 2 6 3" xfId="479" xr:uid="{00000000-0005-0000-0000-0000D9010000}"/>
    <cellStyle name="Accent1 2 7" xfId="480" xr:uid="{00000000-0005-0000-0000-0000DA010000}"/>
    <cellStyle name="Accent1 2 7 2" xfId="481" xr:uid="{00000000-0005-0000-0000-0000DB010000}"/>
    <cellStyle name="Accent1 2 7 2 2" xfId="482" xr:uid="{00000000-0005-0000-0000-0000DC010000}"/>
    <cellStyle name="Accent1 2 7 2 3" xfId="483" xr:uid="{00000000-0005-0000-0000-0000DD010000}"/>
    <cellStyle name="Accent1 2 7 2 4" xfId="484" xr:uid="{00000000-0005-0000-0000-0000DE010000}"/>
    <cellStyle name="Accent1 2 7 2 5" xfId="485" xr:uid="{00000000-0005-0000-0000-0000DF010000}"/>
    <cellStyle name="Accent1 2 7 2 6" xfId="486" xr:uid="{00000000-0005-0000-0000-0000E0010000}"/>
    <cellStyle name="Accent1 2 7 3" xfId="487" xr:uid="{00000000-0005-0000-0000-0000E1010000}"/>
    <cellStyle name="Accent1 2 7 4" xfId="488" xr:uid="{00000000-0005-0000-0000-0000E2010000}"/>
    <cellStyle name="Accent1 2 7 5" xfId="489" xr:uid="{00000000-0005-0000-0000-0000E3010000}"/>
    <cellStyle name="Accent1 2 7 6" xfId="490" xr:uid="{00000000-0005-0000-0000-0000E4010000}"/>
    <cellStyle name="Accent1 2 7 7" xfId="491" xr:uid="{00000000-0005-0000-0000-0000E5010000}"/>
    <cellStyle name="Accent1 2 7 8" xfId="492" xr:uid="{00000000-0005-0000-0000-0000E6010000}"/>
    <cellStyle name="Accent1 2 8" xfId="493" xr:uid="{00000000-0005-0000-0000-0000E7010000}"/>
    <cellStyle name="Accent1 2 8 2" xfId="494" xr:uid="{00000000-0005-0000-0000-0000E8010000}"/>
    <cellStyle name="Accent1 2 8 3" xfId="495" xr:uid="{00000000-0005-0000-0000-0000E9010000}"/>
    <cellStyle name="Accent1 2 9" xfId="496" xr:uid="{00000000-0005-0000-0000-0000EA010000}"/>
    <cellStyle name="Accent1 2 9 2" xfId="497" xr:uid="{00000000-0005-0000-0000-0000EB010000}"/>
    <cellStyle name="Accent1 2 9 2 2" xfId="498" xr:uid="{00000000-0005-0000-0000-0000EC010000}"/>
    <cellStyle name="Accent1 2 9 3" xfId="499" xr:uid="{00000000-0005-0000-0000-0000ED010000}"/>
    <cellStyle name="Accent1 2 9 4" xfId="500" xr:uid="{00000000-0005-0000-0000-0000EE010000}"/>
    <cellStyle name="Accent1 2 9 5" xfId="501" xr:uid="{00000000-0005-0000-0000-0000EF010000}"/>
    <cellStyle name="Accent1 2 9 6" xfId="502" xr:uid="{00000000-0005-0000-0000-0000F0010000}"/>
    <cellStyle name="Accent1 20" xfId="503" xr:uid="{00000000-0005-0000-0000-0000F1010000}"/>
    <cellStyle name="Accent1 21" xfId="504" xr:uid="{00000000-0005-0000-0000-0000F2010000}"/>
    <cellStyle name="Accent1 22" xfId="505" xr:uid="{00000000-0005-0000-0000-0000F3010000}"/>
    <cellStyle name="Accent1 23" xfId="506" xr:uid="{00000000-0005-0000-0000-0000F4010000}"/>
    <cellStyle name="Accent1 24" xfId="507" xr:uid="{00000000-0005-0000-0000-0000F5010000}"/>
    <cellStyle name="Accent1 25" xfId="508" xr:uid="{00000000-0005-0000-0000-0000F6010000}"/>
    <cellStyle name="Accent1 26" xfId="509" xr:uid="{00000000-0005-0000-0000-0000F7010000}"/>
    <cellStyle name="Accent1 27" xfId="510" xr:uid="{00000000-0005-0000-0000-0000F8010000}"/>
    <cellStyle name="Accent1 28" xfId="511" xr:uid="{00000000-0005-0000-0000-0000F9010000}"/>
    <cellStyle name="Accent1 29" xfId="512" xr:uid="{00000000-0005-0000-0000-0000FA010000}"/>
    <cellStyle name="Accent1 3" xfId="513" xr:uid="{00000000-0005-0000-0000-0000FB010000}"/>
    <cellStyle name="Accent1 3 2" xfId="514" xr:uid="{00000000-0005-0000-0000-0000FC010000}"/>
    <cellStyle name="Accent1 3 3" xfId="515" xr:uid="{00000000-0005-0000-0000-0000FD010000}"/>
    <cellStyle name="Accent1 3 4" xfId="516" xr:uid="{00000000-0005-0000-0000-0000FE010000}"/>
    <cellStyle name="Accent1 3 5" xfId="517" xr:uid="{00000000-0005-0000-0000-0000FF010000}"/>
    <cellStyle name="Accent1 3 6" xfId="518" xr:uid="{00000000-0005-0000-0000-000000020000}"/>
    <cellStyle name="Accent1 3 7" xfId="519" xr:uid="{00000000-0005-0000-0000-000001020000}"/>
    <cellStyle name="Accent1 30" xfId="520" xr:uid="{00000000-0005-0000-0000-000002020000}"/>
    <cellStyle name="Accent1 31" xfId="521" xr:uid="{00000000-0005-0000-0000-000003020000}"/>
    <cellStyle name="Accent1 32" xfId="522" xr:uid="{00000000-0005-0000-0000-000004020000}"/>
    <cellStyle name="Accent1 33" xfId="523" xr:uid="{00000000-0005-0000-0000-000005020000}"/>
    <cellStyle name="Accent1 34" xfId="524" xr:uid="{00000000-0005-0000-0000-000006020000}"/>
    <cellStyle name="Accent1 35" xfId="525" xr:uid="{00000000-0005-0000-0000-000007020000}"/>
    <cellStyle name="Accent1 36" xfId="526" xr:uid="{00000000-0005-0000-0000-000008020000}"/>
    <cellStyle name="Accent1 37" xfId="527" xr:uid="{00000000-0005-0000-0000-000009020000}"/>
    <cellStyle name="Accent1 38" xfId="528" xr:uid="{00000000-0005-0000-0000-00000A020000}"/>
    <cellStyle name="Accent1 39" xfId="529" xr:uid="{00000000-0005-0000-0000-00000B020000}"/>
    <cellStyle name="Accent1 4" xfId="530" xr:uid="{00000000-0005-0000-0000-00000C020000}"/>
    <cellStyle name="Accent1 4 2" xfId="531" xr:uid="{00000000-0005-0000-0000-00000D020000}"/>
    <cellStyle name="Accent1 4 3" xfId="532" xr:uid="{00000000-0005-0000-0000-00000E020000}"/>
    <cellStyle name="Accent1 4 4" xfId="533" xr:uid="{00000000-0005-0000-0000-00000F020000}"/>
    <cellStyle name="Accent1 4 5" xfId="534" xr:uid="{00000000-0005-0000-0000-000010020000}"/>
    <cellStyle name="Accent1 4 6" xfId="535" xr:uid="{00000000-0005-0000-0000-000011020000}"/>
    <cellStyle name="Accent1 4 7" xfId="536" xr:uid="{00000000-0005-0000-0000-000012020000}"/>
    <cellStyle name="Accent1 40" xfId="537" xr:uid="{00000000-0005-0000-0000-000013020000}"/>
    <cellStyle name="Accent1 41" xfId="538" xr:uid="{00000000-0005-0000-0000-000014020000}"/>
    <cellStyle name="Accent1 42" xfId="539" xr:uid="{00000000-0005-0000-0000-000015020000}"/>
    <cellStyle name="Accent1 43" xfId="540" xr:uid="{00000000-0005-0000-0000-000016020000}"/>
    <cellStyle name="Accent1 44" xfId="541" xr:uid="{00000000-0005-0000-0000-000017020000}"/>
    <cellStyle name="Accent1 45" xfId="542" xr:uid="{00000000-0005-0000-0000-000018020000}"/>
    <cellStyle name="Accent1 46" xfId="543" xr:uid="{00000000-0005-0000-0000-000019020000}"/>
    <cellStyle name="Accent1 47" xfId="544" xr:uid="{00000000-0005-0000-0000-00001A020000}"/>
    <cellStyle name="Accent1 48" xfId="545" xr:uid="{00000000-0005-0000-0000-00001B020000}"/>
    <cellStyle name="Accent1 49" xfId="546" xr:uid="{00000000-0005-0000-0000-00001C020000}"/>
    <cellStyle name="Accent1 5" xfId="547" xr:uid="{00000000-0005-0000-0000-00001D020000}"/>
    <cellStyle name="Accent1 5 2" xfId="548" xr:uid="{00000000-0005-0000-0000-00001E020000}"/>
    <cellStyle name="Accent1 5 3" xfId="549" xr:uid="{00000000-0005-0000-0000-00001F020000}"/>
    <cellStyle name="Accent1 5 4" xfId="550" xr:uid="{00000000-0005-0000-0000-000020020000}"/>
    <cellStyle name="Accent1 5 5" xfId="551" xr:uid="{00000000-0005-0000-0000-000021020000}"/>
    <cellStyle name="Accent1 5 6" xfId="552" xr:uid="{00000000-0005-0000-0000-000022020000}"/>
    <cellStyle name="Accent1 50" xfId="553" xr:uid="{00000000-0005-0000-0000-000023020000}"/>
    <cellStyle name="Accent1 51" xfId="554" xr:uid="{00000000-0005-0000-0000-000024020000}"/>
    <cellStyle name="Accent1 52" xfId="555" xr:uid="{00000000-0005-0000-0000-000025020000}"/>
    <cellStyle name="Accent1 53" xfId="556" xr:uid="{00000000-0005-0000-0000-000026020000}"/>
    <cellStyle name="Accent1 54" xfId="557" xr:uid="{00000000-0005-0000-0000-000027020000}"/>
    <cellStyle name="Accent1 55" xfId="558" xr:uid="{00000000-0005-0000-0000-000028020000}"/>
    <cellStyle name="Accent1 56" xfId="559" xr:uid="{00000000-0005-0000-0000-000029020000}"/>
    <cellStyle name="Accent1 57" xfId="560" xr:uid="{00000000-0005-0000-0000-00002A020000}"/>
    <cellStyle name="Accent1 58" xfId="561" xr:uid="{00000000-0005-0000-0000-00002B020000}"/>
    <cellStyle name="Accent1 59" xfId="562" xr:uid="{00000000-0005-0000-0000-00002C020000}"/>
    <cellStyle name="Accent1 6" xfId="563" xr:uid="{00000000-0005-0000-0000-00002D020000}"/>
    <cellStyle name="Accent1 6 2" xfId="564" xr:uid="{00000000-0005-0000-0000-00002E020000}"/>
    <cellStyle name="Accent1 6 3" xfId="565" xr:uid="{00000000-0005-0000-0000-00002F020000}"/>
    <cellStyle name="Accent1 6 4" xfId="566" xr:uid="{00000000-0005-0000-0000-000030020000}"/>
    <cellStyle name="Accent1 6 5" xfId="567" xr:uid="{00000000-0005-0000-0000-000031020000}"/>
    <cellStyle name="Accent1 6 6" xfId="568" xr:uid="{00000000-0005-0000-0000-000032020000}"/>
    <cellStyle name="Accent1 60" xfId="569" xr:uid="{00000000-0005-0000-0000-000033020000}"/>
    <cellStyle name="Accent1 61" xfId="570" xr:uid="{00000000-0005-0000-0000-000034020000}"/>
    <cellStyle name="Accent1 62" xfId="571" xr:uid="{00000000-0005-0000-0000-000035020000}"/>
    <cellStyle name="Accent1 63" xfId="572" xr:uid="{00000000-0005-0000-0000-000036020000}"/>
    <cellStyle name="Accent1 64" xfId="573" xr:uid="{00000000-0005-0000-0000-000037020000}"/>
    <cellStyle name="Accent1 65" xfId="574" xr:uid="{00000000-0005-0000-0000-000038020000}"/>
    <cellStyle name="Accent1 7" xfId="575" xr:uid="{00000000-0005-0000-0000-000039020000}"/>
    <cellStyle name="Accent1 7 2" xfId="576" xr:uid="{00000000-0005-0000-0000-00003A020000}"/>
    <cellStyle name="Accent1 7 3" xfId="577" xr:uid="{00000000-0005-0000-0000-00003B020000}"/>
    <cellStyle name="Accent1 7 4" xfId="578" xr:uid="{00000000-0005-0000-0000-00003C020000}"/>
    <cellStyle name="Accent1 7 5" xfId="579" xr:uid="{00000000-0005-0000-0000-00003D020000}"/>
    <cellStyle name="Accent1 7 6" xfId="580" xr:uid="{00000000-0005-0000-0000-00003E020000}"/>
    <cellStyle name="Accent1 8" xfId="581" xr:uid="{00000000-0005-0000-0000-00003F020000}"/>
    <cellStyle name="Accent1 8 2" xfId="582" xr:uid="{00000000-0005-0000-0000-000040020000}"/>
    <cellStyle name="Accent1 8 3" xfId="583" xr:uid="{00000000-0005-0000-0000-000041020000}"/>
    <cellStyle name="Accent1 8 4" xfId="584" xr:uid="{00000000-0005-0000-0000-000042020000}"/>
    <cellStyle name="Accent1 8 5" xfId="585" xr:uid="{00000000-0005-0000-0000-000043020000}"/>
    <cellStyle name="Accent1 8 6" xfId="586" xr:uid="{00000000-0005-0000-0000-000044020000}"/>
    <cellStyle name="Accent1 9" xfId="587" xr:uid="{00000000-0005-0000-0000-000045020000}"/>
    <cellStyle name="Accent1 9 2" xfId="588" xr:uid="{00000000-0005-0000-0000-000046020000}"/>
    <cellStyle name="Accent1 9 3" xfId="589" xr:uid="{00000000-0005-0000-0000-000047020000}"/>
    <cellStyle name="Accent1 9 4" xfId="590" xr:uid="{00000000-0005-0000-0000-000048020000}"/>
    <cellStyle name="Accent1 9 5" xfId="591" xr:uid="{00000000-0005-0000-0000-000049020000}"/>
    <cellStyle name="Accent1 9 6" xfId="592" xr:uid="{00000000-0005-0000-0000-00004A020000}"/>
    <cellStyle name="Accent2 - 20%" xfId="593" xr:uid="{00000000-0005-0000-0000-00004B020000}"/>
    <cellStyle name="Accent2 - 20% 10" xfId="594" xr:uid="{00000000-0005-0000-0000-00004C020000}"/>
    <cellStyle name="Accent2 - 20% 10 2" xfId="595" xr:uid="{00000000-0005-0000-0000-00004D020000}"/>
    <cellStyle name="Accent2 - 20% 10 3" xfId="596" xr:uid="{00000000-0005-0000-0000-00004E020000}"/>
    <cellStyle name="Accent2 - 20% 11" xfId="597" xr:uid="{00000000-0005-0000-0000-00004F020000}"/>
    <cellStyle name="Accent2 - 20% 12" xfId="598" xr:uid="{00000000-0005-0000-0000-000050020000}"/>
    <cellStyle name="Accent2 - 20% 13" xfId="599" xr:uid="{00000000-0005-0000-0000-000051020000}"/>
    <cellStyle name="Accent2 - 20% 14" xfId="600" xr:uid="{00000000-0005-0000-0000-000052020000}"/>
    <cellStyle name="Accent2 - 20% 2" xfId="601" xr:uid="{00000000-0005-0000-0000-000053020000}"/>
    <cellStyle name="Accent2 - 20% 2 10" xfId="602" xr:uid="{00000000-0005-0000-0000-000054020000}"/>
    <cellStyle name="Accent2 - 20% 2 2" xfId="603" xr:uid="{00000000-0005-0000-0000-000055020000}"/>
    <cellStyle name="Accent2 - 20% 2 2 2" xfId="604" xr:uid="{00000000-0005-0000-0000-000056020000}"/>
    <cellStyle name="Accent2 - 20% 2 2 2 2" xfId="605" xr:uid="{00000000-0005-0000-0000-000057020000}"/>
    <cellStyle name="Accent2 - 20% 2 2 2 3" xfId="606" xr:uid="{00000000-0005-0000-0000-000058020000}"/>
    <cellStyle name="Accent2 - 20% 2 2 2 4" xfId="607" xr:uid="{00000000-0005-0000-0000-000059020000}"/>
    <cellStyle name="Accent2 - 20% 2 2 2 5" xfId="608" xr:uid="{00000000-0005-0000-0000-00005A020000}"/>
    <cellStyle name="Accent2 - 20% 2 2 3" xfId="609" xr:uid="{00000000-0005-0000-0000-00005B020000}"/>
    <cellStyle name="Accent2 - 20% 2 2 3 2" xfId="610" xr:uid="{00000000-0005-0000-0000-00005C020000}"/>
    <cellStyle name="Accent2 - 20% 2 2 3 3" xfId="611" xr:uid="{00000000-0005-0000-0000-00005D020000}"/>
    <cellStyle name="Accent2 - 20% 2 2 4" xfId="612" xr:uid="{00000000-0005-0000-0000-00005E020000}"/>
    <cellStyle name="Accent2 - 20% 2 2 4 2" xfId="613" xr:uid="{00000000-0005-0000-0000-00005F020000}"/>
    <cellStyle name="Accent2 - 20% 2 2 4 3" xfId="614" xr:uid="{00000000-0005-0000-0000-000060020000}"/>
    <cellStyle name="Accent2 - 20% 2 2 5" xfId="615" xr:uid="{00000000-0005-0000-0000-000061020000}"/>
    <cellStyle name="Accent2 - 20% 2 2 6" xfId="616" xr:uid="{00000000-0005-0000-0000-000062020000}"/>
    <cellStyle name="Accent2 - 20% 2 2 7" xfId="617" xr:uid="{00000000-0005-0000-0000-000063020000}"/>
    <cellStyle name="Accent2 - 20% 2 3" xfId="618" xr:uid="{00000000-0005-0000-0000-000064020000}"/>
    <cellStyle name="Accent2 - 20% 2 3 2" xfId="619" xr:uid="{00000000-0005-0000-0000-000065020000}"/>
    <cellStyle name="Accent2 - 20% 2 3 3" xfId="620" xr:uid="{00000000-0005-0000-0000-000066020000}"/>
    <cellStyle name="Accent2 - 20% 2 3 4" xfId="621" xr:uid="{00000000-0005-0000-0000-000067020000}"/>
    <cellStyle name="Accent2 - 20% 2 3 5" xfId="622" xr:uid="{00000000-0005-0000-0000-000068020000}"/>
    <cellStyle name="Accent2 - 20% 2 4" xfId="623" xr:uid="{00000000-0005-0000-0000-000069020000}"/>
    <cellStyle name="Accent2 - 20% 2 4 2" xfId="624" xr:uid="{00000000-0005-0000-0000-00006A020000}"/>
    <cellStyle name="Accent2 - 20% 2 4 3" xfId="625" xr:uid="{00000000-0005-0000-0000-00006B020000}"/>
    <cellStyle name="Accent2 - 20% 2 4 4" xfId="626" xr:uid="{00000000-0005-0000-0000-00006C020000}"/>
    <cellStyle name="Accent2 - 20% 2 4 5" xfId="627" xr:uid="{00000000-0005-0000-0000-00006D020000}"/>
    <cellStyle name="Accent2 - 20% 2 5" xfId="628" xr:uid="{00000000-0005-0000-0000-00006E020000}"/>
    <cellStyle name="Accent2 - 20% 2 5 2" xfId="629" xr:uid="{00000000-0005-0000-0000-00006F020000}"/>
    <cellStyle name="Accent2 - 20% 2 5 3" xfId="630" xr:uid="{00000000-0005-0000-0000-000070020000}"/>
    <cellStyle name="Accent2 - 20% 2 5 4" xfId="631" xr:uid="{00000000-0005-0000-0000-000071020000}"/>
    <cellStyle name="Accent2 - 20% 2 5 5" xfId="632" xr:uid="{00000000-0005-0000-0000-000072020000}"/>
    <cellStyle name="Accent2 - 20% 2 6" xfId="633" xr:uid="{00000000-0005-0000-0000-000073020000}"/>
    <cellStyle name="Accent2 - 20% 2 6 2" xfId="634" xr:uid="{00000000-0005-0000-0000-000074020000}"/>
    <cellStyle name="Accent2 - 20% 2 6 3" xfId="635" xr:uid="{00000000-0005-0000-0000-000075020000}"/>
    <cellStyle name="Accent2 - 20% 2 7" xfId="636" xr:uid="{00000000-0005-0000-0000-000076020000}"/>
    <cellStyle name="Accent2 - 20% 2 8" xfId="637" xr:uid="{00000000-0005-0000-0000-000077020000}"/>
    <cellStyle name="Accent2 - 20% 2 9" xfId="638" xr:uid="{00000000-0005-0000-0000-000078020000}"/>
    <cellStyle name="Accent2 - 20% 3" xfId="639" xr:uid="{00000000-0005-0000-0000-000079020000}"/>
    <cellStyle name="Accent2 - 20% 3 2" xfId="640" xr:uid="{00000000-0005-0000-0000-00007A020000}"/>
    <cellStyle name="Accent2 - 20% 3 2 2" xfId="641" xr:uid="{00000000-0005-0000-0000-00007B020000}"/>
    <cellStyle name="Accent2 - 20% 3 2 3" xfId="642" xr:uid="{00000000-0005-0000-0000-00007C020000}"/>
    <cellStyle name="Accent2 - 20% 3 3" xfId="643" xr:uid="{00000000-0005-0000-0000-00007D020000}"/>
    <cellStyle name="Accent2 - 20% 3 3 2" xfId="644" xr:uid="{00000000-0005-0000-0000-00007E020000}"/>
    <cellStyle name="Accent2 - 20% 3 3 3" xfId="645" xr:uid="{00000000-0005-0000-0000-00007F020000}"/>
    <cellStyle name="Accent2 - 20% 3 4" xfId="646" xr:uid="{00000000-0005-0000-0000-000080020000}"/>
    <cellStyle name="Accent2 - 20% 3 4 2" xfId="647" xr:uid="{00000000-0005-0000-0000-000081020000}"/>
    <cellStyle name="Accent2 - 20% 3 4 3" xfId="648" xr:uid="{00000000-0005-0000-0000-000082020000}"/>
    <cellStyle name="Accent2 - 20% 3 5" xfId="649" xr:uid="{00000000-0005-0000-0000-000083020000}"/>
    <cellStyle name="Accent2 - 20% 3 6" xfId="650" xr:uid="{00000000-0005-0000-0000-000084020000}"/>
    <cellStyle name="Accent2 - 20% 3 7" xfId="651" xr:uid="{00000000-0005-0000-0000-000085020000}"/>
    <cellStyle name="Accent2 - 20% 4" xfId="652" xr:uid="{00000000-0005-0000-0000-000086020000}"/>
    <cellStyle name="Accent2 - 20% 4 2" xfId="653" xr:uid="{00000000-0005-0000-0000-000087020000}"/>
    <cellStyle name="Accent2 - 20% 4 2 2" xfId="654" xr:uid="{00000000-0005-0000-0000-000088020000}"/>
    <cellStyle name="Accent2 - 20% 4 2 3" xfId="655" xr:uid="{00000000-0005-0000-0000-000089020000}"/>
    <cellStyle name="Accent2 - 20% 4 3" xfId="656" xr:uid="{00000000-0005-0000-0000-00008A020000}"/>
    <cellStyle name="Accent2 - 20% 4 3 2" xfId="657" xr:uid="{00000000-0005-0000-0000-00008B020000}"/>
    <cellStyle name="Accent2 - 20% 4 3 3" xfId="658" xr:uid="{00000000-0005-0000-0000-00008C020000}"/>
    <cellStyle name="Accent2 - 20% 4 4" xfId="659" xr:uid="{00000000-0005-0000-0000-00008D020000}"/>
    <cellStyle name="Accent2 - 20% 4 4 2" xfId="660" xr:uid="{00000000-0005-0000-0000-00008E020000}"/>
    <cellStyle name="Accent2 - 20% 4 4 3" xfId="661" xr:uid="{00000000-0005-0000-0000-00008F020000}"/>
    <cellStyle name="Accent2 - 20% 4 5" xfId="662" xr:uid="{00000000-0005-0000-0000-000090020000}"/>
    <cellStyle name="Accent2 - 20% 4 6" xfId="663" xr:uid="{00000000-0005-0000-0000-000091020000}"/>
    <cellStyle name="Accent2 - 20% 4 7" xfId="664" xr:uid="{00000000-0005-0000-0000-000092020000}"/>
    <cellStyle name="Accent2 - 20% 5" xfId="665" xr:uid="{00000000-0005-0000-0000-000093020000}"/>
    <cellStyle name="Accent2 - 20% 5 2" xfId="666" xr:uid="{00000000-0005-0000-0000-000094020000}"/>
    <cellStyle name="Accent2 - 20% 5 2 2" xfId="667" xr:uid="{00000000-0005-0000-0000-000095020000}"/>
    <cellStyle name="Accent2 - 20% 5 2 3" xfId="668" xr:uid="{00000000-0005-0000-0000-000096020000}"/>
    <cellStyle name="Accent2 - 20% 5 3" xfId="669" xr:uid="{00000000-0005-0000-0000-000097020000}"/>
    <cellStyle name="Accent2 - 20% 5 3 2" xfId="670" xr:uid="{00000000-0005-0000-0000-000098020000}"/>
    <cellStyle name="Accent2 - 20% 5 3 3" xfId="671" xr:uid="{00000000-0005-0000-0000-000099020000}"/>
    <cellStyle name="Accent2 - 20% 5 4" xfId="672" xr:uid="{00000000-0005-0000-0000-00009A020000}"/>
    <cellStyle name="Accent2 - 20% 5 4 2" xfId="673" xr:uid="{00000000-0005-0000-0000-00009B020000}"/>
    <cellStyle name="Accent2 - 20% 5 4 3" xfId="674" xr:uid="{00000000-0005-0000-0000-00009C020000}"/>
    <cellStyle name="Accent2 - 20% 5 5" xfId="675" xr:uid="{00000000-0005-0000-0000-00009D020000}"/>
    <cellStyle name="Accent2 - 20% 5 6" xfId="676" xr:uid="{00000000-0005-0000-0000-00009E020000}"/>
    <cellStyle name="Accent2 - 20% 5 7" xfId="677" xr:uid="{00000000-0005-0000-0000-00009F020000}"/>
    <cellStyle name="Accent2 - 20% 6" xfId="678" xr:uid="{00000000-0005-0000-0000-0000A0020000}"/>
    <cellStyle name="Accent2 - 20% 6 2" xfId="679" xr:uid="{00000000-0005-0000-0000-0000A1020000}"/>
    <cellStyle name="Accent2 - 20% 6 2 2" xfId="680" xr:uid="{00000000-0005-0000-0000-0000A2020000}"/>
    <cellStyle name="Accent2 - 20% 6 2 3" xfId="681" xr:uid="{00000000-0005-0000-0000-0000A3020000}"/>
    <cellStyle name="Accent2 - 20% 6 3" xfId="682" xr:uid="{00000000-0005-0000-0000-0000A4020000}"/>
    <cellStyle name="Accent2 - 20% 6 3 2" xfId="683" xr:uid="{00000000-0005-0000-0000-0000A5020000}"/>
    <cellStyle name="Accent2 - 20% 6 3 3" xfId="684" xr:uid="{00000000-0005-0000-0000-0000A6020000}"/>
    <cellStyle name="Accent2 - 20% 6 4" xfId="685" xr:uid="{00000000-0005-0000-0000-0000A7020000}"/>
    <cellStyle name="Accent2 - 20% 6 4 2" xfId="686" xr:uid="{00000000-0005-0000-0000-0000A8020000}"/>
    <cellStyle name="Accent2 - 20% 6 4 3" xfId="687" xr:uid="{00000000-0005-0000-0000-0000A9020000}"/>
    <cellStyle name="Accent2 - 20% 6 5" xfId="688" xr:uid="{00000000-0005-0000-0000-0000AA020000}"/>
    <cellStyle name="Accent2 - 20% 6 6" xfId="689" xr:uid="{00000000-0005-0000-0000-0000AB020000}"/>
    <cellStyle name="Accent2 - 20% 6 7" xfId="690" xr:uid="{00000000-0005-0000-0000-0000AC020000}"/>
    <cellStyle name="Accent2 - 20% 7" xfId="691" xr:uid="{00000000-0005-0000-0000-0000AD020000}"/>
    <cellStyle name="Accent2 - 20% 7 2" xfId="692" xr:uid="{00000000-0005-0000-0000-0000AE020000}"/>
    <cellStyle name="Accent2 - 20% 7 2 2" xfId="693" xr:uid="{00000000-0005-0000-0000-0000AF020000}"/>
    <cellStyle name="Accent2 - 20% 7 2 3" xfId="694" xr:uid="{00000000-0005-0000-0000-0000B0020000}"/>
    <cellStyle name="Accent2 - 20% 7 2 4" xfId="695" xr:uid="{00000000-0005-0000-0000-0000B1020000}"/>
    <cellStyle name="Accent2 - 20% 7 2 5" xfId="696" xr:uid="{00000000-0005-0000-0000-0000B2020000}"/>
    <cellStyle name="Accent2 - 20% 7 3" xfId="697" xr:uid="{00000000-0005-0000-0000-0000B3020000}"/>
    <cellStyle name="Accent2 - 20% 7 3 2" xfId="698" xr:uid="{00000000-0005-0000-0000-0000B4020000}"/>
    <cellStyle name="Accent2 - 20% 7 3 3" xfId="699" xr:uid="{00000000-0005-0000-0000-0000B5020000}"/>
    <cellStyle name="Accent2 - 20% 7 4" xfId="700" xr:uid="{00000000-0005-0000-0000-0000B6020000}"/>
    <cellStyle name="Accent2 - 20% 7 4 2" xfId="701" xr:uid="{00000000-0005-0000-0000-0000B7020000}"/>
    <cellStyle name="Accent2 - 20% 7 4 3" xfId="702" xr:uid="{00000000-0005-0000-0000-0000B8020000}"/>
    <cellStyle name="Accent2 - 20% 7 5" xfId="703" xr:uid="{00000000-0005-0000-0000-0000B9020000}"/>
    <cellStyle name="Accent2 - 20% 7 6" xfId="704" xr:uid="{00000000-0005-0000-0000-0000BA020000}"/>
    <cellStyle name="Accent2 - 20% 7 7" xfId="705" xr:uid="{00000000-0005-0000-0000-0000BB020000}"/>
    <cellStyle name="Accent2 - 20% 8" xfId="706" xr:uid="{00000000-0005-0000-0000-0000BC020000}"/>
    <cellStyle name="Accent2 - 20% 8 2" xfId="707" xr:uid="{00000000-0005-0000-0000-0000BD020000}"/>
    <cellStyle name="Accent2 - 20% 8 3" xfId="708" xr:uid="{00000000-0005-0000-0000-0000BE020000}"/>
    <cellStyle name="Accent2 - 20% 8 4" xfId="709" xr:uid="{00000000-0005-0000-0000-0000BF020000}"/>
    <cellStyle name="Accent2 - 20% 8 5" xfId="710" xr:uid="{00000000-0005-0000-0000-0000C0020000}"/>
    <cellStyle name="Accent2 - 20% 9" xfId="711" xr:uid="{00000000-0005-0000-0000-0000C1020000}"/>
    <cellStyle name="Accent2 - 20% 9 2" xfId="712" xr:uid="{00000000-0005-0000-0000-0000C2020000}"/>
    <cellStyle name="Accent2 - 20% 9 3" xfId="713" xr:uid="{00000000-0005-0000-0000-0000C3020000}"/>
    <cellStyle name="Accent2 - 20% 9 4" xfId="714" xr:uid="{00000000-0005-0000-0000-0000C4020000}"/>
    <cellStyle name="Accent2 - 20% 9 5" xfId="715" xr:uid="{00000000-0005-0000-0000-0000C5020000}"/>
    <cellStyle name="Accent2 - 40%" xfId="716" xr:uid="{00000000-0005-0000-0000-0000C6020000}"/>
    <cellStyle name="Accent2 - 40% 10" xfId="717" xr:uid="{00000000-0005-0000-0000-0000C7020000}"/>
    <cellStyle name="Accent2 - 40% 11" xfId="718" xr:uid="{00000000-0005-0000-0000-0000C8020000}"/>
    <cellStyle name="Accent2 - 40% 2" xfId="719" xr:uid="{00000000-0005-0000-0000-0000C9020000}"/>
    <cellStyle name="Accent2 - 40% 2 2" xfId="720" xr:uid="{00000000-0005-0000-0000-0000CA020000}"/>
    <cellStyle name="Accent2 - 40% 2 2 2" xfId="721" xr:uid="{00000000-0005-0000-0000-0000CB020000}"/>
    <cellStyle name="Accent2 - 40% 2 2 3" xfId="722" xr:uid="{00000000-0005-0000-0000-0000CC020000}"/>
    <cellStyle name="Accent2 - 40% 2 3" xfId="723" xr:uid="{00000000-0005-0000-0000-0000CD020000}"/>
    <cellStyle name="Accent2 - 40% 2 3 2" xfId="724" xr:uid="{00000000-0005-0000-0000-0000CE020000}"/>
    <cellStyle name="Accent2 - 40% 2 3 3" xfId="725" xr:uid="{00000000-0005-0000-0000-0000CF020000}"/>
    <cellStyle name="Accent2 - 40% 2 4" xfId="726" xr:uid="{00000000-0005-0000-0000-0000D0020000}"/>
    <cellStyle name="Accent2 - 40% 2 4 2" xfId="727" xr:uid="{00000000-0005-0000-0000-0000D1020000}"/>
    <cellStyle name="Accent2 - 40% 2 4 3" xfId="728" xr:uid="{00000000-0005-0000-0000-0000D2020000}"/>
    <cellStyle name="Accent2 - 40% 2 5" xfId="729" xr:uid="{00000000-0005-0000-0000-0000D3020000}"/>
    <cellStyle name="Accent2 - 40% 2 6" xfId="730" xr:uid="{00000000-0005-0000-0000-0000D4020000}"/>
    <cellStyle name="Accent2 - 40% 2 7" xfId="731" xr:uid="{00000000-0005-0000-0000-0000D5020000}"/>
    <cellStyle name="Accent2 - 40% 3" xfId="732" xr:uid="{00000000-0005-0000-0000-0000D6020000}"/>
    <cellStyle name="Accent2 - 40% 3 2" xfId="733" xr:uid="{00000000-0005-0000-0000-0000D7020000}"/>
    <cellStyle name="Accent2 - 40% 3 2 2" xfId="734" xr:uid="{00000000-0005-0000-0000-0000D8020000}"/>
    <cellStyle name="Accent2 - 40% 3 2 3" xfId="735" xr:uid="{00000000-0005-0000-0000-0000D9020000}"/>
    <cellStyle name="Accent2 - 40% 3 3" xfId="736" xr:uid="{00000000-0005-0000-0000-0000DA020000}"/>
    <cellStyle name="Accent2 - 40% 3 3 2" xfId="737" xr:uid="{00000000-0005-0000-0000-0000DB020000}"/>
    <cellStyle name="Accent2 - 40% 3 3 3" xfId="738" xr:uid="{00000000-0005-0000-0000-0000DC020000}"/>
    <cellStyle name="Accent2 - 40% 3 4" xfId="739" xr:uid="{00000000-0005-0000-0000-0000DD020000}"/>
    <cellStyle name="Accent2 - 40% 3 4 2" xfId="740" xr:uid="{00000000-0005-0000-0000-0000DE020000}"/>
    <cellStyle name="Accent2 - 40% 3 4 3" xfId="741" xr:uid="{00000000-0005-0000-0000-0000DF020000}"/>
    <cellStyle name="Accent2 - 40% 3 5" xfId="742" xr:uid="{00000000-0005-0000-0000-0000E0020000}"/>
    <cellStyle name="Accent2 - 40% 3 6" xfId="743" xr:uid="{00000000-0005-0000-0000-0000E1020000}"/>
    <cellStyle name="Accent2 - 40% 3 7" xfId="744" xr:uid="{00000000-0005-0000-0000-0000E2020000}"/>
    <cellStyle name="Accent2 - 40% 4" xfId="745" xr:uid="{00000000-0005-0000-0000-0000E3020000}"/>
    <cellStyle name="Accent2 - 40% 4 2" xfId="746" xr:uid="{00000000-0005-0000-0000-0000E4020000}"/>
    <cellStyle name="Accent2 - 40% 4 2 2" xfId="747" xr:uid="{00000000-0005-0000-0000-0000E5020000}"/>
    <cellStyle name="Accent2 - 40% 4 2 3" xfId="748" xr:uid="{00000000-0005-0000-0000-0000E6020000}"/>
    <cellStyle name="Accent2 - 40% 4 3" xfId="749" xr:uid="{00000000-0005-0000-0000-0000E7020000}"/>
    <cellStyle name="Accent2 - 40% 4 3 2" xfId="750" xr:uid="{00000000-0005-0000-0000-0000E8020000}"/>
    <cellStyle name="Accent2 - 40% 4 3 3" xfId="751" xr:uid="{00000000-0005-0000-0000-0000E9020000}"/>
    <cellStyle name="Accent2 - 40% 4 4" xfId="752" xr:uid="{00000000-0005-0000-0000-0000EA020000}"/>
    <cellStyle name="Accent2 - 40% 4 4 2" xfId="753" xr:uid="{00000000-0005-0000-0000-0000EB020000}"/>
    <cellStyle name="Accent2 - 40% 4 4 3" xfId="754" xr:uid="{00000000-0005-0000-0000-0000EC020000}"/>
    <cellStyle name="Accent2 - 40% 4 5" xfId="755" xr:uid="{00000000-0005-0000-0000-0000ED020000}"/>
    <cellStyle name="Accent2 - 40% 4 6" xfId="756" xr:uid="{00000000-0005-0000-0000-0000EE020000}"/>
    <cellStyle name="Accent2 - 40% 4 7" xfId="757" xr:uid="{00000000-0005-0000-0000-0000EF020000}"/>
    <cellStyle name="Accent2 - 40% 5" xfId="758" xr:uid="{00000000-0005-0000-0000-0000F0020000}"/>
    <cellStyle name="Accent2 - 40% 5 2" xfId="759" xr:uid="{00000000-0005-0000-0000-0000F1020000}"/>
    <cellStyle name="Accent2 - 40% 5 3" xfId="760" xr:uid="{00000000-0005-0000-0000-0000F2020000}"/>
    <cellStyle name="Accent2 - 40% 5 4" xfId="761" xr:uid="{00000000-0005-0000-0000-0000F3020000}"/>
    <cellStyle name="Accent2 - 40% 5 5" xfId="762" xr:uid="{00000000-0005-0000-0000-0000F4020000}"/>
    <cellStyle name="Accent2 - 40% 6" xfId="763" xr:uid="{00000000-0005-0000-0000-0000F5020000}"/>
    <cellStyle name="Accent2 - 40% 6 2" xfId="764" xr:uid="{00000000-0005-0000-0000-0000F6020000}"/>
    <cellStyle name="Accent2 - 40% 6 3" xfId="765" xr:uid="{00000000-0005-0000-0000-0000F7020000}"/>
    <cellStyle name="Accent2 - 40% 6 4" xfId="766" xr:uid="{00000000-0005-0000-0000-0000F8020000}"/>
    <cellStyle name="Accent2 - 40% 6 5" xfId="767" xr:uid="{00000000-0005-0000-0000-0000F9020000}"/>
    <cellStyle name="Accent2 - 40% 7" xfId="768" xr:uid="{00000000-0005-0000-0000-0000FA020000}"/>
    <cellStyle name="Accent2 - 40% 7 2" xfId="769" xr:uid="{00000000-0005-0000-0000-0000FB020000}"/>
    <cellStyle name="Accent2 - 40% 7 3" xfId="770" xr:uid="{00000000-0005-0000-0000-0000FC020000}"/>
    <cellStyle name="Accent2 - 40% 8" xfId="771" xr:uid="{00000000-0005-0000-0000-0000FD020000}"/>
    <cellStyle name="Accent2 - 40% 8 2" xfId="772" xr:uid="{00000000-0005-0000-0000-0000FE020000}"/>
    <cellStyle name="Accent2 - 40% 8 3" xfId="773" xr:uid="{00000000-0005-0000-0000-0000FF020000}"/>
    <cellStyle name="Accent2 - 40% 9" xfId="774" xr:uid="{00000000-0005-0000-0000-000000030000}"/>
    <cellStyle name="Accent2 - 60%" xfId="775" xr:uid="{00000000-0005-0000-0000-000001030000}"/>
    <cellStyle name="Accent2 - 60% 2" xfId="776" xr:uid="{00000000-0005-0000-0000-000002030000}"/>
    <cellStyle name="Accent2 - 60% 3" xfId="777" xr:uid="{00000000-0005-0000-0000-000003030000}"/>
    <cellStyle name="Accent2 10" xfId="778" xr:uid="{00000000-0005-0000-0000-000004030000}"/>
    <cellStyle name="Accent2 10 2" xfId="779" xr:uid="{00000000-0005-0000-0000-000005030000}"/>
    <cellStyle name="Accent2 10 3" xfId="780" xr:uid="{00000000-0005-0000-0000-000006030000}"/>
    <cellStyle name="Accent2 10 4" xfId="781" xr:uid="{00000000-0005-0000-0000-000007030000}"/>
    <cellStyle name="Accent2 10 5" xfId="782" xr:uid="{00000000-0005-0000-0000-000008030000}"/>
    <cellStyle name="Accent2 10 6" xfId="783" xr:uid="{00000000-0005-0000-0000-000009030000}"/>
    <cellStyle name="Accent2 11" xfId="784" xr:uid="{00000000-0005-0000-0000-00000A030000}"/>
    <cellStyle name="Accent2 11 2" xfId="785" xr:uid="{00000000-0005-0000-0000-00000B030000}"/>
    <cellStyle name="Accent2 11 3" xfId="786" xr:uid="{00000000-0005-0000-0000-00000C030000}"/>
    <cellStyle name="Accent2 11 4" xfId="787" xr:uid="{00000000-0005-0000-0000-00000D030000}"/>
    <cellStyle name="Accent2 11 5" xfId="788" xr:uid="{00000000-0005-0000-0000-00000E030000}"/>
    <cellStyle name="Accent2 11 6" xfId="789" xr:uid="{00000000-0005-0000-0000-00000F030000}"/>
    <cellStyle name="Accent2 12" xfId="790" xr:uid="{00000000-0005-0000-0000-000010030000}"/>
    <cellStyle name="Accent2 12 2" xfId="791" xr:uid="{00000000-0005-0000-0000-000011030000}"/>
    <cellStyle name="Accent2 12 3" xfId="792" xr:uid="{00000000-0005-0000-0000-000012030000}"/>
    <cellStyle name="Accent2 12 4" xfId="793" xr:uid="{00000000-0005-0000-0000-000013030000}"/>
    <cellStyle name="Accent2 12 5" xfId="794" xr:uid="{00000000-0005-0000-0000-000014030000}"/>
    <cellStyle name="Accent2 12 6" xfId="795" xr:uid="{00000000-0005-0000-0000-000015030000}"/>
    <cellStyle name="Accent2 13" xfId="796" xr:uid="{00000000-0005-0000-0000-000016030000}"/>
    <cellStyle name="Accent2 13 2" xfId="797" xr:uid="{00000000-0005-0000-0000-000017030000}"/>
    <cellStyle name="Accent2 13 3" xfId="798" xr:uid="{00000000-0005-0000-0000-000018030000}"/>
    <cellStyle name="Accent2 13 4" xfId="799" xr:uid="{00000000-0005-0000-0000-000019030000}"/>
    <cellStyle name="Accent2 13 5" xfId="800" xr:uid="{00000000-0005-0000-0000-00001A030000}"/>
    <cellStyle name="Accent2 13 6" xfId="801" xr:uid="{00000000-0005-0000-0000-00001B030000}"/>
    <cellStyle name="Accent2 14" xfId="802" xr:uid="{00000000-0005-0000-0000-00001C030000}"/>
    <cellStyle name="Accent2 14 2" xfId="803" xr:uid="{00000000-0005-0000-0000-00001D030000}"/>
    <cellStyle name="Accent2 14 3" xfId="804" xr:uid="{00000000-0005-0000-0000-00001E030000}"/>
    <cellStyle name="Accent2 14 4" xfId="805" xr:uid="{00000000-0005-0000-0000-00001F030000}"/>
    <cellStyle name="Accent2 14 5" xfId="806" xr:uid="{00000000-0005-0000-0000-000020030000}"/>
    <cellStyle name="Accent2 14 6" xfId="807" xr:uid="{00000000-0005-0000-0000-000021030000}"/>
    <cellStyle name="Accent2 15" xfId="808" xr:uid="{00000000-0005-0000-0000-000022030000}"/>
    <cellStyle name="Accent2 15 2" xfId="809" xr:uid="{00000000-0005-0000-0000-000023030000}"/>
    <cellStyle name="Accent2 15 3" xfId="810" xr:uid="{00000000-0005-0000-0000-000024030000}"/>
    <cellStyle name="Accent2 15 4" xfId="811" xr:uid="{00000000-0005-0000-0000-000025030000}"/>
    <cellStyle name="Accent2 15 5" xfId="812" xr:uid="{00000000-0005-0000-0000-000026030000}"/>
    <cellStyle name="Accent2 15 6" xfId="813" xr:uid="{00000000-0005-0000-0000-000027030000}"/>
    <cellStyle name="Accent2 16" xfId="814" xr:uid="{00000000-0005-0000-0000-000028030000}"/>
    <cellStyle name="Accent2 16 2" xfId="815" xr:uid="{00000000-0005-0000-0000-000029030000}"/>
    <cellStyle name="Accent2 16 3" xfId="816" xr:uid="{00000000-0005-0000-0000-00002A030000}"/>
    <cellStyle name="Accent2 16 4" xfId="817" xr:uid="{00000000-0005-0000-0000-00002B030000}"/>
    <cellStyle name="Accent2 16 5" xfId="818" xr:uid="{00000000-0005-0000-0000-00002C030000}"/>
    <cellStyle name="Accent2 16 6" xfId="819" xr:uid="{00000000-0005-0000-0000-00002D030000}"/>
    <cellStyle name="Accent2 17" xfId="820" xr:uid="{00000000-0005-0000-0000-00002E030000}"/>
    <cellStyle name="Accent2 18" xfId="821" xr:uid="{00000000-0005-0000-0000-00002F030000}"/>
    <cellStyle name="Accent2 19" xfId="822" xr:uid="{00000000-0005-0000-0000-000030030000}"/>
    <cellStyle name="Accent2 2" xfId="823" xr:uid="{00000000-0005-0000-0000-000031030000}"/>
    <cellStyle name="Accent2 2 10" xfId="824" xr:uid="{00000000-0005-0000-0000-000032030000}"/>
    <cellStyle name="Accent2 2 10 2" xfId="825" xr:uid="{00000000-0005-0000-0000-000033030000}"/>
    <cellStyle name="Accent2 2 11" xfId="826" xr:uid="{00000000-0005-0000-0000-000034030000}"/>
    <cellStyle name="Accent2 2 11 2" xfId="827" xr:uid="{00000000-0005-0000-0000-000035030000}"/>
    <cellStyle name="Accent2 2 12" xfId="828" xr:uid="{00000000-0005-0000-0000-000036030000}"/>
    <cellStyle name="Accent2 2 12 2" xfId="829" xr:uid="{00000000-0005-0000-0000-000037030000}"/>
    <cellStyle name="Accent2 2 13" xfId="830" xr:uid="{00000000-0005-0000-0000-000038030000}"/>
    <cellStyle name="Accent2 2 13 2" xfId="831" xr:uid="{00000000-0005-0000-0000-000039030000}"/>
    <cellStyle name="Accent2 2 14" xfId="832" xr:uid="{00000000-0005-0000-0000-00003A030000}"/>
    <cellStyle name="Accent2 2 14 2" xfId="833" xr:uid="{00000000-0005-0000-0000-00003B030000}"/>
    <cellStyle name="Accent2 2 15" xfId="834" xr:uid="{00000000-0005-0000-0000-00003C030000}"/>
    <cellStyle name="Accent2 2 15 2" xfId="835" xr:uid="{00000000-0005-0000-0000-00003D030000}"/>
    <cellStyle name="Accent2 2 16" xfId="836" xr:uid="{00000000-0005-0000-0000-00003E030000}"/>
    <cellStyle name="Accent2 2 17" xfId="837" xr:uid="{00000000-0005-0000-0000-00003F030000}"/>
    <cellStyle name="Accent2 2 18" xfId="838" xr:uid="{00000000-0005-0000-0000-000040030000}"/>
    <cellStyle name="Accent2 2 19" xfId="839" xr:uid="{00000000-0005-0000-0000-000041030000}"/>
    <cellStyle name="Accent2 2 2" xfId="840" xr:uid="{00000000-0005-0000-0000-000042030000}"/>
    <cellStyle name="Accent2 2 2 2" xfId="841" xr:uid="{00000000-0005-0000-0000-000043030000}"/>
    <cellStyle name="Accent2 2 2 3" xfId="842" xr:uid="{00000000-0005-0000-0000-000044030000}"/>
    <cellStyle name="Accent2 2 2 4" xfId="6849" xr:uid="{FA0FC724-5AA3-4230-B30C-004E91A0E2B7}"/>
    <cellStyle name="Accent2 2 20" xfId="843" xr:uid="{00000000-0005-0000-0000-000045030000}"/>
    <cellStyle name="Accent2 2 21" xfId="844" xr:uid="{00000000-0005-0000-0000-000046030000}"/>
    <cellStyle name="Accent2 2 22" xfId="845" xr:uid="{00000000-0005-0000-0000-000047030000}"/>
    <cellStyle name="Accent2 2 3" xfId="846" xr:uid="{00000000-0005-0000-0000-000048030000}"/>
    <cellStyle name="Accent2 2 3 2" xfId="847" xr:uid="{00000000-0005-0000-0000-000049030000}"/>
    <cellStyle name="Accent2 2 4" xfId="848" xr:uid="{00000000-0005-0000-0000-00004A030000}"/>
    <cellStyle name="Accent2 2 4 2" xfId="849" xr:uid="{00000000-0005-0000-0000-00004B030000}"/>
    <cellStyle name="Accent2 2 5" xfId="850" xr:uid="{00000000-0005-0000-0000-00004C030000}"/>
    <cellStyle name="Accent2 2 5 2" xfId="851" xr:uid="{00000000-0005-0000-0000-00004D030000}"/>
    <cellStyle name="Accent2 2 6" xfId="852" xr:uid="{00000000-0005-0000-0000-00004E030000}"/>
    <cellStyle name="Accent2 2 6 2" xfId="853" xr:uid="{00000000-0005-0000-0000-00004F030000}"/>
    <cellStyle name="Accent2 2 7" xfId="854" xr:uid="{00000000-0005-0000-0000-000050030000}"/>
    <cellStyle name="Accent2 2 7 2" xfId="855" xr:uid="{00000000-0005-0000-0000-000051030000}"/>
    <cellStyle name="Accent2 2 8" xfId="856" xr:uid="{00000000-0005-0000-0000-000052030000}"/>
    <cellStyle name="Accent2 2 8 2" xfId="857" xr:uid="{00000000-0005-0000-0000-000053030000}"/>
    <cellStyle name="Accent2 2 9" xfId="858" xr:uid="{00000000-0005-0000-0000-000054030000}"/>
    <cellStyle name="Accent2 2 9 2" xfId="859" xr:uid="{00000000-0005-0000-0000-000055030000}"/>
    <cellStyle name="Accent2 20" xfId="860" xr:uid="{00000000-0005-0000-0000-000056030000}"/>
    <cellStyle name="Accent2 21" xfId="861" xr:uid="{00000000-0005-0000-0000-000057030000}"/>
    <cellStyle name="Accent2 22" xfId="862" xr:uid="{00000000-0005-0000-0000-000058030000}"/>
    <cellStyle name="Accent2 23" xfId="863" xr:uid="{00000000-0005-0000-0000-000059030000}"/>
    <cellStyle name="Accent2 24" xfId="864" xr:uid="{00000000-0005-0000-0000-00005A030000}"/>
    <cellStyle name="Accent2 25" xfId="865" xr:uid="{00000000-0005-0000-0000-00005B030000}"/>
    <cellStyle name="Accent2 26" xfId="866" xr:uid="{00000000-0005-0000-0000-00005C030000}"/>
    <cellStyle name="Accent2 27" xfId="867" xr:uid="{00000000-0005-0000-0000-00005D030000}"/>
    <cellStyle name="Accent2 28" xfId="868" xr:uid="{00000000-0005-0000-0000-00005E030000}"/>
    <cellStyle name="Accent2 29" xfId="869" xr:uid="{00000000-0005-0000-0000-00005F030000}"/>
    <cellStyle name="Accent2 3" xfId="870" xr:uid="{00000000-0005-0000-0000-000060030000}"/>
    <cellStyle name="Accent2 3 2" xfId="871" xr:uid="{00000000-0005-0000-0000-000061030000}"/>
    <cellStyle name="Accent2 3 3" xfId="872" xr:uid="{00000000-0005-0000-0000-000062030000}"/>
    <cellStyle name="Accent2 3 4" xfId="873" xr:uid="{00000000-0005-0000-0000-000063030000}"/>
    <cellStyle name="Accent2 3 5" xfId="874" xr:uid="{00000000-0005-0000-0000-000064030000}"/>
    <cellStyle name="Accent2 3 6" xfId="875" xr:uid="{00000000-0005-0000-0000-000065030000}"/>
    <cellStyle name="Accent2 3 7" xfId="876" xr:uid="{00000000-0005-0000-0000-000066030000}"/>
    <cellStyle name="Accent2 30" xfId="877" xr:uid="{00000000-0005-0000-0000-000067030000}"/>
    <cellStyle name="Accent2 31" xfId="878" xr:uid="{00000000-0005-0000-0000-000068030000}"/>
    <cellStyle name="Accent2 32" xfId="879" xr:uid="{00000000-0005-0000-0000-000069030000}"/>
    <cellStyle name="Accent2 33" xfId="880" xr:uid="{00000000-0005-0000-0000-00006A030000}"/>
    <cellStyle name="Accent2 34" xfId="881" xr:uid="{00000000-0005-0000-0000-00006B030000}"/>
    <cellStyle name="Accent2 35" xfId="882" xr:uid="{00000000-0005-0000-0000-00006C030000}"/>
    <cellStyle name="Accent2 36" xfId="883" xr:uid="{00000000-0005-0000-0000-00006D030000}"/>
    <cellStyle name="Accent2 37" xfId="884" xr:uid="{00000000-0005-0000-0000-00006E030000}"/>
    <cellStyle name="Accent2 38" xfId="885" xr:uid="{00000000-0005-0000-0000-00006F030000}"/>
    <cellStyle name="Accent2 39" xfId="886" xr:uid="{00000000-0005-0000-0000-000070030000}"/>
    <cellStyle name="Accent2 4" xfId="887" xr:uid="{00000000-0005-0000-0000-000071030000}"/>
    <cellStyle name="Accent2 4 2" xfId="888" xr:uid="{00000000-0005-0000-0000-000072030000}"/>
    <cellStyle name="Accent2 4 3" xfId="889" xr:uid="{00000000-0005-0000-0000-000073030000}"/>
    <cellStyle name="Accent2 4 4" xfId="890" xr:uid="{00000000-0005-0000-0000-000074030000}"/>
    <cellStyle name="Accent2 4 5" xfId="891" xr:uid="{00000000-0005-0000-0000-000075030000}"/>
    <cellStyle name="Accent2 4 6" xfId="892" xr:uid="{00000000-0005-0000-0000-000076030000}"/>
    <cellStyle name="Accent2 4 7" xfId="893" xr:uid="{00000000-0005-0000-0000-000077030000}"/>
    <cellStyle name="Accent2 40" xfId="894" xr:uid="{00000000-0005-0000-0000-000078030000}"/>
    <cellStyle name="Accent2 41" xfId="895" xr:uid="{00000000-0005-0000-0000-000079030000}"/>
    <cellStyle name="Accent2 42" xfId="896" xr:uid="{00000000-0005-0000-0000-00007A030000}"/>
    <cellStyle name="Accent2 43" xfId="897" xr:uid="{00000000-0005-0000-0000-00007B030000}"/>
    <cellStyle name="Accent2 44" xfId="898" xr:uid="{00000000-0005-0000-0000-00007C030000}"/>
    <cellStyle name="Accent2 45" xfId="899" xr:uid="{00000000-0005-0000-0000-00007D030000}"/>
    <cellStyle name="Accent2 46" xfId="900" xr:uid="{00000000-0005-0000-0000-00007E030000}"/>
    <cellStyle name="Accent2 47" xfId="901" xr:uid="{00000000-0005-0000-0000-00007F030000}"/>
    <cellStyle name="Accent2 48" xfId="902" xr:uid="{00000000-0005-0000-0000-000080030000}"/>
    <cellStyle name="Accent2 49" xfId="903" xr:uid="{00000000-0005-0000-0000-000081030000}"/>
    <cellStyle name="Accent2 5" xfId="904" xr:uid="{00000000-0005-0000-0000-000082030000}"/>
    <cellStyle name="Accent2 5 2" xfId="905" xr:uid="{00000000-0005-0000-0000-000083030000}"/>
    <cellStyle name="Accent2 5 3" xfId="906" xr:uid="{00000000-0005-0000-0000-000084030000}"/>
    <cellStyle name="Accent2 5 4" xfId="907" xr:uid="{00000000-0005-0000-0000-000085030000}"/>
    <cellStyle name="Accent2 5 5" xfId="908" xr:uid="{00000000-0005-0000-0000-000086030000}"/>
    <cellStyle name="Accent2 5 6" xfId="909" xr:uid="{00000000-0005-0000-0000-000087030000}"/>
    <cellStyle name="Accent2 50" xfId="910" xr:uid="{00000000-0005-0000-0000-000088030000}"/>
    <cellStyle name="Accent2 51" xfId="911" xr:uid="{00000000-0005-0000-0000-000089030000}"/>
    <cellStyle name="Accent2 52" xfId="912" xr:uid="{00000000-0005-0000-0000-00008A030000}"/>
    <cellStyle name="Accent2 53" xfId="913" xr:uid="{00000000-0005-0000-0000-00008B030000}"/>
    <cellStyle name="Accent2 54" xfId="914" xr:uid="{00000000-0005-0000-0000-00008C030000}"/>
    <cellStyle name="Accent2 55" xfId="915" xr:uid="{00000000-0005-0000-0000-00008D030000}"/>
    <cellStyle name="Accent2 56" xfId="916" xr:uid="{00000000-0005-0000-0000-00008E030000}"/>
    <cellStyle name="Accent2 57" xfId="917" xr:uid="{00000000-0005-0000-0000-00008F030000}"/>
    <cellStyle name="Accent2 58" xfId="918" xr:uid="{00000000-0005-0000-0000-000090030000}"/>
    <cellStyle name="Accent2 59" xfId="919" xr:uid="{00000000-0005-0000-0000-000091030000}"/>
    <cellStyle name="Accent2 6" xfId="920" xr:uid="{00000000-0005-0000-0000-000092030000}"/>
    <cellStyle name="Accent2 6 2" xfId="921" xr:uid="{00000000-0005-0000-0000-000093030000}"/>
    <cellStyle name="Accent2 6 3" xfId="922" xr:uid="{00000000-0005-0000-0000-000094030000}"/>
    <cellStyle name="Accent2 6 4" xfId="923" xr:uid="{00000000-0005-0000-0000-000095030000}"/>
    <cellStyle name="Accent2 6 5" xfId="924" xr:uid="{00000000-0005-0000-0000-000096030000}"/>
    <cellStyle name="Accent2 6 6" xfId="925" xr:uid="{00000000-0005-0000-0000-000097030000}"/>
    <cellStyle name="Accent2 60" xfId="926" xr:uid="{00000000-0005-0000-0000-000098030000}"/>
    <cellStyle name="Accent2 61" xfId="927" xr:uid="{00000000-0005-0000-0000-000099030000}"/>
    <cellStyle name="Accent2 62" xfId="928" xr:uid="{00000000-0005-0000-0000-00009A030000}"/>
    <cellStyle name="Accent2 63" xfId="929" xr:uid="{00000000-0005-0000-0000-00009B030000}"/>
    <cellStyle name="Accent2 64" xfId="930" xr:uid="{00000000-0005-0000-0000-00009C030000}"/>
    <cellStyle name="Accent2 7" xfId="931" xr:uid="{00000000-0005-0000-0000-00009D030000}"/>
    <cellStyle name="Accent2 7 2" xfId="932" xr:uid="{00000000-0005-0000-0000-00009E030000}"/>
    <cellStyle name="Accent2 7 3" xfId="933" xr:uid="{00000000-0005-0000-0000-00009F030000}"/>
    <cellStyle name="Accent2 7 4" xfId="934" xr:uid="{00000000-0005-0000-0000-0000A0030000}"/>
    <cellStyle name="Accent2 7 5" xfId="935" xr:uid="{00000000-0005-0000-0000-0000A1030000}"/>
    <cellStyle name="Accent2 7 6" xfId="936" xr:uid="{00000000-0005-0000-0000-0000A2030000}"/>
    <cellStyle name="Accent2 8" xfId="937" xr:uid="{00000000-0005-0000-0000-0000A3030000}"/>
    <cellStyle name="Accent2 8 2" xfId="938" xr:uid="{00000000-0005-0000-0000-0000A4030000}"/>
    <cellStyle name="Accent2 8 3" xfId="939" xr:uid="{00000000-0005-0000-0000-0000A5030000}"/>
    <cellStyle name="Accent2 8 4" xfId="940" xr:uid="{00000000-0005-0000-0000-0000A6030000}"/>
    <cellStyle name="Accent2 8 5" xfId="941" xr:uid="{00000000-0005-0000-0000-0000A7030000}"/>
    <cellStyle name="Accent2 8 6" xfId="942" xr:uid="{00000000-0005-0000-0000-0000A8030000}"/>
    <cellStyle name="Accent2 9" xfId="943" xr:uid="{00000000-0005-0000-0000-0000A9030000}"/>
    <cellStyle name="Accent2 9 2" xfId="944" xr:uid="{00000000-0005-0000-0000-0000AA030000}"/>
    <cellStyle name="Accent2 9 3" xfId="945" xr:uid="{00000000-0005-0000-0000-0000AB030000}"/>
    <cellStyle name="Accent2 9 4" xfId="946" xr:uid="{00000000-0005-0000-0000-0000AC030000}"/>
    <cellStyle name="Accent2 9 5" xfId="947" xr:uid="{00000000-0005-0000-0000-0000AD030000}"/>
    <cellStyle name="Accent2 9 6" xfId="948" xr:uid="{00000000-0005-0000-0000-0000AE030000}"/>
    <cellStyle name="Accent3 - 20%" xfId="949" xr:uid="{00000000-0005-0000-0000-0000AF030000}"/>
    <cellStyle name="Accent3 - 20% 10" xfId="950" xr:uid="{00000000-0005-0000-0000-0000B0030000}"/>
    <cellStyle name="Accent3 - 20% 10 2" xfId="951" xr:uid="{00000000-0005-0000-0000-0000B1030000}"/>
    <cellStyle name="Accent3 - 20% 10 3" xfId="952" xr:uid="{00000000-0005-0000-0000-0000B2030000}"/>
    <cellStyle name="Accent3 - 20% 11" xfId="953" xr:uid="{00000000-0005-0000-0000-0000B3030000}"/>
    <cellStyle name="Accent3 - 20% 12" xfId="954" xr:uid="{00000000-0005-0000-0000-0000B4030000}"/>
    <cellStyle name="Accent3 - 20% 13" xfId="955" xr:uid="{00000000-0005-0000-0000-0000B5030000}"/>
    <cellStyle name="Accent3 - 20% 14" xfId="956" xr:uid="{00000000-0005-0000-0000-0000B6030000}"/>
    <cellStyle name="Accent3 - 20% 2" xfId="957" xr:uid="{00000000-0005-0000-0000-0000B7030000}"/>
    <cellStyle name="Accent3 - 20% 2 10" xfId="958" xr:uid="{00000000-0005-0000-0000-0000B8030000}"/>
    <cellStyle name="Accent3 - 20% 2 2" xfId="959" xr:uid="{00000000-0005-0000-0000-0000B9030000}"/>
    <cellStyle name="Accent3 - 20% 2 2 2" xfId="960" xr:uid="{00000000-0005-0000-0000-0000BA030000}"/>
    <cellStyle name="Accent3 - 20% 2 2 2 2" xfId="961" xr:uid="{00000000-0005-0000-0000-0000BB030000}"/>
    <cellStyle name="Accent3 - 20% 2 2 2 3" xfId="962" xr:uid="{00000000-0005-0000-0000-0000BC030000}"/>
    <cellStyle name="Accent3 - 20% 2 2 2 4" xfId="963" xr:uid="{00000000-0005-0000-0000-0000BD030000}"/>
    <cellStyle name="Accent3 - 20% 2 2 2 5" xfId="964" xr:uid="{00000000-0005-0000-0000-0000BE030000}"/>
    <cellStyle name="Accent3 - 20% 2 2 3" xfId="965" xr:uid="{00000000-0005-0000-0000-0000BF030000}"/>
    <cellStyle name="Accent3 - 20% 2 2 3 2" xfId="966" xr:uid="{00000000-0005-0000-0000-0000C0030000}"/>
    <cellStyle name="Accent3 - 20% 2 2 3 3" xfId="967" xr:uid="{00000000-0005-0000-0000-0000C1030000}"/>
    <cellStyle name="Accent3 - 20% 2 2 4" xfId="968" xr:uid="{00000000-0005-0000-0000-0000C2030000}"/>
    <cellStyle name="Accent3 - 20% 2 2 4 2" xfId="969" xr:uid="{00000000-0005-0000-0000-0000C3030000}"/>
    <cellStyle name="Accent3 - 20% 2 2 4 3" xfId="970" xr:uid="{00000000-0005-0000-0000-0000C4030000}"/>
    <cellStyle name="Accent3 - 20% 2 2 5" xfId="971" xr:uid="{00000000-0005-0000-0000-0000C5030000}"/>
    <cellStyle name="Accent3 - 20% 2 2 6" xfId="972" xr:uid="{00000000-0005-0000-0000-0000C6030000}"/>
    <cellStyle name="Accent3 - 20% 2 2 7" xfId="973" xr:uid="{00000000-0005-0000-0000-0000C7030000}"/>
    <cellStyle name="Accent3 - 20% 2 3" xfId="974" xr:uid="{00000000-0005-0000-0000-0000C8030000}"/>
    <cellStyle name="Accent3 - 20% 2 3 2" xfId="975" xr:uid="{00000000-0005-0000-0000-0000C9030000}"/>
    <cellStyle name="Accent3 - 20% 2 3 3" xfId="976" xr:uid="{00000000-0005-0000-0000-0000CA030000}"/>
    <cellStyle name="Accent3 - 20% 2 3 4" xfId="977" xr:uid="{00000000-0005-0000-0000-0000CB030000}"/>
    <cellStyle name="Accent3 - 20% 2 3 5" xfId="978" xr:uid="{00000000-0005-0000-0000-0000CC030000}"/>
    <cellStyle name="Accent3 - 20% 2 4" xfId="979" xr:uid="{00000000-0005-0000-0000-0000CD030000}"/>
    <cellStyle name="Accent3 - 20% 2 4 2" xfId="980" xr:uid="{00000000-0005-0000-0000-0000CE030000}"/>
    <cellStyle name="Accent3 - 20% 2 4 3" xfId="981" xr:uid="{00000000-0005-0000-0000-0000CF030000}"/>
    <cellStyle name="Accent3 - 20% 2 4 4" xfId="982" xr:uid="{00000000-0005-0000-0000-0000D0030000}"/>
    <cellStyle name="Accent3 - 20% 2 4 5" xfId="983" xr:uid="{00000000-0005-0000-0000-0000D1030000}"/>
    <cellStyle name="Accent3 - 20% 2 5" xfId="984" xr:uid="{00000000-0005-0000-0000-0000D2030000}"/>
    <cellStyle name="Accent3 - 20% 2 5 2" xfId="985" xr:uid="{00000000-0005-0000-0000-0000D3030000}"/>
    <cellStyle name="Accent3 - 20% 2 5 3" xfId="986" xr:uid="{00000000-0005-0000-0000-0000D4030000}"/>
    <cellStyle name="Accent3 - 20% 2 5 4" xfId="987" xr:uid="{00000000-0005-0000-0000-0000D5030000}"/>
    <cellStyle name="Accent3 - 20% 2 5 5" xfId="988" xr:uid="{00000000-0005-0000-0000-0000D6030000}"/>
    <cellStyle name="Accent3 - 20% 2 6" xfId="989" xr:uid="{00000000-0005-0000-0000-0000D7030000}"/>
    <cellStyle name="Accent3 - 20% 2 6 2" xfId="990" xr:uid="{00000000-0005-0000-0000-0000D8030000}"/>
    <cellStyle name="Accent3 - 20% 2 6 3" xfId="991" xr:uid="{00000000-0005-0000-0000-0000D9030000}"/>
    <cellStyle name="Accent3 - 20% 2 7" xfId="992" xr:uid="{00000000-0005-0000-0000-0000DA030000}"/>
    <cellStyle name="Accent3 - 20% 2 8" xfId="993" xr:uid="{00000000-0005-0000-0000-0000DB030000}"/>
    <cellStyle name="Accent3 - 20% 2 9" xfId="994" xr:uid="{00000000-0005-0000-0000-0000DC030000}"/>
    <cellStyle name="Accent3 - 20% 3" xfId="995" xr:uid="{00000000-0005-0000-0000-0000DD030000}"/>
    <cellStyle name="Accent3 - 20% 3 2" xfId="996" xr:uid="{00000000-0005-0000-0000-0000DE030000}"/>
    <cellStyle name="Accent3 - 20% 3 2 2" xfId="997" xr:uid="{00000000-0005-0000-0000-0000DF030000}"/>
    <cellStyle name="Accent3 - 20% 3 2 3" xfId="998" xr:uid="{00000000-0005-0000-0000-0000E0030000}"/>
    <cellStyle name="Accent3 - 20% 3 3" xfId="999" xr:uid="{00000000-0005-0000-0000-0000E1030000}"/>
    <cellStyle name="Accent3 - 20% 3 3 2" xfId="1000" xr:uid="{00000000-0005-0000-0000-0000E2030000}"/>
    <cellStyle name="Accent3 - 20% 3 3 3" xfId="1001" xr:uid="{00000000-0005-0000-0000-0000E3030000}"/>
    <cellStyle name="Accent3 - 20% 3 4" xfId="1002" xr:uid="{00000000-0005-0000-0000-0000E4030000}"/>
    <cellStyle name="Accent3 - 20% 3 4 2" xfId="1003" xr:uid="{00000000-0005-0000-0000-0000E5030000}"/>
    <cellStyle name="Accent3 - 20% 3 4 3" xfId="1004" xr:uid="{00000000-0005-0000-0000-0000E6030000}"/>
    <cellStyle name="Accent3 - 20% 3 5" xfId="1005" xr:uid="{00000000-0005-0000-0000-0000E7030000}"/>
    <cellStyle name="Accent3 - 20% 3 6" xfId="1006" xr:uid="{00000000-0005-0000-0000-0000E8030000}"/>
    <cellStyle name="Accent3 - 20% 3 7" xfId="1007" xr:uid="{00000000-0005-0000-0000-0000E9030000}"/>
    <cellStyle name="Accent3 - 20% 4" xfId="1008" xr:uid="{00000000-0005-0000-0000-0000EA030000}"/>
    <cellStyle name="Accent3 - 20% 4 2" xfId="1009" xr:uid="{00000000-0005-0000-0000-0000EB030000}"/>
    <cellStyle name="Accent3 - 20% 4 2 2" xfId="1010" xr:uid="{00000000-0005-0000-0000-0000EC030000}"/>
    <cellStyle name="Accent3 - 20% 4 2 3" xfId="1011" xr:uid="{00000000-0005-0000-0000-0000ED030000}"/>
    <cellStyle name="Accent3 - 20% 4 3" xfId="1012" xr:uid="{00000000-0005-0000-0000-0000EE030000}"/>
    <cellStyle name="Accent3 - 20% 4 3 2" xfId="1013" xr:uid="{00000000-0005-0000-0000-0000EF030000}"/>
    <cellStyle name="Accent3 - 20% 4 3 3" xfId="1014" xr:uid="{00000000-0005-0000-0000-0000F0030000}"/>
    <cellStyle name="Accent3 - 20% 4 4" xfId="1015" xr:uid="{00000000-0005-0000-0000-0000F1030000}"/>
    <cellStyle name="Accent3 - 20% 4 4 2" xfId="1016" xr:uid="{00000000-0005-0000-0000-0000F2030000}"/>
    <cellStyle name="Accent3 - 20% 4 4 3" xfId="1017" xr:uid="{00000000-0005-0000-0000-0000F3030000}"/>
    <cellStyle name="Accent3 - 20% 4 5" xfId="1018" xr:uid="{00000000-0005-0000-0000-0000F4030000}"/>
    <cellStyle name="Accent3 - 20% 4 6" xfId="1019" xr:uid="{00000000-0005-0000-0000-0000F5030000}"/>
    <cellStyle name="Accent3 - 20% 4 7" xfId="1020" xr:uid="{00000000-0005-0000-0000-0000F6030000}"/>
    <cellStyle name="Accent3 - 20% 5" xfId="1021" xr:uid="{00000000-0005-0000-0000-0000F7030000}"/>
    <cellStyle name="Accent3 - 20% 5 2" xfId="1022" xr:uid="{00000000-0005-0000-0000-0000F8030000}"/>
    <cellStyle name="Accent3 - 20% 5 2 2" xfId="1023" xr:uid="{00000000-0005-0000-0000-0000F9030000}"/>
    <cellStyle name="Accent3 - 20% 5 2 3" xfId="1024" xr:uid="{00000000-0005-0000-0000-0000FA030000}"/>
    <cellStyle name="Accent3 - 20% 5 3" xfId="1025" xr:uid="{00000000-0005-0000-0000-0000FB030000}"/>
    <cellStyle name="Accent3 - 20% 5 3 2" xfId="1026" xr:uid="{00000000-0005-0000-0000-0000FC030000}"/>
    <cellStyle name="Accent3 - 20% 5 3 3" xfId="1027" xr:uid="{00000000-0005-0000-0000-0000FD030000}"/>
    <cellStyle name="Accent3 - 20% 5 4" xfId="1028" xr:uid="{00000000-0005-0000-0000-0000FE030000}"/>
    <cellStyle name="Accent3 - 20% 5 4 2" xfId="1029" xr:uid="{00000000-0005-0000-0000-0000FF030000}"/>
    <cellStyle name="Accent3 - 20% 5 4 3" xfId="1030" xr:uid="{00000000-0005-0000-0000-000000040000}"/>
    <cellStyle name="Accent3 - 20% 5 5" xfId="1031" xr:uid="{00000000-0005-0000-0000-000001040000}"/>
    <cellStyle name="Accent3 - 20% 5 6" xfId="1032" xr:uid="{00000000-0005-0000-0000-000002040000}"/>
    <cellStyle name="Accent3 - 20% 5 7" xfId="1033" xr:uid="{00000000-0005-0000-0000-000003040000}"/>
    <cellStyle name="Accent3 - 20% 6" xfId="1034" xr:uid="{00000000-0005-0000-0000-000004040000}"/>
    <cellStyle name="Accent3 - 20% 6 2" xfId="1035" xr:uid="{00000000-0005-0000-0000-000005040000}"/>
    <cellStyle name="Accent3 - 20% 6 2 2" xfId="1036" xr:uid="{00000000-0005-0000-0000-000006040000}"/>
    <cellStyle name="Accent3 - 20% 6 2 3" xfId="1037" xr:uid="{00000000-0005-0000-0000-000007040000}"/>
    <cellStyle name="Accent3 - 20% 6 3" xfId="1038" xr:uid="{00000000-0005-0000-0000-000008040000}"/>
    <cellStyle name="Accent3 - 20% 6 3 2" xfId="1039" xr:uid="{00000000-0005-0000-0000-000009040000}"/>
    <cellStyle name="Accent3 - 20% 6 3 3" xfId="1040" xr:uid="{00000000-0005-0000-0000-00000A040000}"/>
    <cellStyle name="Accent3 - 20% 6 4" xfId="1041" xr:uid="{00000000-0005-0000-0000-00000B040000}"/>
    <cellStyle name="Accent3 - 20% 6 4 2" xfId="1042" xr:uid="{00000000-0005-0000-0000-00000C040000}"/>
    <cellStyle name="Accent3 - 20% 6 4 3" xfId="1043" xr:uid="{00000000-0005-0000-0000-00000D040000}"/>
    <cellStyle name="Accent3 - 20% 6 5" xfId="1044" xr:uid="{00000000-0005-0000-0000-00000E040000}"/>
    <cellStyle name="Accent3 - 20% 6 6" xfId="1045" xr:uid="{00000000-0005-0000-0000-00000F040000}"/>
    <cellStyle name="Accent3 - 20% 6 7" xfId="1046" xr:uid="{00000000-0005-0000-0000-000010040000}"/>
    <cellStyle name="Accent3 - 20% 7" xfId="1047" xr:uid="{00000000-0005-0000-0000-000011040000}"/>
    <cellStyle name="Accent3 - 20% 7 2" xfId="1048" xr:uid="{00000000-0005-0000-0000-000012040000}"/>
    <cellStyle name="Accent3 - 20% 7 2 2" xfId="1049" xr:uid="{00000000-0005-0000-0000-000013040000}"/>
    <cellStyle name="Accent3 - 20% 7 2 3" xfId="1050" xr:uid="{00000000-0005-0000-0000-000014040000}"/>
    <cellStyle name="Accent3 - 20% 7 2 4" xfId="1051" xr:uid="{00000000-0005-0000-0000-000015040000}"/>
    <cellStyle name="Accent3 - 20% 7 2 5" xfId="1052" xr:uid="{00000000-0005-0000-0000-000016040000}"/>
    <cellStyle name="Accent3 - 20% 7 3" xfId="1053" xr:uid="{00000000-0005-0000-0000-000017040000}"/>
    <cellStyle name="Accent3 - 20% 7 3 2" xfId="1054" xr:uid="{00000000-0005-0000-0000-000018040000}"/>
    <cellStyle name="Accent3 - 20% 7 3 3" xfId="1055" xr:uid="{00000000-0005-0000-0000-000019040000}"/>
    <cellStyle name="Accent3 - 20% 7 4" xfId="1056" xr:uid="{00000000-0005-0000-0000-00001A040000}"/>
    <cellStyle name="Accent3 - 20% 7 4 2" xfId="1057" xr:uid="{00000000-0005-0000-0000-00001B040000}"/>
    <cellStyle name="Accent3 - 20% 7 4 3" xfId="1058" xr:uid="{00000000-0005-0000-0000-00001C040000}"/>
    <cellStyle name="Accent3 - 20% 7 5" xfId="1059" xr:uid="{00000000-0005-0000-0000-00001D040000}"/>
    <cellStyle name="Accent3 - 20% 7 6" xfId="1060" xr:uid="{00000000-0005-0000-0000-00001E040000}"/>
    <cellStyle name="Accent3 - 20% 7 7" xfId="1061" xr:uid="{00000000-0005-0000-0000-00001F040000}"/>
    <cellStyle name="Accent3 - 20% 8" xfId="1062" xr:uid="{00000000-0005-0000-0000-000020040000}"/>
    <cellStyle name="Accent3 - 20% 8 2" xfId="1063" xr:uid="{00000000-0005-0000-0000-000021040000}"/>
    <cellStyle name="Accent3 - 20% 8 3" xfId="1064" xr:uid="{00000000-0005-0000-0000-000022040000}"/>
    <cellStyle name="Accent3 - 20% 8 4" xfId="1065" xr:uid="{00000000-0005-0000-0000-000023040000}"/>
    <cellStyle name="Accent3 - 20% 8 5" xfId="1066" xr:uid="{00000000-0005-0000-0000-000024040000}"/>
    <cellStyle name="Accent3 - 20% 9" xfId="1067" xr:uid="{00000000-0005-0000-0000-000025040000}"/>
    <cellStyle name="Accent3 - 20% 9 2" xfId="1068" xr:uid="{00000000-0005-0000-0000-000026040000}"/>
    <cellStyle name="Accent3 - 20% 9 3" xfId="1069" xr:uid="{00000000-0005-0000-0000-000027040000}"/>
    <cellStyle name="Accent3 - 20% 9 4" xfId="1070" xr:uid="{00000000-0005-0000-0000-000028040000}"/>
    <cellStyle name="Accent3 - 20% 9 5" xfId="1071" xr:uid="{00000000-0005-0000-0000-000029040000}"/>
    <cellStyle name="Accent3 - 40%" xfId="1072" xr:uid="{00000000-0005-0000-0000-00002A040000}"/>
    <cellStyle name="Accent3 - 40% 10" xfId="1073" xr:uid="{00000000-0005-0000-0000-00002B040000}"/>
    <cellStyle name="Accent3 - 40% 10 2" xfId="1074" xr:uid="{00000000-0005-0000-0000-00002C040000}"/>
    <cellStyle name="Accent3 - 40% 10 3" xfId="1075" xr:uid="{00000000-0005-0000-0000-00002D040000}"/>
    <cellStyle name="Accent3 - 40% 11" xfId="1076" xr:uid="{00000000-0005-0000-0000-00002E040000}"/>
    <cellStyle name="Accent3 - 40% 12" xfId="1077" xr:uid="{00000000-0005-0000-0000-00002F040000}"/>
    <cellStyle name="Accent3 - 40% 13" xfId="1078" xr:uid="{00000000-0005-0000-0000-000030040000}"/>
    <cellStyle name="Accent3 - 40% 14" xfId="1079" xr:uid="{00000000-0005-0000-0000-000031040000}"/>
    <cellStyle name="Accent3 - 40% 2" xfId="1080" xr:uid="{00000000-0005-0000-0000-000032040000}"/>
    <cellStyle name="Accent3 - 40% 2 10" xfId="1081" xr:uid="{00000000-0005-0000-0000-000033040000}"/>
    <cellStyle name="Accent3 - 40% 2 2" xfId="1082" xr:uid="{00000000-0005-0000-0000-000034040000}"/>
    <cellStyle name="Accent3 - 40% 2 2 2" xfId="1083" xr:uid="{00000000-0005-0000-0000-000035040000}"/>
    <cellStyle name="Accent3 - 40% 2 2 2 2" xfId="1084" xr:uid="{00000000-0005-0000-0000-000036040000}"/>
    <cellStyle name="Accent3 - 40% 2 2 2 3" xfId="1085" xr:uid="{00000000-0005-0000-0000-000037040000}"/>
    <cellStyle name="Accent3 - 40% 2 2 2 4" xfId="1086" xr:uid="{00000000-0005-0000-0000-000038040000}"/>
    <cellStyle name="Accent3 - 40% 2 2 2 5" xfId="1087" xr:uid="{00000000-0005-0000-0000-000039040000}"/>
    <cellStyle name="Accent3 - 40% 2 2 3" xfId="1088" xr:uid="{00000000-0005-0000-0000-00003A040000}"/>
    <cellStyle name="Accent3 - 40% 2 2 3 2" xfId="1089" xr:uid="{00000000-0005-0000-0000-00003B040000}"/>
    <cellStyle name="Accent3 - 40% 2 2 3 3" xfId="1090" xr:uid="{00000000-0005-0000-0000-00003C040000}"/>
    <cellStyle name="Accent3 - 40% 2 2 4" xfId="1091" xr:uid="{00000000-0005-0000-0000-00003D040000}"/>
    <cellStyle name="Accent3 - 40% 2 2 4 2" xfId="1092" xr:uid="{00000000-0005-0000-0000-00003E040000}"/>
    <cellStyle name="Accent3 - 40% 2 2 4 3" xfId="1093" xr:uid="{00000000-0005-0000-0000-00003F040000}"/>
    <cellStyle name="Accent3 - 40% 2 2 5" xfId="1094" xr:uid="{00000000-0005-0000-0000-000040040000}"/>
    <cellStyle name="Accent3 - 40% 2 2 6" xfId="1095" xr:uid="{00000000-0005-0000-0000-000041040000}"/>
    <cellStyle name="Accent3 - 40% 2 2 7" xfId="1096" xr:uid="{00000000-0005-0000-0000-000042040000}"/>
    <cellStyle name="Accent3 - 40% 2 3" xfId="1097" xr:uid="{00000000-0005-0000-0000-000043040000}"/>
    <cellStyle name="Accent3 - 40% 2 3 2" xfId="1098" xr:uid="{00000000-0005-0000-0000-000044040000}"/>
    <cellStyle name="Accent3 - 40% 2 3 3" xfId="1099" xr:uid="{00000000-0005-0000-0000-000045040000}"/>
    <cellStyle name="Accent3 - 40% 2 3 4" xfId="1100" xr:uid="{00000000-0005-0000-0000-000046040000}"/>
    <cellStyle name="Accent3 - 40% 2 3 5" xfId="1101" xr:uid="{00000000-0005-0000-0000-000047040000}"/>
    <cellStyle name="Accent3 - 40% 2 4" xfId="1102" xr:uid="{00000000-0005-0000-0000-000048040000}"/>
    <cellStyle name="Accent3 - 40% 2 4 2" xfId="1103" xr:uid="{00000000-0005-0000-0000-000049040000}"/>
    <cellStyle name="Accent3 - 40% 2 4 3" xfId="1104" xr:uid="{00000000-0005-0000-0000-00004A040000}"/>
    <cellStyle name="Accent3 - 40% 2 4 4" xfId="1105" xr:uid="{00000000-0005-0000-0000-00004B040000}"/>
    <cellStyle name="Accent3 - 40% 2 4 5" xfId="1106" xr:uid="{00000000-0005-0000-0000-00004C040000}"/>
    <cellStyle name="Accent3 - 40% 2 5" xfId="1107" xr:uid="{00000000-0005-0000-0000-00004D040000}"/>
    <cellStyle name="Accent3 - 40% 2 5 2" xfId="1108" xr:uid="{00000000-0005-0000-0000-00004E040000}"/>
    <cellStyle name="Accent3 - 40% 2 5 3" xfId="1109" xr:uid="{00000000-0005-0000-0000-00004F040000}"/>
    <cellStyle name="Accent3 - 40% 2 5 4" xfId="1110" xr:uid="{00000000-0005-0000-0000-000050040000}"/>
    <cellStyle name="Accent3 - 40% 2 5 5" xfId="1111" xr:uid="{00000000-0005-0000-0000-000051040000}"/>
    <cellStyle name="Accent3 - 40% 2 6" xfId="1112" xr:uid="{00000000-0005-0000-0000-000052040000}"/>
    <cellStyle name="Accent3 - 40% 2 6 2" xfId="1113" xr:uid="{00000000-0005-0000-0000-000053040000}"/>
    <cellStyle name="Accent3 - 40% 2 6 3" xfId="1114" xr:uid="{00000000-0005-0000-0000-000054040000}"/>
    <cellStyle name="Accent3 - 40% 2 7" xfId="1115" xr:uid="{00000000-0005-0000-0000-000055040000}"/>
    <cellStyle name="Accent3 - 40% 2 8" xfId="1116" xr:uid="{00000000-0005-0000-0000-000056040000}"/>
    <cellStyle name="Accent3 - 40% 2 9" xfId="1117" xr:uid="{00000000-0005-0000-0000-000057040000}"/>
    <cellStyle name="Accent3 - 40% 3" xfId="1118" xr:uid="{00000000-0005-0000-0000-000058040000}"/>
    <cellStyle name="Accent3 - 40% 3 2" xfId="1119" xr:uid="{00000000-0005-0000-0000-000059040000}"/>
    <cellStyle name="Accent3 - 40% 3 2 2" xfId="1120" xr:uid="{00000000-0005-0000-0000-00005A040000}"/>
    <cellStyle name="Accent3 - 40% 3 2 3" xfId="1121" xr:uid="{00000000-0005-0000-0000-00005B040000}"/>
    <cellStyle name="Accent3 - 40% 3 3" xfId="1122" xr:uid="{00000000-0005-0000-0000-00005C040000}"/>
    <cellStyle name="Accent3 - 40% 3 3 2" xfId="1123" xr:uid="{00000000-0005-0000-0000-00005D040000}"/>
    <cellStyle name="Accent3 - 40% 3 3 3" xfId="1124" xr:uid="{00000000-0005-0000-0000-00005E040000}"/>
    <cellStyle name="Accent3 - 40% 3 4" xfId="1125" xr:uid="{00000000-0005-0000-0000-00005F040000}"/>
    <cellStyle name="Accent3 - 40% 3 4 2" xfId="1126" xr:uid="{00000000-0005-0000-0000-000060040000}"/>
    <cellStyle name="Accent3 - 40% 3 4 3" xfId="1127" xr:uid="{00000000-0005-0000-0000-000061040000}"/>
    <cellStyle name="Accent3 - 40% 3 5" xfId="1128" xr:uid="{00000000-0005-0000-0000-000062040000}"/>
    <cellStyle name="Accent3 - 40% 3 6" xfId="1129" xr:uid="{00000000-0005-0000-0000-000063040000}"/>
    <cellStyle name="Accent3 - 40% 3 7" xfId="1130" xr:uid="{00000000-0005-0000-0000-000064040000}"/>
    <cellStyle name="Accent3 - 40% 4" xfId="1131" xr:uid="{00000000-0005-0000-0000-000065040000}"/>
    <cellStyle name="Accent3 - 40% 4 2" xfId="1132" xr:uid="{00000000-0005-0000-0000-000066040000}"/>
    <cellStyle name="Accent3 - 40% 4 2 2" xfId="1133" xr:uid="{00000000-0005-0000-0000-000067040000}"/>
    <cellStyle name="Accent3 - 40% 4 2 3" xfId="1134" xr:uid="{00000000-0005-0000-0000-000068040000}"/>
    <cellStyle name="Accent3 - 40% 4 3" xfId="1135" xr:uid="{00000000-0005-0000-0000-000069040000}"/>
    <cellStyle name="Accent3 - 40% 4 3 2" xfId="1136" xr:uid="{00000000-0005-0000-0000-00006A040000}"/>
    <cellStyle name="Accent3 - 40% 4 3 3" xfId="1137" xr:uid="{00000000-0005-0000-0000-00006B040000}"/>
    <cellStyle name="Accent3 - 40% 4 4" xfId="1138" xr:uid="{00000000-0005-0000-0000-00006C040000}"/>
    <cellStyle name="Accent3 - 40% 4 4 2" xfId="1139" xr:uid="{00000000-0005-0000-0000-00006D040000}"/>
    <cellStyle name="Accent3 - 40% 4 4 3" xfId="1140" xr:uid="{00000000-0005-0000-0000-00006E040000}"/>
    <cellStyle name="Accent3 - 40% 4 5" xfId="1141" xr:uid="{00000000-0005-0000-0000-00006F040000}"/>
    <cellStyle name="Accent3 - 40% 4 6" xfId="1142" xr:uid="{00000000-0005-0000-0000-000070040000}"/>
    <cellStyle name="Accent3 - 40% 4 7" xfId="1143" xr:uid="{00000000-0005-0000-0000-000071040000}"/>
    <cellStyle name="Accent3 - 40% 5" xfId="1144" xr:uid="{00000000-0005-0000-0000-000072040000}"/>
    <cellStyle name="Accent3 - 40% 5 2" xfId="1145" xr:uid="{00000000-0005-0000-0000-000073040000}"/>
    <cellStyle name="Accent3 - 40% 5 2 2" xfId="1146" xr:uid="{00000000-0005-0000-0000-000074040000}"/>
    <cellStyle name="Accent3 - 40% 5 2 3" xfId="1147" xr:uid="{00000000-0005-0000-0000-000075040000}"/>
    <cellStyle name="Accent3 - 40% 5 3" xfId="1148" xr:uid="{00000000-0005-0000-0000-000076040000}"/>
    <cellStyle name="Accent3 - 40% 5 3 2" xfId="1149" xr:uid="{00000000-0005-0000-0000-000077040000}"/>
    <cellStyle name="Accent3 - 40% 5 3 3" xfId="1150" xr:uid="{00000000-0005-0000-0000-000078040000}"/>
    <cellStyle name="Accent3 - 40% 5 4" xfId="1151" xr:uid="{00000000-0005-0000-0000-000079040000}"/>
    <cellStyle name="Accent3 - 40% 5 4 2" xfId="1152" xr:uid="{00000000-0005-0000-0000-00007A040000}"/>
    <cellStyle name="Accent3 - 40% 5 4 3" xfId="1153" xr:uid="{00000000-0005-0000-0000-00007B040000}"/>
    <cellStyle name="Accent3 - 40% 5 5" xfId="1154" xr:uid="{00000000-0005-0000-0000-00007C040000}"/>
    <cellStyle name="Accent3 - 40% 5 6" xfId="1155" xr:uid="{00000000-0005-0000-0000-00007D040000}"/>
    <cellStyle name="Accent3 - 40% 5 7" xfId="1156" xr:uid="{00000000-0005-0000-0000-00007E040000}"/>
    <cellStyle name="Accent3 - 40% 6" xfId="1157" xr:uid="{00000000-0005-0000-0000-00007F040000}"/>
    <cellStyle name="Accent3 - 40% 6 2" xfId="1158" xr:uid="{00000000-0005-0000-0000-000080040000}"/>
    <cellStyle name="Accent3 - 40% 6 2 2" xfId="1159" xr:uid="{00000000-0005-0000-0000-000081040000}"/>
    <cellStyle name="Accent3 - 40% 6 2 3" xfId="1160" xr:uid="{00000000-0005-0000-0000-000082040000}"/>
    <cellStyle name="Accent3 - 40% 6 3" xfId="1161" xr:uid="{00000000-0005-0000-0000-000083040000}"/>
    <cellStyle name="Accent3 - 40% 6 3 2" xfId="1162" xr:uid="{00000000-0005-0000-0000-000084040000}"/>
    <cellStyle name="Accent3 - 40% 6 3 3" xfId="1163" xr:uid="{00000000-0005-0000-0000-000085040000}"/>
    <cellStyle name="Accent3 - 40% 6 4" xfId="1164" xr:uid="{00000000-0005-0000-0000-000086040000}"/>
    <cellStyle name="Accent3 - 40% 6 4 2" xfId="1165" xr:uid="{00000000-0005-0000-0000-000087040000}"/>
    <cellStyle name="Accent3 - 40% 6 4 3" xfId="1166" xr:uid="{00000000-0005-0000-0000-000088040000}"/>
    <cellStyle name="Accent3 - 40% 6 5" xfId="1167" xr:uid="{00000000-0005-0000-0000-000089040000}"/>
    <cellStyle name="Accent3 - 40% 6 6" xfId="1168" xr:uid="{00000000-0005-0000-0000-00008A040000}"/>
    <cellStyle name="Accent3 - 40% 6 7" xfId="1169" xr:uid="{00000000-0005-0000-0000-00008B040000}"/>
    <cellStyle name="Accent3 - 40% 7" xfId="1170" xr:uid="{00000000-0005-0000-0000-00008C040000}"/>
    <cellStyle name="Accent3 - 40% 7 2" xfId="1171" xr:uid="{00000000-0005-0000-0000-00008D040000}"/>
    <cellStyle name="Accent3 - 40% 7 2 2" xfId="1172" xr:uid="{00000000-0005-0000-0000-00008E040000}"/>
    <cellStyle name="Accent3 - 40% 7 2 3" xfId="1173" xr:uid="{00000000-0005-0000-0000-00008F040000}"/>
    <cellStyle name="Accent3 - 40% 7 2 4" xfId="1174" xr:uid="{00000000-0005-0000-0000-000090040000}"/>
    <cellStyle name="Accent3 - 40% 7 2 5" xfId="1175" xr:uid="{00000000-0005-0000-0000-000091040000}"/>
    <cellStyle name="Accent3 - 40% 7 3" xfId="1176" xr:uid="{00000000-0005-0000-0000-000092040000}"/>
    <cellStyle name="Accent3 - 40% 7 3 2" xfId="1177" xr:uid="{00000000-0005-0000-0000-000093040000}"/>
    <cellStyle name="Accent3 - 40% 7 3 3" xfId="1178" xr:uid="{00000000-0005-0000-0000-000094040000}"/>
    <cellStyle name="Accent3 - 40% 7 4" xfId="1179" xr:uid="{00000000-0005-0000-0000-000095040000}"/>
    <cellStyle name="Accent3 - 40% 7 4 2" xfId="1180" xr:uid="{00000000-0005-0000-0000-000096040000}"/>
    <cellStyle name="Accent3 - 40% 7 4 3" xfId="1181" xr:uid="{00000000-0005-0000-0000-000097040000}"/>
    <cellStyle name="Accent3 - 40% 7 5" xfId="1182" xr:uid="{00000000-0005-0000-0000-000098040000}"/>
    <cellStyle name="Accent3 - 40% 7 6" xfId="1183" xr:uid="{00000000-0005-0000-0000-000099040000}"/>
    <cellStyle name="Accent3 - 40% 7 7" xfId="1184" xr:uid="{00000000-0005-0000-0000-00009A040000}"/>
    <cellStyle name="Accent3 - 40% 8" xfId="1185" xr:uid="{00000000-0005-0000-0000-00009B040000}"/>
    <cellStyle name="Accent3 - 40% 8 2" xfId="1186" xr:uid="{00000000-0005-0000-0000-00009C040000}"/>
    <cellStyle name="Accent3 - 40% 8 3" xfId="1187" xr:uid="{00000000-0005-0000-0000-00009D040000}"/>
    <cellStyle name="Accent3 - 40% 8 4" xfId="1188" xr:uid="{00000000-0005-0000-0000-00009E040000}"/>
    <cellStyle name="Accent3 - 40% 8 5" xfId="1189" xr:uid="{00000000-0005-0000-0000-00009F040000}"/>
    <cellStyle name="Accent3 - 40% 9" xfId="1190" xr:uid="{00000000-0005-0000-0000-0000A0040000}"/>
    <cellStyle name="Accent3 - 40% 9 2" xfId="1191" xr:uid="{00000000-0005-0000-0000-0000A1040000}"/>
    <cellStyle name="Accent3 - 40% 9 3" xfId="1192" xr:uid="{00000000-0005-0000-0000-0000A2040000}"/>
    <cellStyle name="Accent3 - 40% 9 4" xfId="1193" xr:uid="{00000000-0005-0000-0000-0000A3040000}"/>
    <cellStyle name="Accent3 - 40% 9 5" xfId="1194" xr:uid="{00000000-0005-0000-0000-0000A4040000}"/>
    <cellStyle name="Accent3 - 60%" xfId="1195" xr:uid="{00000000-0005-0000-0000-0000A5040000}"/>
    <cellStyle name="Accent3 - 60% 10" xfId="1196" xr:uid="{00000000-0005-0000-0000-0000A6040000}"/>
    <cellStyle name="Accent3 - 60% 11" xfId="1197" xr:uid="{00000000-0005-0000-0000-0000A7040000}"/>
    <cellStyle name="Accent3 - 60% 12" xfId="1198" xr:uid="{00000000-0005-0000-0000-0000A8040000}"/>
    <cellStyle name="Accent3 - 60% 13" xfId="1199" xr:uid="{00000000-0005-0000-0000-0000A9040000}"/>
    <cellStyle name="Accent3 - 60% 14" xfId="1200" xr:uid="{00000000-0005-0000-0000-0000AA040000}"/>
    <cellStyle name="Accent3 - 60% 2" xfId="1201" xr:uid="{00000000-0005-0000-0000-0000AB040000}"/>
    <cellStyle name="Accent3 - 60% 2 10" xfId="1202" xr:uid="{00000000-0005-0000-0000-0000AC040000}"/>
    <cellStyle name="Accent3 - 60% 2 2" xfId="1203" xr:uid="{00000000-0005-0000-0000-0000AD040000}"/>
    <cellStyle name="Accent3 - 60% 2 2 2" xfId="1204" xr:uid="{00000000-0005-0000-0000-0000AE040000}"/>
    <cellStyle name="Accent3 - 60% 2 2 2 2" xfId="1205" xr:uid="{00000000-0005-0000-0000-0000AF040000}"/>
    <cellStyle name="Accent3 - 60% 2 2 2 3" xfId="1206" xr:uid="{00000000-0005-0000-0000-0000B0040000}"/>
    <cellStyle name="Accent3 - 60% 2 2 2 4" xfId="1207" xr:uid="{00000000-0005-0000-0000-0000B1040000}"/>
    <cellStyle name="Accent3 - 60% 2 2 2 5" xfId="1208" xr:uid="{00000000-0005-0000-0000-0000B2040000}"/>
    <cellStyle name="Accent3 - 60% 2 2 3" xfId="1209" xr:uid="{00000000-0005-0000-0000-0000B3040000}"/>
    <cellStyle name="Accent3 - 60% 2 2 4" xfId="1210" xr:uid="{00000000-0005-0000-0000-0000B4040000}"/>
    <cellStyle name="Accent3 - 60% 2 2 5" xfId="1211" xr:uid="{00000000-0005-0000-0000-0000B5040000}"/>
    <cellStyle name="Accent3 - 60% 2 2 6" xfId="1212" xr:uid="{00000000-0005-0000-0000-0000B6040000}"/>
    <cellStyle name="Accent3 - 60% 2 2 7" xfId="1213" xr:uid="{00000000-0005-0000-0000-0000B7040000}"/>
    <cellStyle name="Accent3 - 60% 2 3" xfId="1214" xr:uid="{00000000-0005-0000-0000-0000B8040000}"/>
    <cellStyle name="Accent3 - 60% 2 4" xfId="1215" xr:uid="{00000000-0005-0000-0000-0000B9040000}"/>
    <cellStyle name="Accent3 - 60% 2 5" xfId="1216" xr:uid="{00000000-0005-0000-0000-0000BA040000}"/>
    <cellStyle name="Accent3 - 60% 2 5 2" xfId="1217" xr:uid="{00000000-0005-0000-0000-0000BB040000}"/>
    <cellStyle name="Accent3 - 60% 2 5 3" xfId="1218" xr:uid="{00000000-0005-0000-0000-0000BC040000}"/>
    <cellStyle name="Accent3 - 60% 2 5 4" xfId="1219" xr:uid="{00000000-0005-0000-0000-0000BD040000}"/>
    <cellStyle name="Accent3 - 60% 2 5 5" xfId="1220" xr:uid="{00000000-0005-0000-0000-0000BE040000}"/>
    <cellStyle name="Accent3 - 60% 2 6" xfId="1221" xr:uid="{00000000-0005-0000-0000-0000BF040000}"/>
    <cellStyle name="Accent3 - 60% 2 7" xfId="1222" xr:uid="{00000000-0005-0000-0000-0000C0040000}"/>
    <cellStyle name="Accent3 - 60% 2 8" xfId="1223" xr:uid="{00000000-0005-0000-0000-0000C1040000}"/>
    <cellStyle name="Accent3 - 60% 2 9" xfId="1224" xr:uid="{00000000-0005-0000-0000-0000C2040000}"/>
    <cellStyle name="Accent3 - 60% 3" xfId="1225" xr:uid="{00000000-0005-0000-0000-0000C3040000}"/>
    <cellStyle name="Accent3 - 60% 3 2" xfId="1226" xr:uid="{00000000-0005-0000-0000-0000C4040000}"/>
    <cellStyle name="Accent3 - 60% 4" xfId="1227" xr:uid="{00000000-0005-0000-0000-0000C5040000}"/>
    <cellStyle name="Accent3 - 60% 5" xfId="1228" xr:uid="{00000000-0005-0000-0000-0000C6040000}"/>
    <cellStyle name="Accent3 - 60% 6" xfId="1229" xr:uid="{00000000-0005-0000-0000-0000C7040000}"/>
    <cellStyle name="Accent3 - 60% 7" xfId="1230" xr:uid="{00000000-0005-0000-0000-0000C8040000}"/>
    <cellStyle name="Accent3 - 60% 7 2" xfId="1231" xr:uid="{00000000-0005-0000-0000-0000C9040000}"/>
    <cellStyle name="Accent3 - 60% 7 2 2" xfId="1232" xr:uid="{00000000-0005-0000-0000-0000CA040000}"/>
    <cellStyle name="Accent3 - 60% 7 2 3" xfId="1233" xr:uid="{00000000-0005-0000-0000-0000CB040000}"/>
    <cellStyle name="Accent3 - 60% 7 2 4" xfId="1234" xr:uid="{00000000-0005-0000-0000-0000CC040000}"/>
    <cellStyle name="Accent3 - 60% 7 2 5" xfId="1235" xr:uid="{00000000-0005-0000-0000-0000CD040000}"/>
    <cellStyle name="Accent3 - 60% 7 3" xfId="1236" xr:uid="{00000000-0005-0000-0000-0000CE040000}"/>
    <cellStyle name="Accent3 - 60% 7 4" xfId="1237" xr:uid="{00000000-0005-0000-0000-0000CF040000}"/>
    <cellStyle name="Accent3 - 60% 7 5" xfId="1238" xr:uid="{00000000-0005-0000-0000-0000D0040000}"/>
    <cellStyle name="Accent3 - 60% 7 6" xfId="1239" xr:uid="{00000000-0005-0000-0000-0000D1040000}"/>
    <cellStyle name="Accent3 - 60% 7 7" xfId="1240" xr:uid="{00000000-0005-0000-0000-0000D2040000}"/>
    <cellStyle name="Accent3 - 60% 8" xfId="1241" xr:uid="{00000000-0005-0000-0000-0000D3040000}"/>
    <cellStyle name="Accent3 - 60% 9" xfId="1242" xr:uid="{00000000-0005-0000-0000-0000D4040000}"/>
    <cellStyle name="Accent3 - 60% 9 2" xfId="1243" xr:uid="{00000000-0005-0000-0000-0000D5040000}"/>
    <cellStyle name="Accent3 - 60% 9 3" xfId="1244" xr:uid="{00000000-0005-0000-0000-0000D6040000}"/>
    <cellStyle name="Accent3 - 60% 9 4" xfId="1245" xr:uid="{00000000-0005-0000-0000-0000D7040000}"/>
    <cellStyle name="Accent3 - 60% 9 5" xfId="1246" xr:uid="{00000000-0005-0000-0000-0000D8040000}"/>
    <cellStyle name="Accent3 10" xfId="1247" xr:uid="{00000000-0005-0000-0000-0000D9040000}"/>
    <cellStyle name="Accent3 10 2" xfId="1248" xr:uid="{00000000-0005-0000-0000-0000DA040000}"/>
    <cellStyle name="Accent3 10 3" xfId="1249" xr:uid="{00000000-0005-0000-0000-0000DB040000}"/>
    <cellStyle name="Accent3 10 4" xfId="1250" xr:uid="{00000000-0005-0000-0000-0000DC040000}"/>
    <cellStyle name="Accent3 10 5" xfId="1251" xr:uid="{00000000-0005-0000-0000-0000DD040000}"/>
    <cellStyle name="Accent3 10 6" xfId="1252" xr:uid="{00000000-0005-0000-0000-0000DE040000}"/>
    <cellStyle name="Accent3 11" xfId="1253" xr:uid="{00000000-0005-0000-0000-0000DF040000}"/>
    <cellStyle name="Accent3 11 2" xfId="1254" xr:uid="{00000000-0005-0000-0000-0000E0040000}"/>
    <cellStyle name="Accent3 11 3" xfId="1255" xr:uid="{00000000-0005-0000-0000-0000E1040000}"/>
    <cellStyle name="Accent3 11 4" xfId="1256" xr:uid="{00000000-0005-0000-0000-0000E2040000}"/>
    <cellStyle name="Accent3 11 5" xfId="1257" xr:uid="{00000000-0005-0000-0000-0000E3040000}"/>
    <cellStyle name="Accent3 11 6" xfId="1258" xr:uid="{00000000-0005-0000-0000-0000E4040000}"/>
    <cellStyle name="Accent3 12" xfId="1259" xr:uid="{00000000-0005-0000-0000-0000E5040000}"/>
    <cellStyle name="Accent3 12 2" xfId="1260" xr:uid="{00000000-0005-0000-0000-0000E6040000}"/>
    <cellStyle name="Accent3 12 3" xfId="1261" xr:uid="{00000000-0005-0000-0000-0000E7040000}"/>
    <cellStyle name="Accent3 12 4" xfId="1262" xr:uid="{00000000-0005-0000-0000-0000E8040000}"/>
    <cellStyle name="Accent3 12 5" xfId="1263" xr:uid="{00000000-0005-0000-0000-0000E9040000}"/>
    <cellStyle name="Accent3 12 6" xfId="1264" xr:uid="{00000000-0005-0000-0000-0000EA040000}"/>
    <cellStyle name="Accent3 13" xfId="1265" xr:uid="{00000000-0005-0000-0000-0000EB040000}"/>
    <cellStyle name="Accent3 13 2" xfId="1266" xr:uid="{00000000-0005-0000-0000-0000EC040000}"/>
    <cellStyle name="Accent3 13 3" xfId="1267" xr:uid="{00000000-0005-0000-0000-0000ED040000}"/>
    <cellStyle name="Accent3 13 4" xfId="1268" xr:uid="{00000000-0005-0000-0000-0000EE040000}"/>
    <cellStyle name="Accent3 13 5" xfId="1269" xr:uid="{00000000-0005-0000-0000-0000EF040000}"/>
    <cellStyle name="Accent3 13 6" xfId="1270" xr:uid="{00000000-0005-0000-0000-0000F0040000}"/>
    <cellStyle name="Accent3 14" xfId="1271" xr:uid="{00000000-0005-0000-0000-0000F1040000}"/>
    <cellStyle name="Accent3 14 2" xfId="1272" xr:uid="{00000000-0005-0000-0000-0000F2040000}"/>
    <cellStyle name="Accent3 14 3" xfId="1273" xr:uid="{00000000-0005-0000-0000-0000F3040000}"/>
    <cellStyle name="Accent3 14 4" xfId="1274" xr:uid="{00000000-0005-0000-0000-0000F4040000}"/>
    <cellStyle name="Accent3 14 5" xfId="1275" xr:uid="{00000000-0005-0000-0000-0000F5040000}"/>
    <cellStyle name="Accent3 14 6" xfId="1276" xr:uid="{00000000-0005-0000-0000-0000F6040000}"/>
    <cellStyle name="Accent3 15" xfId="1277" xr:uid="{00000000-0005-0000-0000-0000F7040000}"/>
    <cellStyle name="Accent3 15 2" xfId="1278" xr:uid="{00000000-0005-0000-0000-0000F8040000}"/>
    <cellStyle name="Accent3 15 3" xfId="1279" xr:uid="{00000000-0005-0000-0000-0000F9040000}"/>
    <cellStyle name="Accent3 15 4" xfId="1280" xr:uid="{00000000-0005-0000-0000-0000FA040000}"/>
    <cellStyle name="Accent3 15 5" xfId="1281" xr:uid="{00000000-0005-0000-0000-0000FB040000}"/>
    <cellStyle name="Accent3 15 6" xfId="1282" xr:uid="{00000000-0005-0000-0000-0000FC040000}"/>
    <cellStyle name="Accent3 16" xfId="1283" xr:uid="{00000000-0005-0000-0000-0000FD040000}"/>
    <cellStyle name="Accent3 16 2" xfId="1284" xr:uid="{00000000-0005-0000-0000-0000FE040000}"/>
    <cellStyle name="Accent3 16 3" xfId="1285" xr:uid="{00000000-0005-0000-0000-0000FF040000}"/>
    <cellStyle name="Accent3 16 4" xfId="1286" xr:uid="{00000000-0005-0000-0000-000000050000}"/>
    <cellStyle name="Accent3 16 5" xfId="1287" xr:uid="{00000000-0005-0000-0000-000001050000}"/>
    <cellStyle name="Accent3 16 6" xfId="1288" xr:uid="{00000000-0005-0000-0000-000002050000}"/>
    <cellStyle name="Accent3 17" xfId="1289" xr:uid="{00000000-0005-0000-0000-000003050000}"/>
    <cellStyle name="Accent3 18" xfId="1290" xr:uid="{00000000-0005-0000-0000-000004050000}"/>
    <cellStyle name="Accent3 19" xfId="1291" xr:uid="{00000000-0005-0000-0000-000005050000}"/>
    <cellStyle name="Accent3 2" xfId="1292" xr:uid="{00000000-0005-0000-0000-000006050000}"/>
    <cellStyle name="Accent3 2 10" xfId="1293" xr:uid="{00000000-0005-0000-0000-000007050000}"/>
    <cellStyle name="Accent3 2 10 2" xfId="1294" xr:uid="{00000000-0005-0000-0000-000008050000}"/>
    <cellStyle name="Accent3 2 11" xfId="1295" xr:uid="{00000000-0005-0000-0000-000009050000}"/>
    <cellStyle name="Accent3 2 11 2" xfId="1296" xr:uid="{00000000-0005-0000-0000-00000A050000}"/>
    <cellStyle name="Accent3 2 12" xfId="1297" xr:uid="{00000000-0005-0000-0000-00000B050000}"/>
    <cellStyle name="Accent3 2 12 2" xfId="1298" xr:uid="{00000000-0005-0000-0000-00000C050000}"/>
    <cellStyle name="Accent3 2 13" xfId="1299" xr:uid="{00000000-0005-0000-0000-00000D050000}"/>
    <cellStyle name="Accent3 2 13 2" xfId="1300" xr:uid="{00000000-0005-0000-0000-00000E050000}"/>
    <cellStyle name="Accent3 2 14" xfId="1301" xr:uid="{00000000-0005-0000-0000-00000F050000}"/>
    <cellStyle name="Accent3 2 14 2" xfId="1302" xr:uid="{00000000-0005-0000-0000-000010050000}"/>
    <cellStyle name="Accent3 2 15" xfId="1303" xr:uid="{00000000-0005-0000-0000-000011050000}"/>
    <cellStyle name="Accent3 2 15 2" xfId="1304" xr:uid="{00000000-0005-0000-0000-000012050000}"/>
    <cellStyle name="Accent3 2 16" xfId="1305" xr:uid="{00000000-0005-0000-0000-000013050000}"/>
    <cellStyle name="Accent3 2 17" xfId="1306" xr:uid="{00000000-0005-0000-0000-000014050000}"/>
    <cellStyle name="Accent3 2 18" xfId="1307" xr:uid="{00000000-0005-0000-0000-000015050000}"/>
    <cellStyle name="Accent3 2 19" xfId="1308" xr:uid="{00000000-0005-0000-0000-000016050000}"/>
    <cellStyle name="Accent3 2 2" xfId="1309" xr:uid="{00000000-0005-0000-0000-000017050000}"/>
    <cellStyle name="Accent3 2 2 2" xfId="1310" xr:uid="{00000000-0005-0000-0000-000018050000}"/>
    <cellStyle name="Accent3 2 2 3" xfId="1311" xr:uid="{00000000-0005-0000-0000-000019050000}"/>
    <cellStyle name="Accent3 2 20" xfId="1312" xr:uid="{00000000-0005-0000-0000-00001A050000}"/>
    <cellStyle name="Accent3 2 21" xfId="1313" xr:uid="{00000000-0005-0000-0000-00001B050000}"/>
    <cellStyle name="Accent3 2 22" xfId="1314" xr:uid="{00000000-0005-0000-0000-00001C050000}"/>
    <cellStyle name="Accent3 2 23" xfId="6850" xr:uid="{145DF8D2-A1CA-4540-B3B4-423D1CB1EFED}"/>
    <cellStyle name="Accent3 2 3" xfId="1315" xr:uid="{00000000-0005-0000-0000-00001D050000}"/>
    <cellStyle name="Accent3 2 3 2" xfId="1316" xr:uid="{00000000-0005-0000-0000-00001E050000}"/>
    <cellStyle name="Accent3 2 4" xfId="1317" xr:uid="{00000000-0005-0000-0000-00001F050000}"/>
    <cellStyle name="Accent3 2 4 2" xfId="1318" xr:uid="{00000000-0005-0000-0000-000020050000}"/>
    <cellStyle name="Accent3 2 5" xfId="1319" xr:uid="{00000000-0005-0000-0000-000021050000}"/>
    <cellStyle name="Accent3 2 5 2" xfId="1320" xr:uid="{00000000-0005-0000-0000-000022050000}"/>
    <cellStyle name="Accent3 2 6" xfId="1321" xr:uid="{00000000-0005-0000-0000-000023050000}"/>
    <cellStyle name="Accent3 2 6 2" xfId="1322" xr:uid="{00000000-0005-0000-0000-000024050000}"/>
    <cellStyle name="Accent3 2 7" xfId="1323" xr:uid="{00000000-0005-0000-0000-000025050000}"/>
    <cellStyle name="Accent3 2 7 2" xfId="1324" xr:uid="{00000000-0005-0000-0000-000026050000}"/>
    <cellStyle name="Accent3 2 8" xfId="1325" xr:uid="{00000000-0005-0000-0000-000027050000}"/>
    <cellStyle name="Accent3 2 8 2" xfId="1326" xr:uid="{00000000-0005-0000-0000-000028050000}"/>
    <cellStyle name="Accent3 2 9" xfId="1327" xr:uid="{00000000-0005-0000-0000-000029050000}"/>
    <cellStyle name="Accent3 2 9 2" xfId="1328" xr:uid="{00000000-0005-0000-0000-00002A050000}"/>
    <cellStyle name="Accent3 20" xfId="1329" xr:uid="{00000000-0005-0000-0000-00002B050000}"/>
    <cellStyle name="Accent3 21" xfId="1330" xr:uid="{00000000-0005-0000-0000-00002C050000}"/>
    <cellStyle name="Accent3 22" xfId="1331" xr:uid="{00000000-0005-0000-0000-00002D050000}"/>
    <cellStyle name="Accent3 23" xfId="1332" xr:uid="{00000000-0005-0000-0000-00002E050000}"/>
    <cellStyle name="Accent3 24" xfId="1333" xr:uid="{00000000-0005-0000-0000-00002F050000}"/>
    <cellStyle name="Accent3 25" xfId="1334" xr:uid="{00000000-0005-0000-0000-000030050000}"/>
    <cellStyle name="Accent3 26" xfId="1335" xr:uid="{00000000-0005-0000-0000-000031050000}"/>
    <cellStyle name="Accent3 27" xfId="1336" xr:uid="{00000000-0005-0000-0000-000032050000}"/>
    <cellStyle name="Accent3 28" xfId="1337" xr:uid="{00000000-0005-0000-0000-000033050000}"/>
    <cellStyle name="Accent3 29" xfId="1338" xr:uid="{00000000-0005-0000-0000-000034050000}"/>
    <cellStyle name="Accent3 3" xfId="1339" xr:uid="{00000000-0005-0000-0000-000035050000}"/>
    <cellStyle name="Accent3 3 2" xfId="1340" xr:uid="{00000000-0005-0000-0000-000036050000}"/>
    <cellStyle name="Accent3 3 3" xfId="1341" xr:uid="{00000000-0005-0000-0000-000037050000}"/>
    <cellStyle name="Accent3 3 4" xfId="1342" xr:uid="{00000000-0005-0000-0000-000038050000}"/>
    <cellStyle name="Accent3 3 5" xfId="1343" xr:uid="{00000000-0005-0000-0000-000039050000}"/>
    <cellStyle name="Accent3 3 6" xfId="1344" xr:uid="{00000000-0005-0000-0000-00003A050000}"/>
    <cellStyle name="Accent3 3 7" xfId="1345" xr:uid="{00000000-0005-0000-0000-00003B050000}"/>
    <cellStyle name="Accent3 30" xfId="1346" xr:uid="{00000000-0005-0000-0000-00003C050000}"/>
    <cellStyle name="Accent3 31" xfId="1347" xr:uid="{00000000-0005-0000-0000-00003D050000}"/>
    <cellStyle name="Accent3 32" xfId="1348" xr:uid="{00000000-0005-0000-0000-00003E050000}"/>
    <cellStyle name="Accent3 33" xfId="1349" xr:uid="{00000000-0005-0000-0000-00003F050000}"/>
    <cellStyle name="Accent3 34" xfId="1350" xr:uid="{00000000-0005-0000-0000-000040050000}"/>
    <cellStyle name="Accent3 35" xfId="1351" xr:uid="{00000000-0005-0000-0000-000041050000}"/>
    <cellStyle name="Accent3 36" xfId="1352" xr:uid="{00000000-0005-0000-0000-000042050000}"/>
    <cellStyle name="Accent3 37" xfId="1353" xr:uid="{00000000-0005-0000-0000-000043050000}"/>
    <cellStyle name="Accent3 38" xfId="1354" xr:uid="{00000000-0005-0000-0000-000044050000}"/>
    <cellStyle name="Accent3 39" xfId="1355" xr:uid="{00000000-0005-0000-0000-000045050000}"/>
    <cellStyle name="Accent3 4" xfId="1356" xr:uid="{00000000-0005-0000-0000-000046050000}"/>
    <cellStyle name="Accent3 4 2" xfId="1357" xr:uid="{00000000-0005-0000-0000-000047050000}"/>
    <cellStyle name="Accent3 4 3" xfId="1358" xr:uid="{00000000-0005-0000-0000-000048050000}"/>
    <cellStyle name="Accent3 4 4" xfId="1359" xr:uid="{00000000-0005-0000-0000-000049050000}"/>
    <cellStyle name="Accent3 4 5" xfId="1360" xr:uid="{00000000-0005-0000-0000-00004A050000}"/>
    <cellStyle name="Accent3 4 6" xfId="1361" xr:uid="{00000000-0005-0000-0000-00004B050000}"/>
    <cellStyle name="Accent3 4 7" xfId="1362" xr:uid="{00000000-0005-0000-0000-00004C050000}"/>
    <cellStyle name="Accent3 40" xfId="1363" xr:uid="{00000000-0005-0000-0000-00004D050000}"/>
    <cellStyle name="Accent3 41" xfId="1364" xr:uid="{00000000-0005-0000-0000-00004E050000}"/>
    <cellStyle name="Accent3 42" xfId="1365" xr:uid="{00000000-0005-0000-0000-00004F050000}"/>
    <cellStyle name="Accent3 43" xfId="1366" xr:uid="{00000000-0005-0000-0000-000050050000}"/>
    <cellStyle name="Accent3 44" xfId="1367" xr:uid="{00000000-0005-0000-0000-000051050000}"/>
    <cellStyle name="Accent3 45" xfId="1368" xr:uid="{00000000-0005-0000-0000-000052050000}"/>
    <cellStyle name="Accent3 46" xfId="1369" xr:uid="{00000000-0005-0000-0000-000053050000}"/>
    <cellStyle name="Accent3 47" xfId="1370" xr:uid="{00000000-0005-0000-0000-000054050000}"/>
    <cellStyle name="Accent3 48" xfId="1371" xr:uid="{00000000-0005-0000-0000-000055050000}"/>
    <cellStyle name="Accent3 49" xfId="1372" xr:uid="{00000000-0005-0000-0000-000056050000}"/>
    <cellStyle name="Accent3 5" xfId="1373" xr:uid="{00000000-0005-0000-0000-000057050000}"/>
    <cellStyle name="Accent3 5 2" xfId="1374" xr:uid="{00000000-0005-0000-0000-000058050000}"/>
    <cellStyle name="Accent3 5 3" xfId="1375" xr:uid="{00000000-0005-0000-0000-000059050000}"/>
    <cellStyle name="Accent3 5 4" xfId="1376" xr:uid="{00000000-0005-0000-0000-00005A050000}"/>
    <cellStyle name="Accent3 5 5" xfId="1377" xr:uid="{00000000-0005-0000-0000-00005B050000}"/>
    <cellStyle name="Accent3 5 6" xfId="1378" xr:uid="{00000000-0005-0000-0000-00005C050000}"/>
    <cellStyle name="Accent3 50" xfId="1379" xr:uid="{00000000-0005-0000-0000-00005D050000}"/>
    <cellStyle name="Accent3 51" xfId="1380" xr:uid="{00000000-0005-0000-0000-00005E050000}"/>
    <cellStyle name="Accent3 52" xfId="1381" xr:uid="{00000000-0005-0000-0000-00005F050000}"/>
    <cellStyle name="Accent3 53" xfId="1382" xr:uid="{00000000-0005-0000-0000-000060050000}"/>
    <cellStyle name="Accent3 54" xfId="1383" xr:uid="{00000000-0005-0000-0000-000061050000}"/>
    <cellStyle name="Accent3 55" xfId="1384" xr:uid="{00000000-0005-0000-0000-000062050000}"/>
    <cellStyle name="Accent3 56" xfId="1385" xr:uid="{00000000-0005-0000-0000-000063050000}"/>
    <cellStyle name="Accent3 57" xfId="1386" xr:uid="{00000000-0005-0000-0000-000064050000}"/>
    <cellStyle name="Accent3 58" xfId="1387" xr:uid="{00000000-0005-0000-0000-000065050000}"/>
    <cellStyle name="Accent3 59" xfId="1388" xr:uid="{00000000-0005-0000-0000-000066050000}"/>
    <cellStyle name="Accent3 6" xfId="1389" xr:uid="{00000000-0005-0000-0000-000067050000}"/>
    <cellStyle name="Accent3 6 2" xfId="1390" xr:uid="{00000000-0005-0000-0000-000068050000}"/>
    <cellStyle name="Accent3 6 3" xfId="1391" xr:uid="{00000000-0005-0000-0000-000069050000}"/>
    <cellStyle name="Accent3 6 4" xfId="1392" xr:uid="{00000000-0005-0000-0000-00006A050000}"/>
    <cellStyle name="Accent3 6 5" xfId="1393" xr:uid="{00000000-0005-0000-0000-00006B050000}"/>
    <cellStyle name="Accent3 6 6" xfId="1394" xr:uid="{00000000-0005-0000-0000-00006C050000}"/>
    <cellStyle name="Accent3 60" xfId="1395" xr:uid="{00000000-0005-0000-0000-00006D050000}"/>
    <cellStyle name="Accent3 61" xfId="1396" xr:uid="{00000000-0005-0000-0000-00006E050000}"/>
    <cellStyle name="Accent3 62" xfId="1397" xr:uid="{00000000-0005-0000-0000-00006F050000}"/>
    <cellStyle name="Accent3 63" xfId="1398" xr:uid="{00000000-0005-0000-0000-000070050000}"/>
    <cellStyle name="Accent3 64" xfId="1399" xr:uid="{00000000-0005-0000-0000-000071050000}"/>
    <cellStyle name="Accent3 7" xfId="1400" xr:uid="{00000000-0005-0000-0000-000072050000}"/>
    <cellStyle name="Accent3 7 2" xfId="1401" xr:uid="{00000000-0005-0000-0000-000073050000}"/>
    <cellStyle name="Accent3 7 3" xfId="1402" xr:uid="{00000000-0005-0000-0000-000074050000}"/>
    <cellStyle name="Accent3 7 4" xfId="1403" xr:uid="{00000000-0005-0000-0000-000075050000}"/>
    <cellStyle name="Accent3 7 5" xfId="1404" xr:uid="{00000000-0005-0000-0000-000076050000}"/>
    <cellStyle name="Accent3 7 6" xfId="1405" xr:uid="{00000000-0005-0000-0000-000077050000}"/>
    <cellStyle name="Accent3 8" xfId="1406" xr:uid="{00000000-0005-0000-0000-000078050000}"/>
    <cellStyle name="Accent3 8 2" xfId="1407" xr:uid="{00000000-0005-0000-0000-000079050000}"/>
    <cellStyle name="Accent3 8 3" xfId="1408" xr:uid="{00000000-0005-0000-0000-00007A050000}"/>
    <cellStyle name="Accent3 8 4" xfId="1409" xr:uid="{00000000-0005-0000-0000-00007B050000}"/>
    <cellStyle name="Accent3 8 5" xfId="1410" xr:uid="{00000000-0005-0000-0000-00007C050000}"/>
    <cellStyle name="Accent3 8 6" xfId="1411" xr:uid="{00000000-0005-0000-0000-00007D050000}"/>
    <cellStyle name="Accent3 9" xfId="1412" xr:uid="{00000000-0005-0000-0000-00007E050000}"/>
    <cellStyle name="Accent3 9 2" xfId="1413" xr:uid="{00000000-0005-0000-0000-00007F050000}"/>
    <cellStyle name="Accent3 9 3" xfId="1414" xr:uid="{00000000-0005-0000-0000-000080050000}"/>
    <cellStyle name="Accent3 9 4" xfId="1415" xr:uid="{00000000-0005-0000-0000-000081050000}"/>
    <cellStyle name="Accent3 9 5" xfId="1416" xr:uid="{00000000-0005-0000-0000-000082050000}"/>
    <cellStyle name="Accent3 9 6" xfId="1417" xr:uid="{00000000-0005-0000-0000-000083050000}"/>
    <cellStyle name="Accent4 - 20%" xfId="1418" xr:uid="{00000000-0005-0000-0000-000084050000}"/>
    <cellStyle name="Accent4 - 20% 10" xfId="1419" xr:uid="{00000000-0005-0000-0000-000085050000}"/>
    <cellStyle name="Accent4 - 20% 10 2" xfId="1420" xr:uid="{00000000-0005-0000-0000-000086050000}"/>
    <cellStyle name="Accent4 - 20% 10 3" xfId="1421" xr:uid="{00000000-0005-0000-0000-000087050000}"/>
    <cellStyle name="Accent4 - 20% 11" xfId="1422" xr:uid="{00000000-0005-0000-0000-000088050000}"/>
    <cellStyle name="Accent4 - 20% 12" xfId="1423" xr:uid="{00000000-0005-0000-0000-000089050000}"/>
    <cellStyle name="Accent4 - 20% 13" xfId="1424" xr:uid="{00000000-0005-0000-0000-00008A050000}"/>
    <cellStyle name="Accent4 - 20% 14" xfId="1425" xr:uid="{00000000-0005-0000-0000-00008B050000}"/>
    <cellStyle name="Accent4 - 20% 2" xfId="1426" xr:uid="{00000000-0005-0000-0000-00008C050000}"/>
    <cellStyle name="Accent4 - 20% 2 10" xfId="1427" xr:uid="{00000000-0005-0000-0000-00008D050000}"/>
    <cellStyle name="Accent4 - 20% 2 2" xfId="1428" xr:uid="{00000000-0005-0000-0000-00008E050000}"/>
    <cellStyle name="Accent4 - 20% 2 2 2" xfId="1429" xr:uid="{00000000-0005-0000-0000-00008F050000}"/>
    <cellStyle name="Accent4 - 20% 2 2 2 2" xfId="1430" xr:uid="{00000000-0005-0000-0000-000090050000}"/>
    <cellStyle name="Accent4 - 20% 2 2 2 3" xfId="1431" xr:uid="{00000000-0005-0000-0000-000091050000}"/>
    <cellStyle name="Accent4 - 20% 2 2 2 4" xfId="1432" xr:uid="{00000000-0005-0000-0000-000092050000}"/>
    <cellStyle name="Accent4 - 20% 2 2 2 5" xfId="1433" xr:uid="{00000000-0005-0000-0000-000093050000}"/>
    <cellStyle name="Accent4 - 20% 2 2 3" xfId="1434" xr:uid="{00000000-0005-0000-0000-000094050000}"/>
    <cellStyle name="Accent4 - 20% 2 2 3 2" xfId="1435" xr:uid="{00000000-0005-0000-0000-000095050000}"/>
    <cellStyle name="Accent4 - 20% 2 2 3 3" xfId="1436" xr:uid="{00000000-0005-0000-0000-000096050000}"/>
    <cellStyle name="Accent4 - 20% 2 2 4" xfId="1437" xr:uid="{00000000-0005-0000-0000-000097050000}"/>
    <cellStyle name="Accent4 - 20% 2 2 4 2" xfId="1438" xr:uid="{00000000-0005-0000-0000-000098050000}"/>
    <cellStyle name="Accent4 - 20% 2 2 4 3" xfId="1439" xr:uid="{00000000-0005-0000-0000-000099050000}"/>
    <cellStyle name="Accent4 - 20% 2 2 5" xfId="1440" xr:uid="{00000000-0005-0000-0000-00009A050000}"/>
    <cellStyle name="Accent4 - 20% 2 2 6" xfId="1441" xr:uid="{00000000-0005-0000-0000-00009B050000}"/>
    <cellStyle name="Accent4 - 20% 2 2 7" xfId="1442" xr:uid="{00000000-0005-0000-0000-00009C050000}"/>
    <cellStyle name="Accent4 - 20% 2 3" xfId="1443" xr:uid="{00000000-0005-0000-0000-00009D050000}"/>
    <cellStyle name="Accent4 - 20% 2 3 2" xfId="1444" xr:uid="{00000000-0005-0000-0000-00009E050000}"/>
    <cellStyle name="Accent4 - 20% 2 3 3" xfId="1445" xr:uid="{00000000-0005-0000-0000-00009F050000}"/>
    <cellStyle name="Accent4 - 20% 2 3 4" xfId="1446" xr:uid="{00000000-0005-0000-0000-0000A0050000}"/>
    <cellStyle name="Accent4 - 20% 2 3 5" xfId="1447" xr:uid="{00000000-0005-0000-0000-0000A1050000}"/>
    <cellStyle name="Accent4 - 20% 2 4" xfId="1448" xr:uid="{00000000-0005-0000-0000-0000A2050000}"/>
    <cellStyle name="Accent4 - 20% 2 4 2" xfId="1449" xr:uid="{00000000-0005-0000-0000-0000A3050000}"/>
    <cellStyle name="Accent4 - 20% 2 4 3" xfId="1450" xr:uid="{00000000-0005-0000-0000-0000A4050000}"/>
    <cellStyle name="Accent4 - 20% 2 4 4" xfId="1451" xr:uid="{00000000-0005-0000-0000-0000A5050000}"/>
    <cellStyle name="Accent4 - 20% 2 4 5" xfId="1452" xr:uid="{00000000-0005-0000-0000-0000A6050000}"/>
    <cellStyle name="Accent4 - 20% 2 5" xfId="1453" xr:uid="{00000000-0005-0000-0000-0000A7050000}"/>
    <cellStyle name="Accent4 - 20% 2 5 2" xfId="1454" xr:uid="{00000000-0005-0000-0000-0000A8050000}"/>
    <cellStyle name="Accent4 - 20% 2 5 3" xfId="1455" xr:uid="{00000000-0005-0000-0000-0000A9050000}"/>
    <cellStyle name="Accent4 - 20% 2 5 4" xfId="1456" xr:uid="{00000000-0005-0000-0000-0000AA050000}"/>
    <cellStyle name="Accent4 - 20% 2 5 5" xfId="1457" xr:uid="{00000000-0005-0000-0000-0000AB050000}"/>
    <cellStyle name="Accent4 - 20% 2 6" xfId="1458" xr:uid="{00000000-0005-0000-0000-0000AC050000}"/>
    <cellStyle name="Accent4 - 20% 2 6 2" xfId="1459" xr:uid="{00000000-0005-0000-0000-0000AD050000}"/>
    <cellStyle name="Accent4 - 20% 2 6 3" xfId="1460" xr:uid="{00000000-0005-0000-0000-0000AE050000}"/>
    <cellStyle name="Accent4 - 20% 2 7" xfId="1461" xr:uid="{00000000-0005-0000-0000-0000AF050000}"/>
    <cellStyle name="Accent4 - 20% 2 8" xfId="1462" xr:uid="{00000000-0005-0000-0000-0000B0050000}"/>
    <cellStyle name="Accent4 - 20% 2 9" xfId="1463" xr:uid="{00000000-0005-0000-0000-0000B1050000}"/>
    <cellStyle name="Accent4 - 20% 3" xfId="1464" xr:uid="{00000000-0005-0000-0000-0000B2050000}"/>
    <cellStyle name="Accent4 - 20% 3 2" xfId="1465" xr:uid="{00000000-0005-0000-0000-0000B3050000}"/>
    <cellStyle name="Accent4 - 20% 3 2 2" xfId="1466" xr:uid="{00000000-0005-0000-0000-0000B4050000}"/>
    <cellStyle name="Accent4 - 20% 3 2 3" xfId="1467" xr:uid="{00000000-0005-0000-0000-0000B5050000}"/>
    <cellStyle name="Accent4 - 20% 3 3" xfId="1468" xr:uid="{00000000-0005-0000-0000-0000B6050000}"/>
    <cellStyle name="Accent4 - 20% 3 3 2" xfId="1469" xr:uid="{00000000-0005-0000-0000-0000B7050000}"/>
    <cellStyle name="Accent4 - 20% 3 3 3" xfId="1470" xr:uid="{00000000-0005-0000-0000-0000B8050000}"/>
    <cellStyle name="Accent4 - 20% 3 4" xfId="1471" xr:uid="{00000000-0005-0000-0000-0000B9050000}"/>
    <cellStyle name="Accent4 - 20% 3 4 2" xfId="1472" xr:uid="{00000000-0005-0000-0000-0000BA050000}"/>
    <cellStyle name="Accent4 - 20% 3 4 3" xfId="1473" xr:uid="{00000000-0005-0000-0000-0000BB050000}"/>
    <cellStyle name="Accent4 - 20% 3 5" xfId="1474" xr:uid="{00000000-0005-0000-0000-0000BC050000}"/>
    <cellStyle name="Accent4 - 20% 3 6" xfId="1475" xr:uid="{00000000-0005-0000-0000-0000BD050000}"/>
    <cellStyle name="Accent4 - 20% 3 7" xfId="1476" xr:uid="{00000000-0005-0000-0000-0000BE050000}"/>
    <cellStyle name="Accent4 - 20% 4" xfId="1477" xr:uid="{00000000-0005-0000-0000-0000BF050000}"/>
    <cellStyle name="Accent4 - 20% 4 2" xfId="1478" xr:uid="{00000000-0005-0000-0000-0000C0050000}"/>
    <cellStyle name="Accent4 - 20% 4 2 2" xfId="1479" xr:uid="{00000000-0005-0000-0000-0000C1050000}"/>
    <cellStyle name="Accent4 - 20% 4 2 3" xfId="1480" xr:uid="{00000000-0005-0000-0000-0000C2050000}"/>
    <cellStyle name="Accent4 - 20% 4 3" xfId="1481" xr:uid="{00000000-0005-0000-0000-0000C3050000}"/>
    <cellStyle name="Accent4 - 20% 4 3 2" xfId="1482" xr:uid="{00000000-0005-0000-0000-0000C4050000}"/>
    <cellStyle name="Accent4 - 20% 4 3 3" xfId="1483" xr:uid="{00000000-0005-0000-0000-0000C5050000}"/>
    <cellStyle name="Accent4 - 20% 4 4" xfId="1484" xr:uid="{00000000-0005-0000-0000-0000C6050000}"/>
    <cellStyle name="Accent4 - 20% 4 4 2" xfId="1485" xr:uid="{00000000-0005-0000-0000-0000C7050000}"/>
    <cellStyle name="Accent4 - 20% 4 4 3" xfId="1486" xr:uid="{00000000-0005-0000-0000-0000C8050000}"/>
    <cellStyle name="Accent4 - 20% 4 5" xfId="1487" xr:uid="{00000000-0005-0000-0000-0000C9050000}"/>
    <cellStyle name="Accent4 - 20% 4 6" xfId="1488" xr:uid="{00000000-0005-0000-0000-0000CA050000}"/>
    <cellStyle name="Accent4 - 20% 4 7" xfId="1489" xr:uid="{00000000-0005-0000-0000-0000CB050000}"/>
    <cellStyle name="Accent4 - 20% 5" xfId="1490" xr:uid="{00000000-0005-0000-0000-0000CC050000}"/>
    <cellStyle name="Accent4 - 20% 5 2" xfId="1491" xr:uid="{00000000-0005-0000-0000-0000CD050000}"/>
    <cellStyle name="Accent4 - 20% 5 2 2" xfId="1492" xr:uid="{00000000-0005-0000-0000-0000CE050000}"/>
    <cellStyle name="Accent4 - 20% 5 2 3" xfId="1493" xr:uid="{00000000-0005-0000-0000-0000CF050000}"/>
    <cellStyle name="Accent4 - 20% 5 3" xfId="1494" xr:uid="{00000000-0005-0000-0000-0000D0050000}"/>
    <cellStyle name="Accent4 - 20% 5 3 2" xfId="1495" xr:uid="{00000000-0005-0000-0000-0000D1050000}"/>
    <cellStyle name="Accent4 - 20% 5 3 3" xfId="1496" xr:uid="{00000000-0005-0000-0000-0000D2050000}"/>
    <cellStyle name="Accent4 - 20% 5 4" xfId="1497" xr:uid="{00000000-0005-0000-0000-0000D3050000}"/>
    <cellStyle name="Accent4 - 20% 5 4 2" xfId="1498" xr:uid="{00000000-0005-0000-0000-0000D4050000}"/>
    <cellStyle name="Accent4 - 20% 5 4 3" xfId="1499" xr:uid="{00000000-0005-0000-0000-0000D5050000}"/>
    <cellStyle name="Accent4 - 20% 5 5" xfId="1500" xr:uid="{00000000-0005-0000-0000-0000D6050000}"/>
    <cellStyle name="Accent4 - 20% 5 6" xfId="1501" xr:uid="{00000000-0005-0000-0000-0000D7050000}"/>
    <cellStyle name="Accent4 - 20% 5 7" xfId="1502" xr:uid="{00000000-0005-0000-0000-0000D8050000}"/>
    <cellStyle name="Accent4 - 20% 6" xfId="1503" xr:uid="{00000000-0005-0000-0000-0000D9050000}"/>
    <cellStyle name="Accent4 - 20% 6 2" xfId="1504" xr:uid="{00000000-0005-0000-0000-0000DA050000}"/>
    <cellStyle name="Accent4 - 20% 6 2 2" xfId="1505" xr:uid="{00000000-0005-0000-0000-0000DB050000}"/>
    <cellStyle name="Accent4 - 20% 6 2 3" xfId="1506" xr:uid="{00000000-0005-0000-0000-0000DC050000}"/>
    <cellStyle name="Accent4 - 20% 6 3" xfId="1507" xr:uid="{00000000-0005-0000-0000-0000DD050000}"/>
    <cellStyle name="Accent4 - 20% 6 3 2" xfId="1508" xr:uid="{00000000-0005-0000-0000-0000DE050000}"/>
    <cellStyle name="Accent4 - 20% 6 3 3" xfId="1509" xr:uid="{00000000-0005-0000-0000-0000DF050000}"/>
    <cellStyle name="Accent4 - 20% 6 4" xfId="1510" xr:uid="{00000000-0005-0000-0000-0000E0050000}"/>
    <cellStyle name="Accent4 - 20% 6 4 2" xfId="1511" xr:uid="{00000000-0005-0000-0000-0000E1050000}"/>
    <cellStyle name="Accent4 - 20% 6 4 3" xfId="1512" xr:uid="{00000000-0005-0000-0000-0000E2050000}"/>
    <cellStyle name="Accent4 - 20% 6 5" xfId="1513" xr:uid="{00000000-0005-0000-0000-0000E3050000}"/>
    <cellStyle name="Accent4 - 20% 6 6" xfId="1514" xr:uid="{00000000-0005-0000-0000-0000E4050000}"/>
    <cellStyle name="Accent4 - 20% 6 7" xfId="1515" xr:uid="{00000000-0005-0000-0000-0000E5050000}"/>
    <cellStyle name="Accent4 - 20% 7" xfId="1516" xr:uid="{00000000-0005-0000-0000-0000E6050000}"/>
    <cellStyle name="Accent4 - 20% 7 2" xfId="1517" xr:uid="{00000000-0005-0000-0000-0000E7050000}"/>
    <cellStyle name="Accent4 - 20% 7 2 2" xfId="1518" xr:uid="{00000000-0005-0000-0000-0000E8050000}"/>
    <cellStyle name="Accent4 - 20% 7 2 3" xfId="1519" xr:uid="{00000000-0005-0000-0000-0000E9050000}"/>
    <cellStyle name="Accent4 - 20% 7 2 4" xfId="1520" xr:uid="{00000000-0005-0000-0000-0000EA050000}"/>
    <cellStyle name="Accent4 - 20% 7 2 5" xfId="1521" xr:uid="{00000000-0005-0000-0000-0000EB050000}"/>
    <cellStyle name="Accent4 - 20% 7 3" xfId="1522" xr:uid="{00000000-0005-0000-0000-0000EC050000}"/>
    <cellStyle name="Accent4 - 20% 7 3 2" xfId="1523" xr:uid="{00000000-0005-0000-0000-0000ED050000}"/>
    <cellStyle name="Accent4 - 20% 7 3 3" xfId="1524" xr:uid="{00000000-0005-0000-0000-0000EE050000}"/>
    <cellStyle name="Accent4 - 20% 7 4" xfId="1525" xr:uid="{00000000-0005-0000-0000-0000EF050000}"/>
    <cellStyle name="Accent4 - 20% 7 4 2" xfId="1526" xr:uid="{00000000-0005-0000-0000-0000F0050000}"/>
    <cellStyle name="Accent4 - 20% 7 4 3" xfId="1527" xr:uid="{00000000-0005-0000-0000-0000F1050000}"/>
    <cellStyle name="Accent4 - 20% 7 5" xfId="1528" xr:uid="{00000000-0005-0000-0000-0000F2050000}"/>
    <cellStyle name="Accent4 - 20% 7 6" xfId="1529" xr:uid="{00000000-0005-0000-0000-0000F3050000}"/>
    <cellStyle name="Accent4 - 20% 7 7" xfId="1530" xr:uid="{00000000-0005-0000-0000-0000F4050000}"/>
    <cellStyle name="Accent4 - 20% 8" xfId="1531" xr:uid="{00000000-0005-0000-0000-0000F5050000}"/>
    <cellStyle name="Accent4 - 20% 8 2" xfId="1532" xr:uid="{00000000-0005-0000-0000-0000F6050000}"/>
    <cellStyle name="Accent4 - 20% 8 3" xfId="1533" xr:uid="{00000000-0005-0000-0000-0000F7050000}"/>
    <cellStyle name="Accent4 - 20% 8 4" xfId="1534" xr:uid="{00000000-0005-0000-0000-0000F8050000}"/>
    <cellStyle name="Accent4 - 20% 8 5" xfId="1535" xr:uid="{00000000-0005-0000-0000-0000F9050000}"/>
    <cellStyle name="Accent4 - 20% 9" xfId="1536" xr:uid="{00000000-0005-0000-0000-0000FA050000}"/>
    <cellStyle name="Accent4 - 20% 9 2" xfId="1537" xr:uid="{00000000-0005-0000-0000-0000FB050000}"/>
    <cellStyle name="Accent4 - 20% 9 3" xfId="1538" xr:uid="{00000000-0005-0000-0000-0000FC050000}"/>
    <cellStyle name="Accent4 - 20% 9 4" xfId="1539" xr:uid="{00000000-0005-0000-0000-0000FD050000}"/>
    <cellStyle name="Accent4 - 20% 9 5" xfId="1540" xr:uid="{00000000-0005-0000-0000-0000FE050000}"/>
    <cellStyle name="Accent4 - 40%" xfId="1541" xr:uid="{00000000-0005-0000-0000-0000FF050000}"/>
    <cellStyle name="Accent4 - 40% 10" xfId="1542" xr:uid="{00000000-0005-0000-0000-000000060000}"/>
    <cellStyle name="Accent4 - 40% 10 2" xfId="1543" xr:uid="{00000000-0005-0000-0000-000001060000}"/>
    <cellStyle name="Accent4 - 40% 10 3" xfId="1544" xr:uid="{00000000-0005-0000-0000-000002060000}"/>
    <cellStyle name="Accent4 - 40% 11" xfId="1545" xr:uid="{00000000-0005-0000-0000-000003060000}"/>
    <cellStyle name="Accent4 - 40% 12" xfId="1546" xr:uid="{00000000-0005-0000-0000-000004060000}"/>
    <cellStyle name="Accent4 - 40% 13" xfId="1547" xr:uid="{00000000-0005-0000-0000-000005060000}"/>
    <cellStyle name="Accent4 - 40% 14" xfId="1548" xr:uid="{00000000-0005-0000-0000-000006060000}"/>
    <cellStyle name="Accent4 - 40% 2" xfId="1549" xr:uid="{00000000-0005-0000-0000-000007060000}"/>
    <cellStyle name="Accent4 - 40% 2 10" xfId="1550" xr:uid="{00000000-0005-0000-0000-000008060000}"/>
    <cellStyle name="Accent4 - 40% 2 2" xfId="1551" xr:uid="{00000000-0005-0000-0000-000009060000}"/>
    <cellStyle name="Accent4 - 40% 2 2 2" xfId="1552" xr:uid="{00000000-0005-0000-0000-00000A060000}"/>
    <cellStyle name="Accent4 - 40% 2 2 2 2" xfId="1553" xr:uid="{00000000-0005-0000-0000-00000B060000}"/>
    <cellStyle name="Accent4 - 40% 2 2 2 3" xfId="1554" xr:uid="{00000000-0005-0000-0000-00000C060000}"/>
    <cellStyle name="Accent4 - 40% 2 2 2 4" xfId="1555" xr:uid="{00000000-0005-0000-0000-00000D060000}"/>
    <cellStyle name="Accent4 - 40% 2 2 2 5" xfId="1556" xr:uid="{00000000-0005-0000-0000-00000E060000}"/>
    <cellStyle name="Accent4 - 40% 2 2 3" xfId="1557" xr:uid="{00000000-0005-0000-0000-00000F060000}"/>
    <cellStyle name="Accent4 - 40% 2 2 3 2" xfId="1558" xr:uid="{00000000-0005-0000-0000-000010060000}"/>
    <cellStyle name="Accent4 - 40% 2 2 3 3" xfId="1559" xr:uid="{00000000-0005-0000-0000-000011060000}"/>
    <cellStyle name="Accent4 - 40% 2 2 4" xfId="1560" xr:uid="{00000000-0005-0000-0000-000012060000}"/>
    <cellStyle name="Accent4 - 40% 2 2 4 2" xfId="1561" xr:uid="{00000000-0005-0000-0000-000013060000}"/>
    <cellStyle name="Accent4 - 40% 2 2 4 3" xfId="1562" xr:uid="{00000000-0005-0000-0000-000014060000}"/>
    <cellStyle name="Accent4 - 40% 2 2 5" xfId="1563" xr:uid="{00000000-0005-0000-0000-000015060000}"/>
    <cellStyle name="Accent4 - 40% 2 2 6" xfId="1564" xr:uid="{00000000-0005-0000-0000-000016060000}"/>
    <cellStyle name="Accent4 - 40% 2 2 7" xfId="1565" xr:uid="{00000000-0005-0000-0000-000017060000}"/>
    <cellStyle name="Accent4 - 40% 2 3" xfId="1566" xr:uid="{00000000-0005-0000-0000-000018060000}"/>
    <cellStyle name="Accent4 - 40% 2 3 2" xfId="1567" xr:uid="{00000000-0005-0000-0000-000019060000}"/>
    <cellStyle name="Accent4 - 40% 2 3 3" xfId="1568" xr:uid="{00000000-0005-0000-0000-00001A060000}"/>
    <cellStyle name="Accent4 - 40% 2 3 4" xfId="1569" xr:uid="{00000000-0005-0000-0000-00001B060000}"/>
    <cellStyle name="Accent4 - 40% 2 3 5" xfId="1570" xr:uid="{00000000-0005-0000-0000-00001C060000}"/>
    <cellStyle name="Accent4 - 40% 2 4" xfId="1571" xr:uid="{00000000-0005-0000-0000-00001D060000}"/>
    <cellStyle name="Accent4 - 40% 2 4 2" xfId="1572" xr:uid="{00000000-0005-0000-0000-00001E060000}"/>
    <cellStyle name="Accent4 - 40% 2 4 3" xfId="1573" xr:uid="{00000000-0005-0000-0000-00001F060000}"/>
    <cellStyle name="Accent4 - 40% 2 4 4" xfId="1574" xr:uid="{00000000-0005-0000-0000-000020060000}"/>
    <cellStyle name="Accent4 - 40% 2 4 5" xfId="1575" xr:uid="{00000000-0005-0000-0000-000021060000}"/>
    <cellStyle name="Accent4 - 40% 2 5" xfId="1576" xr:uid="{00000000-0005-0000-0000-000022060000}"/>
    <cellStyle name="Accent4 - 40% 2 5 2" xfId="1577" xr:uid="{00000000-0005-0000-0000-000023060000}"/>
    <cellStyle name="Accent4 - 40% 2 5 3" xfId="1578" xr:uid="{00000000-0005-0000-0000-000024060000}"/>
    <cellStyle name="Accent4 - 40% 2 5 4" xfId="1579" xr:uid="{00000000-0005-0000-0000-000025060000}"/>
    <cellStyle name="Accent4 - 40% 2 5 5" xfId="1580" xr:uid="{00000000-0005-0000-0000-000026060000}"/>
    <cellStyle name="Accent4 - 40% 2 6" xfId="1581" xr:uid="{00000000-0005-0000-0000-000027060000}"/>
    <cellStyle name="Accent4 - 40% 2 6 2" xfId="1582" xr:uid="{00000000-0005-0000-0000-000028060000}"/>
    <cellStyle name="Accent4 - 40% 2 6 3" xfId="1583" xr:uid="{00000000-0005-0000-0000-000029060000}"/>
    <cellStyle name="Accent4 - 40% 2 7" xfId="1584" xr:uid="{00000000-0005-0000-0000-00002A060000}"/>
    <cellStyle name="Accent4 - 40% 2 8" xfId="1585" xr:uid="{00000000-0005-0000-0000-00002B060000}"/>
    <cellStyle name="Accent4 - 40% 2 9" xfId="1586" xr:uid="{00000000-0005-0000-0000-00002C060000}"/>
    <cellStyle name="Accent4 - 40% 3" xfId="1587" xr:uid="{00000000-0005-0000-0000-00002D060000}"/>
    <cellStyle name="Accent4 - 40% 3 2" xfId="1588" xr:uid="{00000000-0005-0000-0000-00002E060000}"/>
    <cellStyle name="Accent4 - 40% 3 2 2" xfId="1589" xr:uid="{00000000-0005-0000-0000-00002F060000}"/>
    <cellStyle name="Accent4 - 40% 3 2 3" xfId="1590" xr:uid="{00000000-0005-0000-0000-000030060000}"/>
    <cellStyle name="Accent4 - 40% 3 3" xfId="1591" xr:uid="{00000000-0005-0000-0000-000031060000}"/>
    <cellStyle name="Accent4 - 40% 3 3 2" xfId="1592" xr:uid="{00000000-0005-0000-0000-000032060000}"/>
    <cellStyle name="Accent4 - 40% 3 3 3" xfId="1593" xr:uid="{00000000-0005-0000-0000-000033060000}"/>
    <cellStyle name="Accent4 - 40% 3 4" xfId="1594" xr:uid="{00000000-0005-0000-0000-000034060000}"/>
    <cellStyle name="Accent4 - 40% 3 4 2" xfId="1595" xr:uid="{00000000-0005-0000-0000-000035060000}"/>
    <cellStyle name="Accent4 - 40% 3 4 3" xfId="1596" xr:uid="{00000000-0005-0000-0000-000036060000}"/>
    <cellStyle name="Accent4 - 40% 3 5" xfId="1597" xr:uid="{00000000-0005-0000-0000-000037060000}"/>
    <cellStyle name="Accent4 - 40% 3 6" xfId="1598" xr:uid="{00000000-0005-0000-0000-000038060000}"/>
    <cellStyle name="Accent4 - 40% 3 7" xfId="1599" xr:uid="{00000000-0005-0000-0000-000039060000}"/>
    <cellStyle name="Accent4 - 40% 3 8" xfId="1600" xr:uid="{00000000-0005-0000-0000-00003A060000}"/>
    <cellStyle name="Accent4 - 40% 4" xfId="1601" xr:uid="{00000000-0005-0000-0000-00003B060000}"/>
    <cellStyle name="Accent4 - 40% 4 2" xfId="1602" xr:uid="{00000000-0005-0000-0000-00003C060000}"/>
    <cellStyle name="Accent4 - 40% 4 2 2" xfId="1603" xr:uid="{00000000-0005-0000-0000-00003D060000}"/>
    <cellStyle name="Accent4 - 40% 4 2 3" xfId="1604" xr:uid="{00000000-0005-0000-0000-00003E060000}"/>
    <cellStyle name="Accent4 - 40% 4 3" xfId="1605" xr:uid="{00000000-0005-0000-0000-00003F060000}"/>
    <cellStyle name="Accent4 - 40% 4 3 2" xfId="1606" xr:uid="{00000000-0005-0000-0000-000040060000}"/>
    <cellStyle name="Accent4 - 40% 4 3 3" xfId="1607" xr:uid="{00000000-0005-0000-0000-000041060000}"/>
    <cellStyle name="Accent4 - 40% 4 4" xfId="1608" xr:uid="{00000000-0005-0000-0000-000042060000}"/>
    <cellStyle name="Accent4 - 40% 4 4 2" xfId="1609" xr:uid="{00000000-0005-0000-0000-000043060000}"/>
    <cellStyle name="Accent4 - 40% 4 4 3" xfId="1610" xr:uid="{00000000-0005-0000-0000-000044060000}"/>
    <cellStyle name="Accent4 - 40% 4 5" xfId="1611" xr:uid="{00000000-0005-0000-0000-000045060000}"/>
    <cellStyle name="Accent4 - 40% 4 6" xfId="1612" xr:uid="{00000000-0005-0000-0000-000046060000}"/>
    <cellStyle name="Accent4 - 40% 4 7" xfId="1613" xr:uid="{00000000-0005-0000-0000-000047060000}"/>
    <cellStyle name="Accent4 - 40% 5" xfId="1614" xr:uid="{00000000-0005-0000-0000-000048060000}"/>
    <cellStyle name="Accent4 - 40% 5 2" xfId="1615" xr:uid="{00000000-0005-0000-0000-000049060000}"/>
    <cellStyle name="Accent4 - 40% 5 2 2" xfId="1616" xr:uid="{00000000-0005-0000-0000-00004A060000}"/>
    <cellStyle name="Accent4 - 40% 5 2 3" xfId="1617" xr:uid="{00000000-0005-0000-0000-00004B060000}"/>
    <cellStyle name="Accent4 - 40% 5 3" xfId="1618" xr:uid="{00000000-0005-0000-0000-00004C060000}"/>
    <cellStyle name="Accent4 - 40% 5 3 2" xfId="1619" xr:uid="{00000000-0005-0000-0000-00004D060000}"/>
    <cellStyle name="Accent4 - 40% 5 3 3" xfId="1620" xr:uid="{00000000-0005-0000-0000-00004E060000}"/>
    <cellStyle name="Accent4 - 40% 5 4" xfId="1621" xr:uid="{00000000-0005-0000-0000-00004F060000}"/>
    <cellStyle name="Accent4 - 40% 5 4 2" xfId="1622" xr:uid="{00000000-0005-0000-0000-000050060000}"/>
    <cellStyle name="Accent4 - 40% 5 4 3" xfId="1623" xr:uid="{00000000-0005-0000-0000-000051060000}"/>
    <cellStyle name="Accent4 - 40% 5 5" xfId="1624" xr:uid="{00000000-0005-0000-0000-000052060000}"/>
    <cellStyle name="Accent4 - 40% 5 6" xfId="1625" xr:uid="{00000000-0005-0000-0000-000053060000}"/>
    <cellStyle name="Accent4 - 40% 5 7" xfId="1626" xr:uid="{00000000-0005-0000-0000-000054060000}"/>
    <cellStyle name="Accent4 - 40% 6" xfId="1627" xr:uid="{00000000-0005-0000-0000-000055060000}"/>
    <cellStyle name="Accent4 - 40% 6 2" xfId="1628" xr:uid="{00000000-0005-0000-0000-000056060000}"/>
    <cellStyle name="Accent4 - 40% 6 2 2" xfId="1629" xr:uid="{00000000-0005-0000-0000-000057060000}"/>
    <cellStyle name="Accent4 - 40% 6 2 3" xfId="1630" xr:uid="{00000000-0005-0000-0000-000058060000}"/>
    <cellStyle name="Accent4 - 40% 6 3" xfId="1631" xr:uid="{00000000-0005-0000-0000-000059060000}"/>
    <cellStyle name="Accent4 - 40% 6 3 2" xfId="1632" xr:uid="{00000000-0005-0000-0000-00005A060000}"/>
    <cellStyle name="Accent4 - 40% 6 3 3" xfId="1633" xr:uid="{00000000-0005-0000-0000-00005B060000}"/>
    <cellStyle name="Accent4 - 40% 6 4" xfId="1634" xr:uid="{00000000-0005-0000-0000-00005C060000}"/>
    <cellStyle name="Accent4 - 40% 6 4 2" xfId="1635" xr:uid="{00000000-0005-0000-0000-00005D060000}"/>
    <cellStyle name="Accent4 - 40% 6 4 3" xfId="1636" xr:uid="{00000000-0005-0000-0000-00005E060000}"/>
    <cellStyle name="Accent4 - 40% 6 5" xfId="1637" xr:uid="{00000000-0005-0000-0000-00005F060000}"/>
    <cellStyle name="Accent4 - 40% 6 6" xfId="1638" xr:uid="{00000000-0005-0000-0000-000060060000}"/>
    <cellStyle name="Accent4 - 40% 6 7" xfId="1639" xr:uid="{00000000-0005-0000-0000-000061060000}"/>
    <cellStyle name="Accent4 - 40% 7" xfId="1640" xr:uid="{00000000-0005-0000-0000-000062060000}"/>
    <cellStyle name="Accent4 - 40% 7 2" xfId="1641" xr:uid="{00000000-0005-0000-0000-000063060000}"/>
    <cellStyle name="Accent4 - 40% 7 2 2" xfId="1642" xr:uid="{00000000-0005-0000-0000-000064060000}"/>
    <cellStyle name="Accent4 - 40% 7 2 3" xfId="1643" xr:uid="{00000000-0005-0000-0000-000065060000}"/>
    <cellStyle name="Accent4 - 40% 7 2 4" xfId="1644" xr:uid="{00000000-0005-0000-0000-000066060000}"/>
    <cellStyle name="Accent4 - 40% 7 2 5" xfId="1645" xr:uid="{00000000-0005-0000-0000-000067060000}"/>
    <cellStyle name="Accent4 - 40% 7 3" xfId="1646" xr:uid="{00000000-0005-0000-0000-000068060000}"/>
    <cellStyle name="Accent4 - 40% 7 3 2" xfId="1647" xr:uid="{00000000-0005-0000-0000-000069060000}"/>
    <cellStyle name="Accent4 - 40% 7 3 3" xfId="1648" xr:uid="{00000000-0005-0000-0000-00006A060000}"/>
    <cellStyle name="Accent4 - 40% 7 4" xfId="1649" xr:uid="{00000000-0005-0000-0000-00006B060000}"/>
    <cellStyle name="Accent4 - 40% 7 4 2" xfId="1650" xr:uid="{00000000-0005-0000-0000-00006C060000}"/>
    <cellStyle name="Accent4 - 40% 7 4 3" xfId="1651" xr:uid="{00000000-0005-0000-0000-00006D060000}"/>
    <cellStyle name="Accent4 - 40% 7 5" xfId="1652" xr:uid="{00000000-0005-0000-0000-00006E060000}"/>
    <cellStyle name="Accent4 - 40% 7 6" xfId="1653" xr:uid="{00000000-0005-0000-0000-00006F060000}"/>
    <cellStyle name="Accent4 - 40% 7 7" xfId="1654" xr:uid="{00000000-0005-0000-0000-000070060000}"/>
    <cellStyle name="Accent4 - 40% 8" xfId="1655" xr:uid="{00000000-0005-0000-0000-000071060000}"/>
    <cellStyle name="Accent4 - 40% 8 2" xfId="1656" xr:uid="{00000000-0005-0000-0000-000072060000}"/>
    <cellStyle name="Accent4 - 40% 8 3" xfId="1657" xr:uid="{00000000-0005-0000-0000-000073060000}"/>
    <cellStyle name="Accent4 - 40% 8 4" xfId="1658" xr:uid="{00000000-0005-0000-0000-000074060000}"/>
    <cellStyle name="Accent4 - 40% 8 5" xfId="1659" xr:uid="{00000000-0005-0000-0000-000075060000}"/>
    <cellStyle name="Accent4 - 40% 9" xfId="1660" xr:uid="{00000000-0005-0000-0000-000076060000}"/>
    <cellStyle name="Accent4 - 40% 9 2" xfId="1661" xr:uid="{00000000-0005-0000-0000-000077060000}"/>
    <cellStyle name="Accent4 - 40% 9 3" xfId="1662" xr:uid="{00000000-0005-0000-0000-000078060000}"/>
    <cellStyle name="Accent4 - 40% 9 4" xfId="1663" xr:uid="{00000000-0005-0000-0000-000079060000}"/>
    <cellStyle name="Accent4 - 40% 9 5" xfId="1664" xr:uid="{00000000-0005-0000-0000-00007A060000}"/>
    <cellStyle name="Accent4 - 60%" xfId="1665" xr:uid="{00000000-0005-0000-0000-00007B060000}"/>
    <cellStyle name="Accent4 - 60% 10" xfId="1666" xr:uid="{00000000-0005-0000-0000-00007C060000}"/>
    <cellStyle name="Accent4 - 60% 11" xfId="1667" xr:uid="{00000000-0005-0000-0000-00007D060000}"/>
    <cellStyle name="Accent4 - 60% 12" xfId="1668" xr:uid="{00000000-0005-0000-0000-00007E060000}"/>
    <cellStyle name="Accent4 - 60% 13" xfId="1669" xr:uid="{00000000-0005-0000-0000-00007F060000}"/>
    <cellStyle name="Accent4 - 60% 14" xfId="1670" xr:uid="{00000000-0005-0000-0000-000080060000}"/>
    <cellStyle name="Accent4 - 60% 2" xfId="1671" xr:uid="{00000000-0005-0000-0000-000081060000}"/>
    <cellStyle name="Accent4 - 60% 2 10" xfId="1672" xr:uid="{00000000-0005-0000-0000-000082060000}"/>
    <cellStyle name="Accent4 - 60% 2 2" xfId="1673" xr:uid="{00000000-0005-0000-0000-000083060000}"/>
    <cellStyle name="Accent4 - 60% 2 2 2" xfId="1674" xr:uid="{00000000-0005-0000-0000-000084060000}"/>
    <cellStyle name="Accent4 - 60% 2 2 2 2" xfId="1675" xr:uid="{00000000-0005-0000-0000-000085060000}"/>
    <cellStyle name="Accent4 - 60% 2 2 2 3" xfId="1676" xr:uid="{00000000-0005-0000-0000-000086060000}"/>
    <cellStyle name="Accent4 - 60% 2 2 2 4" xfId="1677" xr:uid="{00000000-0005-0000-0000-000087060000}"/>
    <cellStyle name="Accent4 - 60% 2 2 2 5" xfId="1678" xr:uid="{00000000-0005-0000-0000-000088060000}"/>
    <cellStyle name="Accent4 - 60% 2 2 3" xfId="1679" xr:uid="{00000000-0005-0000-0000-000089060000}"/>
    <cellStyle name="Accent4 - 60% 2 2 4" xfId="1680" xr:uid="{00000000-0005-0000-0000-00008A060000}"/>
    <cellStyle name="Accent4 - 60% 2 2 5" xfId="1681" xr:uid="{00000000-0005-0000-0000-00008B060000}"/>
    <cellStyle name="Accent4 - 60% 2 2 6" xfId="1682" xr:uid="{00000000-0005-0000-0000-00008C060000}"/>
    <cellStyle name="Accent4 - 60% 2 2 7" xfId="1683" xr:uid="{00000000-0005-0000-0000-00008D060000}"/>
    <cellStyle name="Accent4 - 60% 2 3" xfId="1684" xr:uid="{00000000-0005-0000-0000-00008E060000}"/>
    <cellStyle name="Accent4 - 60% 2 4" xfId="1685" xr:uid="{00000000-0005-0000-0000-00008F060000}"/>
    <cellStyle name="Accent4 - 60% 2 5" xfId="1686" xr:uid="{00000000-0005-0000-0000-000090060000}"/>
    <cellStyle name="Accent4 - 60% 2 5 2" xfId="1687" xr:uid="{00000000-0005-0000-0000-000091060000}"/>
    <cellStyle name="Accent4 - 60% 2 5 3" xfId="1688" xr:uid="{00000000-0005-0000-0000-000092060000}"/>
    <cellStyle name="Accent4 - 60% 2 5 4" xfId="1689" xr:uid="{00000000-0005-0000-0000-000093060000}"/>
    <cellStyle name="Accent4 - 60% 2 5 5" xfId="1690" xr:uid="{00000000-0005-0000-0000-000094060000}"/>
    <cellStyle name="Accent4 - 60% 2 6" xfId="1691" xr:uid="{00000000-0005-0000-0000-000095060000}"/>
    <cellStyle name="Accent4 - 60% 2 7" xfId="1692" xr:uid="{00000000-0005-0000-0000-000096060000}"/>
    <cellStyle name="Accent4 - 60% 2 8" xfId="1693" xr:uid="{00000000-0005-0000-0000-000097060000}"/>
    <cellStyle name="Accent4 - 60% 2 9" xfId="1694" xr:uid="{00000000-0005-0000-0000-000098060000}"/>
    <cellStyle name="Accent4 - 60% 3" xfId="1695" xr:uid="{00000000-0005-0000-0000-000099060000}"/>
    <cellStyle name="Accent4 - 60% 3 2" xfId="1696" xr:uid="{00000000-0005-0000-0000-00009A060000}"/>
    <cellStyle name="Accent4 - 60% 4" xfId="1697" xr:uid="{00000000-0005-0000-0000-00009B060000}"/>
    <cellStyle name="Accent4 - 60% 5" xfId="1698" xr:uid="{00000000-0005-0000-0000-00009C060000}"/>
    <cellStyle name="Accent4 - 60% 6" xfId="1699" xr:uid="{00000000-0005-0000-0000-00009D060000}"/>
    <cellStyle name="Accent4 - 60% 7" xfId="1700" xr:uid="{00000000-0005-0000-0000-00009E060000}"/>
    <cellStyle name="Accent4 - 60% 7 2" xfId="1701" xr:uid="{00000000-0005-0000-0000-00009F060000}"/>
    <cellStyle name="Accent4 - 60% 7 2 2" xfId="1702" xr:uid="{00000000-0005-0000-0000-0000A0060000}"/>
    <cellStyle name="Accent4 - 60% 7 2 3" xfId="1703" xr:uid="{00000000-0005-0000-0000-0000A1060000}"/>
    <cellStyle name="Accent4 - 60% 7 2 4" xfId="1704" xr:uid="{00000000-0005-0000-0000-0000A2060000}"/>
    <cellStyle name="Accent4 - 60% 7 2 5" xfId="1705" xr:uid="{00000000-0005-0000-0000-0000A3060000}"/>
    <cellStyle name="Accent4 - 60% 7 3" xfId="1706" xr:uid="{00000000-0005-0000-0000-0000A4060000}"/>
    <cellStyle name="Accent4 - 60% 7 4" xfId="1707" xr:uid="{00000000-0005-0000-0000-0000A5060000}"/>
    <cellStyle name="Accent4 - 60% 7 5" xfId="1708" xr:uid="{00000000-0005-0000-0000-0000A6060000}"/>
    <cellStyle name="Accent4 - 60% 7 6" xfId="1709" xr:uid="{00000000-0005-0000-0000-0000A7060000}"/>
    <cellStyle name="Accent4 - 60% 7 7" xfId="1710" xr:uid="{00000000-0005-0000-0000-0000A8060000}"/>
    <cellStyle name="Accent4 - 60% 8" xfId="1711" xr:uid="{00000000-0005-0000-0000-0000A9060000}"/>
    <cellStyle name="Accent4 - 60% 9" xfId="1712" xr:uid="{00000000-0005-0000-0000-0000AA060000}"/>
    <cellStyle name="Accent4 - 60% 9 2" xfId="1713" xr:uid="{00000000-0005-0000-0000-0000AB060000}"/>
    <cellStyle name="Accent4 - 60% 9 3" xfId="1714" xr:uid="{00000000-0005-0000-0000-0000AC060000}"/>
    <cellStyle name="Accent4 - 60% 9 4" xfId="1715" xr:uid="{00000000-0005-0000-0000-0000AD060000}"/>
    <cellStyle name="Accent4 - 60% 9 5" xfId="1716" xr:uid="{00000000-0005-0000-0000-0000AE060000}"/>
    <cellStyle name="Accent4 10" xfId="1717" xr:uid="{00000000-0005-0000-0000-0000AF060000}"/>
    <cellStyle name="Accent4 10 2" xfId="1718" xr:uid="{00000000-0005-0000-0000-0000B0060000}"/>
    <cellStyle name="Accent4 10 3" xfId="1719" xr:uid="{00000000-0005-0000-0000-0000B1060000}"/>
    <cellStyle name="Accent4 10 4" xfId="1720" xr:uid="{00000000-0005-0000-0000-0000B2060000}"/>
    <cellStyle name="Accent4 10 5" xfId="1721" xr:uid="{00000000-0005-0000-0000-0000B3060000}"/>
    <cellStyle name="Accent4 10 6" xfId="1722" xr:uid="{00000000-0005-0000-0000-0000B4060000}"/>
    <cellStyle name="Accent4 11" xfId="1723" xr:uid="{00000000-0005-0000-0000-0000B5060000}"/>
    <cellStyle name="Accent4 11 2" xfId="1724" xr:uid="{00000000-0005-0000-0000-0000B6060000}"/>
    <cellStyle name="Accent4 11 3" xfId="1725" xr:uid="{00000000-0005-0000-0000-0000B7060000}"/>
    <cellStyle name="Accent4 11 4" xfId="1726" xr:uid="{00000000-0005-0000-0000-0000B8060000}"/>
    <cellStyle name="Accent4 11 5" xfId="1727" xr:uid="{00000000-0005-0000-0000-0000B9060000}"/>
    <cellStyle name="Accent4 11 6" xfId="1728" xr:uid="{00000000-0005-0000-0000-0000BA060000}"/>
    <cellStyle name="Accent4 12" xfId="1729" xr:uid="{00000000-0005-0000-0000-0000BB060000}"/>
    <cellStyle name="Accent4 12 2" xfId="1730" xr:uid="{00000000-0005-0000-0000-0000BC060000}"/>
    <cellStyle name="Accent4 12 3" xfId="1731" xr:uid="{00000000-0005-0000-0000-0000BD060000}"/>
    <cellStyle name="Accent4 12 4" xfId="1732" xr:uid="{00000000-0005-0000-0000-0000BE060000}"/>
    <cellStyle name="Accent4 12 5" xfId="1733" xr:uid="{00000000-0005-0000-0000-0000BF060000}"/>
    <cellStyle name="Accent4 12 6" xfId="1734" xr:uid="{00000000-0005-0000-0000-0000C0060000}"/>
    <cellStyle name="Accent4 13" xfId="1735" xr:uid="{00000000-0005-0000-0000-0000C1060000}"/>
    <cellStyle name="Accent4 13 2" xfId="1736" xr:uid="{00000000-0005-0000-0000-0000C2060000}"/>
    <cellStyle name="Accent4 13 3" xfId="1737" xr:uid="{00000000-0005-0000-0000-0000C3060000}"/>
    <cellStyle name="Accent4 13 4" xfId="1738" xr:uid="{00000000-0005-0000-0000-0000C4060000}"/>
    <cellStyle name="Accent4 13 5" xfId="1739" xr:uid="{00000000-0005-0000-0000-0000C5060000}"/>
    <cellStyle name="Accent4 13 6" xfId="1740" xr:uid="{00000000-0005-0000-0000-0000C6060000}"/>
    <cellStyle name="Accent4 14" xfId="1741" xr:uid="{00000000-0005-0000-0000-0000C7060000}"/>
    <cellStyle name="Accent4 14 2" xfId="1742" xr:uid="{00000000-0005-0000-0000-0000C8060000}"/>
    <cellStyle name="Accent4 14 3" xfId="1743" xr:uid="{00000000-0005-0000-0000-0000C9060000}"/>
    <cellStyle name="Accent4 14 4" xfId="1744" xr:uid="{00000000-0005-0000-0000-0000CA060000}"/>
    <cellStyle name="Accent4 14 5" xfId="1745" xr:uid="{00000000-0005-0000-0000-0000CB060000}"/>
    <cellStyle name="Accent4 14 6" xfId="1746" xr:uid="{00000000-0005-0000-0000-0000CC060000}"/>
    <cellStyle name="Accent4 15" xfId="1747" xr:uid="{00000000-0005-0000-0000-0000CD060000}"/>
    <cellStyle name="Accent4 15 2" xfId="1748" xr:uid="{00000000-0005-0000-0000-0000CE060000}"/>
    <cellStyle name="Accent4 15 3" xfId="1749" xr:uid="{00000000-0005-0000-0000-0000CF060000}"/>
    <cellStyle name="Accent4 15 4" xfId="1750" xr:uid="{00000000-0005-0000-0000-0000D0060000}"/>
    <cellStyle name="Accent4 15 5" xfId="1751" xr:uid="{00000000-0005-0000-0000-0000D1060000}"/>
    <cellStyle name="Accent4 15 6" xfId="1752" xr:uid="{00000000-0005-0000-0000-0000D2060000}"/>
    <cellStyle name="Accent4 16" xfId="1753" xr:uid="{00000000-0005-0000-0000-0000D3060000}"/>
    <cellStyle name="Accent4 16 2" xfId="1754" xr:uid="{00000000-0005-0000-0000-0000D4060000}"/>
    <cellStyle name="Accent4 16 3" xfId="1755" xr:uid="{00000000-0005-0000-0000-0000D5060000}"/>
    <cellStyle name="Accent4 16 4" xfId="1756" xr:uid="{00000000-0005-0000-0000-0000D6060000}"/>
    <cellStyle name="Accent4 16 5" xfId="1757" xr:uid="{00000000-0005-0000-0000-0000D7060000}"/>
    <cellStyle name="Accent4 16 6" xfId="1758" xr:uid="{00000000-0005-0000-0000-0000D8060000}"/>
    <cellStyle name="Accent4 17" xfId="1759" xr:uid="{00000000-0005-0000-0000-0000D9060000}"/>
    <cellStyle name="Accent4 18" xfId="1760" xr:uid="{00000000-0005-0000-0000-0000DA060000}"/>
    <cellStyle name="Accent4 19" xfId="1761" xr:uid="{00000000-0005-0000-0000-0000DB060000}"/>
    <cellStyle name="Accent4 2" xfId="1762" xr:uid="{00000000-0005-0000-0000-0000DC060000}"/>
    <cellStyle name="Accent4 2 10" xfId="1763" xr:uid="{00000000-0005-0000-0000-0000DD060000}"/>
    <cellStyle name="Accent4 2 10 2" xfId="1764" xr:uid="{00000000-0005-0000-0000-0000DE060000}"/>
    <cellStyle name="Accent4 2 11" xfId="1765" xr:uid="{00000000-0005-0000-0000-0000DF060000}"/>
    <cellStyle name="Accent4 2 11 2" xfId="1766" xr:uid="{00000000-0005-0000-0000-0000E0060000}"/>
    <cellStyle name="Accent4 2 12" xfId="1767" xr:uid="{00000000-0005-0000-0000-0000E1060000}"/>
    <cellStyle name="Accent4 2 12 2" xfId="1768" xr:uid="{00000000-0005-0000-0000-0000E2060000}"/>
    <cellStyle name="Accent4 2 13" xfId="1769" xr:uid="{00000000-0005-0000-0000-0000E3060000}"/>
    <cellStyle name="Accent4 2 13 2" xfId="1770" xr:uid="{00000000-0005-0000-0000-0000E4060000}"/>
    <cellStyle name="Accent4 2 14" xfId="1771" xr:uid="{00000000-0005-0000-0000-0000E5060000}"/>
    <cellStyle name="Accent4 2 14 2" xfId="1772" xr:uid="{00000000-0005-0000-0000-0000E6060000}"/>
    <cellStyle name="Accent4 2 15" xfId="1773" xr:uid="{00000000-0005-0000-0000-0000E7060000}"/>
    <cellStyle name="Accent4 2 15 2" xfId="1774" xr:uid="{00000000-0005-0000-0000-0000E8060000}"/>
    <cellStyle name="Accent4 2 16" xfId="1775" xr:uid="{00000000-0005-0000-0000-0000E9060000}"/>
    <cellStyle name="Accent4 2 17" xfId="1776" xr:uid="{00000000-0005-0000-0000-0000EA060000}"/>
    <cellStyle name="Accent4 2 18" xfId="1777" xr:uid="{00000000-0005-0000-0000-0000EB060000}"/>
    <cellStyle name="Accent4 2 19" xfId="1778" xr:uid="{00000000-0005-0000-0000-0000EC060000}"/>
    <cellStyle name="Accent4 2 2" xfId="1779" xr:uid="{00000000-0005-0000-0000-0000ED060000}"/>
    <cellStyle name="Accent4 2 2 2" xfId="1780" xr:uid="{00000000-0005-0000-0000-0000EE060000}"/>
    <cellStyle name="Accent4 2 2 2 2" xfId="1781" xr:uid="{00000000-0005-0000-0000-0000EF060000}"/>
    <cellStyle name="Accent4 2 20" xfId="1782" xr:uid="{00000000-0005-0000-0000-0000F0060000}"/>
    <cellStyle name="Accent4 2 21" xfId="1783" xr:uid="{00000000-0005-0000-0000-0000F1060000}"/>
    <cellStyle name="Accent4 2 22" xfId="1784" xr:uid="{00000000-0005-0000-0000-0000F2060000}"/>
    <cellStyle name="Accent4 2 23" xfId="6851" xr:uid="{3B9AAC7C-ECC4-47FD-BB78-8BE7E33F753D}"/>
    <cellStyle name="Accent4 2 3" xfId="1785" xr:uid="{00000000-0005-0000-0000-0000F3060000}"/>
    <cellStyle name="Accent4 2 3 2" xfId="1786" xr:uid="{00000000-0005-0000-0000-0000F4060000}"/>
    <cellStyle name="Accent4 2 4" xfId="1787" xr:uid="{00000000-0005-0000-0000-0000F5060000}"/>
    <cellStyle name="Accent4 2 4 2" xfId="1788" xr:uid="{00000000-0005-0000-0000-0000F6060000}"/>
    <cellStyle name="Accent4 2 5" xfId="1789" xr:uid="{00000000-0005-0000-0000-0000F7060000}"/>
    <cellStyle name="Accent4 2 5 2" xfId="1790" xr:uid="{00000000-0005-0000-0000-0000F8060000}"/>
    <cellStyle name="Accent4 2 6" xfId="1791" xr:uid="{00000000-0005-0000-0000-0000F9060000}"/>
    <cellStyle name="Accent4 2 6 2" xfId="1792" xr:uid="{00000000-0005-0000-0000-0000FA060000}"/>
    <cellStyle name="Accent4 2 7" xfId="1793" xr:uid="{00000000-0005-0000-0000-0000FB060000}"/>
    <cellStyle name="Accent4 2 7 2" xfId="1794" xr:uid="{00000000-0005-0000-0000-0000FC060000}"/>
    <cellStyle name="Accent4 2 7 2 2" xfId="1795" xr:uid="{00000000-0005-0000-0000-0000FD060000}"/>
    <cellStyle name="Accent4 2 7 2 3" xfId="1796" xr:uid="{00000000-0005-0000-0000-0000FE060000}"/>
    <cellStyle name="Accent4 2 7 2 4" xfId="1797" xr:uid="{00000000-0005-0000-0000-0000FF060000}"/>
    <cellStyle name="Accent4 2 7 2 5" xfId="1798" xr:uid="{00000000-0005-0000-0000-000000070000}"/>
    <cellStyle name="Accent4 2 7 2 6" xfId="1799" xr:uid="{00000000-0005-0000-0000-000001070000}"/>
    <cellStyle name="Accent4 2 7 3" xfId="1800" xr:uid="{00000000-0005-0000-0000-000002070000}"/>
    <cellStyle name="Accent4 2 7 4" xfId="1801" xr:uid="{00000000-0005-0000-0000-000003070000}"/>
    <cellStyle name="Accent4 2 7 5" xfId="1802" xr:uid="{00000000-0005-0000-0000-000004070000}"/>
    <cellStyle name="Accent4 2 7 6" xfId="1803" xr:uid="{00000000-0005-0000-0000-000005070000}"/>
    <cellStyle name="Accent4 2 7 7" xfId="1804" xr:uid="{00000000-0005-0000-0000-000006070000}"/>
    <cellStyle name="Accent4 2 8" xfId="1805" xr:uid="{00000000-0005-0000-0000-000007070000}"/>
    <cellStyle name="Accent4 2 8 2" xfId="1806" xr:uid="{00000000-0005-0000-0000-000008070000}"/>
    <cellStyle name="Accent4 2 9" xfId="1807" xr:uid="{00000000-0005-0000-0000-000009070000}"/>
    <cellStyle name="Accent4 2 9 2" xfId="1808" xr:uid="{00000000-0005-0000-0000-00000A070000}"/>
    <cellStyle name="Accent4 2 9 2 2" xfId="1809" xr:uid="{00000000-0005-0000-0000-00000B070000}"/>
    <cellStyle name="Accent4 2 9 3" xfId="1810" xr:uid="{00000000-0005-0000-0000-00000C070000}"/>
    <cellStyle name="Accent4 2 9 4" xfId="1811" xr:uid="{00000000-0005-0000-0000-00000D070000}"/>
    <cellStyle name="Accent4 2 9 5" xfId="1812" xr:uid="{00000000-0005-0000-0000-00000E070000}"/>
    <cellStyle name="Accent4 20" xfId="1813" xr:uid="{00000000-0005-0000-0000-00000F070000}"/>
    <cellStyle name="Accent4 21" xfId="1814" xr:uid="{00000000-0005-0000-0000-000010070000}"/>
    <cellStyle name="Accent4 22" xfId="1815" xr:uid="{00000000-0005-0000-0000-000011070000}"/>
    <cellStyle name="Accent4 23" xfId="1816" xr:uid="{00000000-0005-0000-0000-000012070000}"/>
    <cellStyle name="Accent4 24" xfId="1817" xr:uid="{00000000-0005-0000-0000-000013070000}"/>
    <cellStyle name="Accent4 25" xfId="1818" xr:uid="{00000000-0005-0000-0000-000014070000}"/>
    <cellStyle name="Accent4 26" xfId="1819" xr:uid="{00000000-0005-0000-0000-000015070000}"/>
    <cellStyle name="Accent4 27" xfId="1820" xr:uid="{00000000-0005-0000-0000-000016070000}"/>
    <cellStyle name="Accent4 28" xfId="1821" xr:uid="{00000000-0005-0000-0000-000017070000}"/>
    <cellStyle name="Accent4 29" xfId="1822" xr:uid="{00000000-0005-0000-0000-000018070000}"/>
    <cellStyle name="Accent4 3" xfId="1823" xr:uid="{00000000-0005-0000-0000-000019070000}"/>
    <cellStyle name="Accent4 3 2" xfId="1824" xr:uid="{00000000-0005-0000-0000-00001A070000}"/>
    <cellStyle name="Accent4 3 3" xfId="1825" xr:uid="{00000000-0005-0000-0000-00001B070000}"/>
    <cellStyle name="Accent4 3 4" xfId="1826" xr:uid="{00000000-0005-0000-0000-00001C070000}"/>
    <cellStyle name="Accent4 3 5" xfId="1827" xr:uid="{00000000-0005-0000-0000-00001D070000}"/>
    <cellStyle name="Accent4 3 6" xfId="1828" xr:uid="{00000000-0005-0000-0000-00001E070000}"/>
    <cellStyle name="Accent4 3 7" xfId="1829" xr:uid="{00000000-0005-0000-0000-00001F070000}"/>
    <cellStyle name="Accent4 30" xfId="1830" xr:uid="{00000000-0005-0000-0000-000020070000}"/>
    <cellStyle name="Accent4 31" xfId="1831" xr:uid="{00000000-0005-0000-0000-000021070000}"/>
    <cellStyle name="Accent4 32" xfId="1832" xr:uid="{00000000-0005-0000-0000-000022070000}"/>
    <cellStyle name="Accent4 33" xfId="1833" xr:uid="{00000000-0005-0000-0000-000023070000}"/>
    <cellStyle name="Accent4 34" xfId="1834" xr:uid="{00000000-0005-0000-0000-000024070000}"/>
    <cellStyle name="Accent4 35" xfId="1835" xr:uid="{00000000-0005-0000-0000-000025070000}"/>
    <cellStyle name="Accent4 36" xfId="1836" xr:uid="{00000000-0005-0000-0000-000026070000}"/>
    <cellStyle name="Accent4 37" xfId="1837" xr:uid="{00000000-0005-0000-0000-000027070000}"/>
    <cellStyle name="Accent4 38" xfId="1838" xr:uid="{00000000-0005-0000-0000-000028070000}"/>
    <cellStyle name="Accent4 39" xfId="1839" xr:uid="{00000000-0005-0000-0000-000029070000}"/>
    <cellStyle name="Accent4 4" xfId="1840" xr:uid="{00000000-0005-0000-0000-00002A070000}"/>
    <cellStyle name="Accent4 4 2" xfId="1841" xr:uid="{00000000-0005-0000-0000-00002B070000}"/>
    <cellStyle name="Accent4 4 3" xfId="1842" xr:uid="{00000000-0005-0000-0000-00002C070000}"/>
    <cellStyle name="Accent4 4 4" xfId="1843" xr:uid="{00000000-0005-0000-0000-00002D070000}"/>
    <cellStyle name="Accent4 4 5" xfId="1844" xr:uid="{00000000-0005-0000-0000-00002E070000}"/>
    <cellStyle name="Accent4 4 6" xfId="1845" xr:uid="{00000000-0005-0000-0000-00002F070000}"/>
    <cellStyle name="Accent4 4 7" xfId="1846" xr:uid="{00000000-0005-0000-0000-000030070000}"/>
    <cellStyle name="Accent4 40" xfId="1847" xr:uid="{00000000-0005-0000-0000-000031070000}"/>
    <cellStyle name="Accent4 41" xfId="1848" xr:uid="{00000000-0005-0000-0000-000032070000}"/>
    <cellStyle name="Accent4 42" xfId="1849" xr:uid="{00000000-0005-0000-0000-000033070000}"/>
    <cellStyle name="Accent4 43" xfId="1850" xr:uid="{00000000-0005-0000-0000-000034070000}"/>
    <cellStyle name="Accent4 44" xfId="1851" xr:uid="{00000000-0005-0000-0000-000035070000}"/>
    <cellStyle name="Accent4 45" xfId="1852" xr:uid="{00000000-0005-0000-0000-000036070000}"/>
    <cellStyle name="Accent4 46" xfId="1853" xr:uid="{00000000-0005-0000-0000-000037070000}"/>
    <cellStyle name="Accent4 47" xfId="1854" xr:uid="{00000000-0005-0000-0000-000038070000}"/>
    <cellStyle name="Accent4 48" xfId="1855" xr:uid="{00000000-0005-0000-0000-000039070000}"/>
    <cellStyle name="Accent4 49" xfId="1856" xr:uid="{00000000-0005-0000-0000-00003A070000}"/>
    <cellStyle name="Accent4 5" xfId="1857" xr:uid="{00000000-0005-0000-0000-00003B070000}"/>
    <cellStyle name="Accent4 5 2" xfId="1858" xr:uid="{00000000-0005-0000-0000-00003C070000}"/>
    <cellStyle name="Accent4 5 3" xfId="1859" xr:uid="{00000000-0005-0000-0000-00003D070000}"/>
    <cellStyle name="Accent4 5 4" xfId="1860" xr:uid="{00000000-0005-0000-0000-00003E070000}"/>
    <cellStyle name="Accent4 5 5" xfId="1861" xr:uid="{00000000-0005-0000-0000-00003F070000}"/>
    <cellStyle name="Accent4 5 6" xfId="1862" xr:uid="{00000000-0005-0000-0000-000040070000}"/>
    <cellStyle name="Accent4 50" xfId="1863" xr:uid="{00000000-0005-0000-0000-000041070000}"/>
    <cellStyle name="Accent4 51" xfId="1864" xr:uid="{00000000-0005-0000-0000-000042070000}"/>
    <cellStyle name="Accent4 52" xfId="1865" xr:uid="{00000000-0005-0000-0000-000043070000}"/>
    <cellStyle name="Accent4 53" xfId="1866" xr:uid="{00000000-0005-0000-0000-000044070000}"/>
    <cellStyle name="Accent4 54" xfId="1867" xr:uid="{00000000-0005-0000-0000-000045070000}"/>
    <cellStyle name="Accent4 55" xfId="1868" xr:uid="{00000000-0005-0000-0000-000046070000}"/>
    <cellStyle name="Accent4 56" xfId="1869" xr:uid="{00000000-0005-0000-0000-000047070000}"/>
    <cellStyle name="Accent4 57" xfId="1870" xr:uid="{00000000-0005-0000-0000-000048070000}"/>
    <cellStyle name="Accent4 58" xfId="1871" xr:uid="{00000000-0005-0000-0000-000049070000}"/>
    <cellStyle name="Accent4 59" xfId="1872" xr:uid="{00000000-0005-0000-0000-00004A070000}"/>
    <cellStyle name="Accent4 6" xfId="1873" xr:uid="{00000000-0005-0000-0000-00004B070000}"/>
    <cellStyle name="Accent4 6 2" xfId="1874" xr:uid="{00000000-0005-0000-0000-00004C070000}"/>
    <cellStyle name="Accent4 6 3" xfId="1875" xr:uid="{00000000-0005-0000-0000-00004D070000}"/>
    <cellStyle name="Accent4 6 4" xfId="1876" xr:uid="{00000000-0005-0000-0000-00004E070000}"/>
    <cellStyle name="Accent4 6 5" xfId="1877" xr:uid="{00000000-0005-0000-0000-00004F070000}"/>
    <cellStyle name="Accent4 6 6" xfId="1878" xr:uid="{00000000-0005-0000-0000-000050070000}"/>
    <cellStyle name="Accent4 60" xfId="1879" xr:uid="{00000000-0005-0000-0000-000051070000}"/>
    <cellStyle name="Accent4 61" xfId="1880" xr:uid="{00000000-0005-0000-0000-000052070000}"/>
    <cellStyle name="Accent4 62" xfId="1881" xr:uid="{00000000-0005-0000-0000-000053070000}"/>
    <cellStyle name="Accent4 63" xfId="1882" xr:uid="{00000000-0005-0000-0000-000054070000}"/>
    <cellStyle name="Accent4 64" xfId="1883" xr:uid="{00000000-0005-0000-0000-000055070000}"/>
    <cellStyle name="Accent4 65" xfId="1884" xr:uid="{00000000-0005-0000-0000-000056070000}"/>
    <cellStyle name="Accent4 7" xfId="1885" xr:uid="{00000000-0005-0000-0000-000057070000}"/>
    <cellStyle name="Accent4 7 2" xfId="1886" xr:uid="{00000000-0005-0000-0000-000058070000}"/>
    <cellStyle name="Accent4 7 3" xfId="1887" xr:uid="{00000000-0005-0000-0000-000059070000}"/>
    <cellStyle name="Accent4 7 4" xfId="1888" xr:uid="{00000000-0005-0000-0000-00005A070000}"/>
    <cellStyle name="Accent4 7 5" xfId="1889" xr:uid="{00000000-0005-0000-0000-00005B070000}"/>
    <cellStyle name="Accent4 7 6" xfId="1890" xr:uid="{00000000-0005-0000-0000-00005C070000}"/>
    <cellStyle name="Accent4 8" xfId="1891" xr:uid="{00000000-0005-0000-0000-00005D070000}"/>
    <cellStyle name="Accent4 8 2" xfId="1892" xr:uid="{00000000-0005-0000-0000-00005E070000}"/>
    <cellStyle name="Accent4 8 3" xfId="1893" xr:uid="{00000000-0005-0000-0000-00005F070000}"/>
    <cellStyle name="Accent4 8 4" xfId="1894" xr:uid="{00000000-0005-0000-0000-000060070000}"/>
    <cellStyle name="Accent4 8 5" xfId="1895" xr:uid="{00000000-0005-0000-0000-000061070000}"/>
    <cellStyle name="Accent4 8 6" xfId="1896" xr:uid="{00000000-0005-0000-0000-000062070000}"/>
    <cellStyle name="Accent4 9" xfId="1897" xr:uid="{00000000-0005-0000-0000-000063070000}"/>
    <cellStyle name="Accent4 9 2" xfId="1898" xr:uid="{00000000-0005-0000-0000-000064070000}"/>
    <cellStyle name="Accent4 9 3" xfId="1899" xr:uid="{00000000-0005-0000-0000-000065070000}"/>
    <cellStyle name="Accent4 9 4" xfId="1900" xr:uid="{00000000-0005-0000-0000-000066070000}"/>
    <cellStyle name="Accent4 9 5" xfId="1901" xr:uid="{00000000-0005-0000-0000-000067070000}"/>
    <cellStyle name="Accent4 9 6" xfId="1902" xr:uid="{00000000-0005-0000-0000-000068070000}"/>
    <cellStyle name="Accent5 - 20%" xfId="1903" xr:uid="{00000000-0005-0000-0000-000069070000}"/>
    <cellStyle name="Accent5 - 20% 10" xfId="1904" xr:uid="{00000000-0005-0000-0000-00006A070000}"/>
    <cellStyle name="Accent5 - 20% 11" xfId="1905" xr:uid="{00000000-0005-0000-0000-00006B070000}"/>
    <cellStyle name="Accent5 - 20% 2" xfId="1906" xr:uid="{00000000-0005-0000-0000-00006C070000}"/>
    <cellStyle name="Accent5 - 20% 2 2" xfId="1907" xr:uid="{00000000-0005-0000-0000-00006D070000}"/>
    <cellStyle name="Accent5 - 20% 2 2 2" xfId="1908" xr:uid="{00000000-0005-0000-0000-00006E070000}"/>
    <cellStyle name="Accent5 - 20% 2 2 3" xfId="1909" xr:uid="{00000000-0005-0000-0000-00006F070000}"/>
    <cellStyle name="Accent5 - 20% 2 3" xfId="1910" xr:uid="{00000000-0005-0000-0000-000070070000}"/>
    <cellStyle name="Accent5 - 20% 2 3 2" xfId="1911" xr:uid="{00000000-0005-0000-0000-000071070000}"/>
    <cellStyle name="Accent5 - 20% 2 3 3" xfId="1912" xr:uid="{00000000-0005-0000-0000-000072070000}"/>
    <cellStyle name="Accent5 - 20% 2 4" xfId="1913" xr:uid="{00000000-0005-0000-0000-000073070000}"/>
    <cellStyle name="Accent5 - 20% 2 4 2" xfId="1914" xr:uid="{00000000-0005-0000-0000-000074070000}"/>
    <cellStyle name="Accent5 - 20% 2 4 3" xfId="1915" xr:uid="{00000000-0005-0000-0000-000075070000}"/>
    <cellStyle name="Accent5 - 20% 2 5" xfId="1916" xr:uid="{00000000-0005-0000-0000-000076070000}"/>
    <cellStyle name="Accent5 - 20% 2 6" xfId="1917" xr:uid="{00000000-0005-0000-0000-000077070000}"/>
    <cellStyle name="Accent5 - 20% 2 7" xfId="1918" xr:uid="{00000000-0005-0000-0000-000078070000}"/>
    <cellStyle name="Accent5 - 20% 3" xfId="1919" xr:uid="{00000000-0005-0000-0000-000079070000}"/>
    <cellStyle name="Accent5 - 20% 3 2" xfId="1920" xr:uid="{00000000-0005-0000-0000-00007A070000}"/>
    <cellStyle name="Accent5 - 20% 3 2 2" xfId="1921" xr:uid="{00000000-0005-0000-0000-00007B070000}"/>
    <cellStyle name="Accent5 - 20% 3 2 3" xfId="1922" xr:uid="{00000000-0005-0000-0000-00007C070000}"/>
    <cellStyle name="Accent5 - 20% 3 3" xfId="1923" xr:uid="{00000000-0005-0000-0000-00007D070000}"/>
    <cellStyle name="Accent5 - 20% 3 3 2" xfId="1924" xr:uid="{00000000-0005-0000-0000-00007E070000}"/>
    <cellStyle name="Accent5 - 20% 3 3 3" xfId="1925" xr:uid="{00000000-0005-0000-0000-00007F070000}"/>
    <cellStyle name="Accent5 - 20% 3 4" xfId="1926" xr:uid="{00000000-0005-0000-0000-000080070000}"/>
    <cellStyle name="Accent5 - 20% 3 4 2" xfId="1927" xr:uid="{00000000-0005-0000-0000-000081070000}"/>
    <cellStyle name="Accent5 - 20% 3 4 3" xfId="1928" xr:uid="{00000000-0005-0000-0000-000082070000}"/>
    <cellStyle name="Accent5 - 20% 3 5" xfId="1929" xr:uid="{00000000-0005-0000-0000-000083070000}"/>
    <cellStyle name="Accent5 - 20% 3 6" xfId="1930" xr:uid="{00000000-0005-0000-0000-000084070000}"/>
    <cellStyle name="Accent5 - 20% 3 7" xfId="1931" xr:uid="{00000000-0005-0000-0000-000085070000}"/>
    <cellStyle name="Accent5 - 20% 4" xfId="1932" xr:uid="{00000000-0005-0000-0000-000086070000}"/>
    <cellStyle name="Accent5 - 20% 4 2" xfId="1933" xr:uid="{00000000-0005-0000-0000-000087070000}"/>
    <cellStyle name="Accent5 - 20% 4 2 2" xfId="1934" xr:uid="{00000000-0005-0000-0000-000088070000}"/>
    <cellStyle name="Accent5 - 20% 4 2 3" xfId="1935" xr:uid="{00000000-0005-0000-0000-000089070000}"/>
    <cellStyle name="Accent5 - 20% 4 3" xfId="1936" xr:uid="{00000000-0005-0000-0000-00008A070000}"/>
    <cellStyle name="Accent5 - 20% 4 3 2" xfId="1937" xr:uid="{00000000-0005-0000-0000-00008B070000}"/>
    <cellStyle name="Accent5 - 20% 4 3 3" xfId="1938" xr:uid="{00000000-0005-0000-0000-00008C070000}"/>
    <cellStyle name="Accent5 - 20% 4 4" xfId="1939" xr:uid="{00000000-0005-0000-0000-00008D070000}"/>
    <cellStyle name="Accent5 - 20% 4 4 2" xfId="1940" xr:uid="{00000000-0005-0000-0000-00008E070000}"/>
    <cellStyle name="Accent5 - 20% 4 4 3" xfId="1941" xr:uid="{00000000-0005-0000-0000-00008F070000}"/>
    <cellStyle name="Accent5 - 20% 4 5" xfId="1942" xr:uid="{00000000-0005-0000-0000-000090070000}"/>
    <cellStyle name="Accent5 - 20% 4 6" xfId="1943" xr:uid="{00000000-0005-0000-0000-000091070000}"/>
    <cellStyle name="Accent5 - 20% 4 7" xfId="1944" xr:uid="{00000000-0005-0000-0000-000092070000}"/>
    <cellStyle name="Accent5 - 20% 5" xfId="1945" xr:uid="{00000000-0005-0000-0000-000093070000}"/>
    <cellStyle name="Accent5 - 20% 5 2" xfId="1946" xr:uid="{00000000-0005-0000-0000-000094070000}"/>
    <cellStyle name="Accent5 - 20% 5 3" xfId="1947" xr:uid="{00000000-0005-0000-0000-000095070000}"/>
    <cellStyle name="Accent5 - 20% 5 4" xfId="1948" xr:uid="{00000000-0005-0000-0000-000096070000}"/>
    <cellStyle name="Accent5 - 20% 5 5" xfId="1949" xr:uid="{00000000-0005-0000-0000-000097070000}"/>
    <cellStyle name="Accent5 - 20% 6" xfId="1950" xr:uid="{00000000-0005-0000-0000-000098070000}"/>
    <cellStyle name="Accent5 - 20% 6 2" xfId="1951" xr:uid="{00000000-0005-0000-0000-000099070000}"/>
    <cellStyle name="Accent5 - 20% 6 3" xfId="1952" xr:uid="{00000000-0005-0000-0000-00009A070000}"/>
    <cellStyle name="Accent5 - 20% 6 4" xfId="1953" xr:uid="{00000000-0005-0000-0000-00009B070000}"/>
    <cellStyle name="Accent5 - 20% 6 5" xfId="1954" xr:uid="{00000000-0005-0000-0000-00009C070000}"/>
    <cellStyle name="Accent5 - 20% 7" xfId="1955" xr:uid="{00000000-0005-0000-0000-00009D070000}"/>
    <cellStyle name="Accent5 - 20% 7 2" xfId="1956" xr:uid="{00000000-0005-0000-0000-00009E070000}"/>
    <cellStyle name="Accent5 - 20% 7 3" xfId="1957" xr:uid="{00000000-0005-0000-0000-00009F070000}"/>
    <cellStyle name="Accent5 - 20% 8" xfId="1958" xr:uid="{00000000-0005-0000-0000-0000A0070000}"/>
    <cellStyle name="Accent5 - 20% 8 2" xfId="1959" xr:uid="{00000000-0005-0000-0000-0000A1070000}"/>
    <cellStyle name="Accent5 - 20% 8 3" xfId="1960" xr:uid="{00000000-0005-0000-0000-0000A2070000}"/>
    <cellStyle name="Accent5 - 20% 9" xfId="1961" xr:uid="{00000000-0005-0000-0000-0000A3070000}"/>
    <cellStyle name="Accent5 - 40%" xfId="1962" xr:uid="{00000000-0005-0000-0000-0000A4070000}"/>
    <cellStyle name="Accent5 - 40% 10" xfId="1963" xr:uid="{00000000-0005-0000-0000-0000A5070000}"/>
    <cellStyle name="Accent5 - 40% 11" xfId="1964" xr:uid="{00000000-0005-0000-0000-0000A6070000}"/>
    <cellStyle name="Accent5 - 40% 2" xfId="1965" xr:uid="{00000000-0005-0000-0000-0000A7070000}"/>
    <cellStyle name="Accent5 - 40% 2 2" xfId="1966" xr:uid="{00000000-0005-0000-0000-0000A8070000}"/>
    <cellStyle name="Accent5 - 40% 2 2 2" xfId="1967" xr:uid="{00000000-0005-0000-0000-0000A9070000}"/>
    <cellStyle name="Accent5 - 40% 2 2 3" xfId="1968" xr:uid="{00000000-0005-0000-0000-0000AA070000}"/>
    <cellStyle name="Accent5 - 40% 2 3" xfId="1969" xr:uid="{00000000-0005-0000-0000-0000AB070000}"/>
    <cellStyle name="Accent5 - 40% 2 3 2" xfId="1970" xr:uid="{00000000-0005-0000-0000-0000AC070000}"/>
    <cellStyle name="Accent5 - 40% 2 3 3" xfId="1971" xr:uid="{00000000-0005-0000-0000-0000AD070000}"/>
    <cellStyle name="Accent5 - 40% 2 4" xfId="1972" xr:uid="{00000000-0005-0000-0000-0000AE070000}"/>
    <cellStyle name="Accent5 - 40% 2 4 2" xfId="1973" xr:uid="{00000000-0005-0000-0000-0000AF070000}"/>
    <cellStyle name="Accent5 - 40% 2 4 3" xfId="1974" xr:uid="{00000000-0005-0000-0000-0000B0070000}"/>
    <cellStyle name="Accent5 - 40% 2 5" xfId="1975" xr:uid="{00000000-0005-0000-0000-0000B1070000}"/>
    <cellStyle name="Accent5 - 40% 2 6" xfId="1976" xr:uid="{00000000-0005-0000-0000-0000B2070000}"/>
    <cellStyle name="Accent5 - 40% 2 7" xfId="1977" xr:uid="{00000000-0005-0000-0000-0000B3070000}"/>
    <cellStyle name="Accent5 - 40% 3" xfId="1978" xr:uid="{00000000-0005-0000-0000-0000B4070000}"/>
    <cellStyle name="Accent5 - 40% 3 2" xfId="1979" xr:uid="{00000000-0005-0000-0000-0000B5070000}"/>
    <cellStyle name="Accent5 - 40% 3 2 2" xfId="1980" xr:uid="{00000000-0005-0000-0000-0000B6070000}"/>
    <cellStyle name="Accent5 - 40% 3 2 3" xfId="1981" xr:uid="{00000000-0005-0000-0000-0000B7070000}"/>
    <cellStyle name="Accent5 - 40% 3 3" xfId="1982" xr:uid="{00000000-0005-0000-0000-0000B8070000}"/>
    <cellStyle name="Accent5 - 40% 3 3 2" xfId="1983" xr:uid="{00000000-0005-0000-0000-0000B9070000}"/>
    <cellStyle name="Accent5 - 40% 3 3 3" xfId="1984" xr:uid="{00000000-0005-0000-0000-0000BA070000}"/>
    <cellStyle name="Accent5 - 40% 3 4" xfId="1985" xr:uid="{00000000-0005-0000-0000-0000BB070000}"/>
    <cellStyle name="Accent5 - 40% 3 4 2" xfId="1986" xr:uid="{00000000-0005-0000-0000-0000BC070000}"/>
    <cellStyle name="Accent5 - 40% 3 4 3" xfId="1987" xr:uid="{00000000-0005-0000-0000-0000BD070000}"/>
    <cellStyle name="Accent5 - 40% 3 5" xfId="1988" xr:uid="{00000000-0005-0000-0000-0000BE070000}"/>
    <cellStyle name="Accent5 - 40% 3 6" xfId="1989" xr:uid="{00000000-0005-0000-0000-0000BF070000}"/>
    <cellStyle name="Accent5 - 40% 3 7" xfId="1990" xr:uid="{00000000-0005-0000-0000-0000C0070000}"/>
    <cellStyle name="Accent5 - 40% 3 8" xfId="1991" xr:uid="{00000000-0005-0000-0000-0000C1070000}"/>
    <cellStyle name="Accent5 - 40% 4" xfId="1992" xr:uid="{00000000-0005-0000-0000-0000C2070000}"/>
    <cellStyle name="Accent5 - 40% 4 2" xfId="1993" xr:uid="{00000000-0005-0000-0000-0000C3070000}"/>
    <cellStyle name="Accent5 - 40% 4 2 2" xfId="1994" xr:uid="{00000000-0005-0000-0000-0000C4070000}"/>
    <cellStyle name="Accent5 - 40% 4 2 3" xfId="1995" xr:uid="{00000000-0005-0000-0000-0000C5070000}"/>
    <cellStyle name="Accent5 - 40% 4 3" xfId="1996" xr:uid="{00000000-0005-0000-0000-0000C6070000}"/>
    <cellStyle name="Accent5 - 40% 4 3 2" xfId="1997" xr:uid="{00000000-0005-0000-0000-0000C7070000}"/>
    <cellStyle name="Accent5 - 40% 4 3 3" xfId="1998" xr:uid="{00000000-0005-0000-0000-0000C8070000}"/>
    <cellStyle name="Accent5 - 40% 4 4" xfId="1999" xr:uid="{00000000-0005-0000-0000-0000C9070000}"/>
    <cellStyle name="Accent5 - 40% 4 4 2" xfId="2000" xr:uid="{00000000-0005-0000-0000-0000CA070000}"/>
    <cellStyle name="Accent5 - 40% 4 4 3" xfId="2001" xr:uid="{00000000-0005-0000-0000-0000CB070000}"/>
    <cellStyle name="Accent5 - 40% 4 5" xfId="2002" xr:uid="{00000000-0005-0000-0000-0000CC070000}"/>
    <cellStyle name="Accent5 - 40% 4 6" xfId="2003" xr:uid="{00000000-0005-0000-0000-0000CD070000}"/>
    <cellStyle name="Accent5 - 40% 4 7" xfId="2004" xr:uid="{00000000-0005-0000-0000-0000CE070000}"/>
    <cellStyle name="Accent5 - 40% 5" xfId="2005" xr:uid="{00000000-0005-0000-0000-0000CF070000}"/>
    <cellStyle name="Accent5 - 40% 5 2" xfId="2006" xr:uid="{00000000-0005-0000-0000-0000D0070000}"/>
    <cellStyle name="Accent5 - 40% 5 3" xfId="2007" xr:uid="{00000000-0005-0000-0000-0000D1070000}"/>
    <cellStyle name="Accent5 - 40% 5 4" xfId="2008" xr:uid="{00000000-0005-0000-0000-0000D2070000}"/>
    <cellStyle name="Accent5 - 40% 5 5" xfId="2009" xr:uid="{00000000-0005-0000-0000-0000D3070000}"/>
    <cellStyle name="Accent5 - 40% 6" xfId="2010" xr:uid="{00000000-0005-0000-0000-0000D4070000}"/>
    <cellStyle name="Accent5 - 40% 6 2" xfId="2011" xr:uid="{00000000-0005-0000-0000-0000D5070000}"/>
    <cellStyle name="Accent5 - 40% 6 3" xfId="2012" xr:uid="{00000000-0005-0000-0000-0000D6070000}"/>
    <cellStyle name="Accent5 - 40% 6 4" xfId="2013" xr:uid="{00000000-0005-0000-0000-0000D7070000}"/>
    <cellStyle name="Accent5 - 40% 6 5" xfId="2014" xr:uid="{00000000-0005-0000-0000-0000D8070000}"/>
    <cellStyle name="Accent5 - 40% 7" xfId="2015" xr:uid="{00000000-0005-0000-0000-0000D9070000}"/>
    <cellStyle name="Accent5 - 40% 7 2" xfId="2016" xr:uid="{00000000-0005-0000-0000-0000DA070000}"/>
    <cellStyle name="Accent5 - 40% 7 3" xfId="2017" xr:uid="{00000000-0005-0000-0000-0000DB070000}"/>
    <cellStyle name="Accent5 - 40% 8" xfId="2018" xr:uid="{00000000-0005-0000-0000-0000DC070000}"/>
    <cellStyle name="Accent5 - 40% 8 2" xfId="2019" xr:uid="{00000000-0005-0000-0000-0000DD070000}"/>
    <cellStyle name="Accent5 - 40% 8 3" xfId="2020" xr:uid="{00000000-0005-0000-0000-0000DE070000}"/>
    <cellStyle name="Accent5 - 40% 9" xfId="2021" xr:uid="{00000000-0005-0000-0000-0000DF070000}"/>
    <cellStyle name="Accent5 - 60%" xfId="2022" xr:uid="{00000000-0005-0000-0000-0000E0070000}"/>
    <cellStyle name="Accent5 - 60% 2" xfId="2023" xr:uid="{00000000-0005-0000-0000-0000E1070000}"/>
    <cellStyle name="Accent5 - 60% 3" xfId="2024" xr:uid="{00000000-0005-0000-0000-0000E2070000}"/>
    <cellStyle name="Accent5 10" xfId="2025" xr:uid="{00000000-0005-0000-0000-0000E3070000}"/>
    <cellStyle name="Accent5 10 2" xfId="2026" xr:uid="{00000000-0005-0000-0000-0000E4070000}"/>
    <cellStyle name="Accent5 10 3" xfId="2027" xr:uid="{00000000-0005-0000-0000-0000E5070000}"/>
    <cellStyle name="Accent5 10 4" xfId="2028" xr:uid="{00000000-0005-0000-0000-0000E6070000}"/>
    <cellStyle name="Accent5 10 5" xfId="2029" xr:uid="{00000000-0005-0000-0000-0000E7070000}"/>
    <cellStyle name="Accent5 10 6" xfId="2030" xr:uid="{00000000-0005-0000-0000-0000E8070000}"/>
    <cellStyle name="Accent5 11" xfId="2031" xr:uid="{00000000-0005-0000-0000-0000E9070000}"/>
    <cellStyle name="Accent5 11 2" xfId="2032" xr:uid="{00000000-0005-0000-0000-0000EA070000}"/>
    <cellStyle name="Accent5 11 3" xfId="2033" xr:uid="{00000000-0005-0000-0000-0000EB070000}"/>
    <cellStyle name="Accent5 11 4" xfId="2034" xr:uid="{00000000-0005-0000-0000-0000EC070000}"/>
    <cellStyle name="Accent5 11 5" xfId="2035" xr:uid="{00000000-0005-0000-0000-0000ED070000}"/>
    <cellStyle name="Accent5 11 6" xfId="2036" xr:uid="{00000000-0005-0000-0000-0000EE070000}"/>
    <cellStyle name="Accent5 12" xfId="2037" xr:uid="{00000000-0005-0000-0000-0000EF070000}"/>
    <cellStyle name="Accent5 12 2" xfId="2038" xr:uid="{00000000-0005-0000-0000-0000F0070000}"/>
    <cellStyle name="Accent5 12 3" xfId="2039" xr:uid="{00000000-0005-0000-0000-0000F1070000}"/>
    <cellStyle name="Accent5 12 4" xfId="2040" xr:uid="{00000000-0005-0000-0000-0000F2070000}"/>
    <cellStyle name="Accent5 12 5" xfId="2041" xr:uid="{00000000-0005-0000-0000-0000F3070000}"/>
    <cellStyle name="Accent5 12 6" xfId="2042" xr:uid="{00000000-0005-0000-0000-0000F4070000}"/>
    <cellStyle name="Accent5 13" xfId="2043" xr:uid="{00000000-0005-0000-0000-0000F5070000}"/>
    <cellStyle name="Accent5 13 2" xfId="2044" xr:uid="{00000000-0005-0000-0000-0000F6070000}"/>
    <cellStyle name="Accent5 13 3" xfId="2045" xr:uid="{00000000-0005-0000-0000-0000F7070000}"/>
    <cellStyle name="Accent5 13 4" xfId="2046" xr:uid="{00000000-0005-0000-0000-0000F8070000}"/>
    <cellStyle name="Accent5 13 5" xfId="2047" xr:uid="{00000000-0005-0000-0000-0000F9070000}"/>
    <cellStyle name="Accent5 13 6" xfId="2048" xr:uid="{00000000-0005-0000-0000-0000FA070000}"/>
    <cellStyle name="Accent5 14" xfId="2049" xr:uid="{00000000-0005-0000-0000-0000FB070000}"/>
    <cellStyle name="Accent5 14 2" xfId="2050" xr:uid="{00000000-0005-0000-0000-0000FC070000}"/>
    <cellStyle name="Accent5 14 3" xfId="2051" xr:uid="{00000000-0005-0000-0000-0000FD070000}"/>
    <cellStyle name="Accent5 14 4" xfId="2052" xr:uid="{00000000-0005-0000-0000-0000FE070000}"/>
    <cellStyle name="Accent5 14 5" xfId="2053" xr:uid="{00000000-0005-0000-0000-0000FF070000}"/>
    <cellStyle name="Accent5 14 6" xfId="2054" xr:uid="{00000000-0005-0000-0000-000000080000}"/>
    <cellStyle name="Accent5 15" xfId="2055" xr:uid="{00000000-0005-0000-0000-000001080000}"/>
    <cellStyle name="Accent5 15 2" xfId="2056" xr:uid="{00000000-0005-0000-0000-000002080000}"/>
    <cellStyle name="Accent5 15 3" xfId="2057" xr:uid="{00000000-0005-0000-0000-000003080000}"/>
    <cellStyle name="Accent5 15 4" xfId="2058" xr:uid="{00000000-0005-0000-0000-000004080000}"/>
    <cellStyle name="Accent5 15 5" xfId="2059" xr:uid="{00000000-0005-0000-0000-000005080000}"/>
    <cellStyle name="Accent5 15 6" xfId="2060" xr:uid="{00000000-0005-0000-0000-000006080000}"/>
    <cellStyle name="Accent5 16" xfId="2061" xr:uid="{00000000-0005-0000-0000-000007080000}"/>
    <cellStyle name="Accent5 16 2" xfId="2062" xr:uid="{00000000-0005-0000-0000-000008080000}"/>
    <cellStyle name="Accent5 16 3" xfId="2063" xr:uid="{00000000-0005-0000-0000-000009080000}"/>
    <cellStyle name="Accent5 16 4" xfId="2064" xr:uid="{00000000-0005-0000-0000-00000A080000}"/>
    <cellStyle name="Accent5 16 5" xfId="2065" xr:uid="{00000000-0005-0000-0000-00000B080000}"/>
    <cellStyle name="Accent5 16 6" xfId="2066" xr:uid="{00000000-0005-0000-0000-00000C080000}"/>
    <cellStyle name="Accent5 17" xfId="2067" xr:uid="{00000000-0005-0000-0000-00000D080000}"/>
    <cellStyle name="Accent5 18" xfId="2068" xr:uid="{00000000-0005-0000-0000-00000E080000}"/>
    <cellStyle name="Accent5 19" xfId="2069" xr:uid="{00000000-0005-0000-0000-00000F080000}"/>
    <cellStyle name="Accent5 2" xfId="2070" xr:uid="{00000000-0005-0000-0000-000010080000}"/>
    <cellStyle name="Accent5 2 10" xfId="2071" xr:uid="{00000000-0005-0000-0000-000011080000}"/>
    <cellStyle name="Accent5 2 11" xfId="2072" xr:uid="{00000000-0005-0000-0000-000012080000}"/>
    <cellStyle name="Accent5 2 12" xfId="2073" xr:uid="{00000000-0005-0000-0000-000013080000}"/>
    <cellStyle name="Accent5 2 13" xfId="2074" xr:uid="{00000000-0005-0000-0000-000014080000}"/>
    <cellStyle name="Accent5 2 14" xfId="2075" xr:uid="{00000000-0005-0000-0000-000015080000}"/>
    <cellStyle name="Accent5 2 15" xfId="2076" xr:uid="{00000000-0005-0000-0000-000016080000}"/>
    <cellStyle name="Accent5 2 16" xfId="2077" xr:uid="{00000000-0005-0000-0000-000017080000}"/>
    <cellStyle name="Accent5 2 17" xfId="2078" xr:uid="{00000000-0005-0000-0000-000018080000}"/>
    <cellStyle name="Accent5 2 18" xfId="2079" xr:uid="{00000000-0005-0000-0000-000019080000}"/>
    <cellStyle name="Accent5 2 19" xfId="2080" xr:uid="{00000000-0005-0000-0000-00001A080000}"/>
    <cellStyle name="Accent5 2 2" xfId="2081" xr:uid="{00000000-0005-0000-0000-00001B080000}"/>
    <cellStyle name="Accent5 2 20" xfId="2082" xr:uid="{00000000-0005-0000-0000-00001C080000}"/>
    <cellStyle name="Accent5 2 21" xfId="2083" xr:uid="{00000000-0005-0000-0000-00001D080000}"/>
    <cellStyle name="Accent5 2 22" xfId="2084" xr:uid="{00000000-0005-0000-0000-00001E080000}"/>
    <cellStyle name="Accent5 2 23" xfId="6852" xr:uid="{EC99529C-15DC-47F0-83E4-C1E64EF61FCA}"/>
    <cellStyle name="Accent5 2 3" xfId="2085" xr:uid="{00000000-0005-0000-0000-00001F080000}"/>
    <cellStyle name="Accent5 2 4" xfId="2086" xr:uid="{00000000-0005-0000-0000-000020080000}"/>
    <cellStyle name="Accent5 2 5" xfId="2087" xr:uid="{00000000-0005-0000-0000-000021080000}"/>
    <cellStyle name="Accent5 2 6" xfId="2088" xr:uid="{00000000-0005-0000-0000-000022080000}"/>
    <cellStyle name="Accent5 2 7" xfId="2089" xr:uid="{00000000-0005-0000-0000-000023080000}"/>
    <cellStyle name="Accent5 2 8" xfId="2090" xr:uid="{00000000-0005-0000-0000-000024080000}"/>
    <cellStyle name="Accent5 2 9" xfId="2091" xr:uid="{00000000-0005-0000-0000-000025080000}"/>
    <cellStyle name="Accent5 20" xfId="2092" xr:uid="{00000000-0005-0000-0000-000026080000}"/>
    <cellStyle name="Accent5 21" xfId="2093" xr:uid="{00000000-0005-0000-0000-000027080000}"/>
    <cellStyle name="Accent5 22" xfId="2094" xr:uid="{00000000-0005-0000-0000-000028080000}"/>
    <cellStyle name="Accent5 23" xfId="2095" xr:uid="{00000000-0005-0000-0000-000029080000}"/>
    <cellStyle name="Accent5 24" xfId="2096" xr:uid="{00000000-0005-0000-0000-00002A080000}"/>
    <cellStyle name="Accent5 25" xfId="2097" xr:uid="{00000000-0005-0000-0000-00002B080000}"/>
    <cellStyle name="Accent5 26" xfId="2098" xr:uid="{00000000-0005-0000-0000-00002C080000}"/>
    <cellStyle name="Accent5 27" xfId="2099" xr:uid="{00000000-0005-0000-0000-00002D080000}"/>
    <cellStyle name="Accent5 28" xfId="2100" xr:uid="{00000000-0005-0000-0000-00002E080000}"/>
    <cellStyle name="Accent5 29" xfId="2101" xr:uid="{00000000-0005-0000-0000-00002F080000}"/>
    <cellStyle name="Accent5 3" xfId="2102" xr:uid="{00000000-0005-0000-0000-000030080000}"/>
    <cellStyle name="Accent5 3 2" xfId="2103" xr:uid="{00000000-0005-0000-0000-000031080000}"/>
    <cellStyle name="Accent5 3 3" xfId="2104" xr:uid="{00000000-0005-0000-0000-000032080000}"/>
    <cellStyle name="Accent5 3 4" xfId="2105" xr:uid="{00000000-0005-0000-0000-000033080000}"/>
    <cellStyle name="Accent5 3 5" xfId="2106" xr:uid="{00000000-0005-0000-0000-000034080000}"/>
    <cellStyle name="Accent5 3 6" xfId="2107" xr:uid="{00000000-0005-0000-0000-000035080000}"/>
    <cellStyle name="Accent5 3 7" xfId="2108" xr:uid="{00000000-0005-0000-0000-000036080000}"/>
    <cellStyle name="Accent5 30" xfId="2109" xr:uid="{00000000-0005-0000-0000-000037080000}"/>
    <cellStyle name="Accent5 31" xfId="2110" xr:uid="{00000000-0005-0000-0000-000038080000}"/>
    <cellStyle name="Accent5 32" xfId="2111" xr:uid="{00000000-0005-0000-0000-000039080000}"/>
    <cellStyle name="Accent5 33" xfId="2112" xr:uid="{00000000-0005-0000-0000-00003A080000}"/>
    <cellStyle name="Accent5 34" xfId="2113" xr:uid="{00000000-0005-0000-0000-00003B080000}"/>
    <cellStyle name="Accent5 35" xfId="2114" xr:uid="{00000000-0005-0000-0000-00003C080000}"/>
    <cellStyle name="Accent5 36" xfId="2115" xr:uid="{00000000-0005-0000-0000-00003D080000}"/>
    <cellStyle name="Accent5 37" xfId="2116" xr:uid="{00000000-0005-0000-0000-00003E080000}"/>
    <cellStyle name="Accent5 38" xfId="2117" xr:uid="{00000000-0005-0000-0000-00003F080000}"/>
    <cellStyle name="Accent5 39" xfId="2118" xr:uid="{00000000-0005-0000-0000-000040080000}"/>
    <cellStyle name="Accent5 4" xfId="2119" xr:uid="{00000000-0005-0000-0000-000041080000}"/>
    <cellStyle name="Accent5 4 2" xfId="2120" xr:uid="{00000000-0005-0000-0000-000042080000}"/>
    <cellStyle name="Accent5 4 3" xfId="2121" xr:uid="{00000000-0005-0000-0000-000043080000}"/>
    <cellStyle name="Accent5 4 4" xfId="2122" xr:uid="{00000000-0005-0000-0000-000044080000}"/>
    <cellStyle name="Accent5 4 5" xfId="2123" xr:uid="{00000000-0005-0000-0000-000045080000}"/>
    <cellStyle name="Accent5 4 6" xfId="2124" xr:uid="{00000000-0005-0000-0000-000046080000}"/>
    <cellStyle name="Accent5 4 7" xfId="2125" xr:uid="{00000000-0005-0000-0000-000047080000}"/>
    <cellStyle name="Accent5 40" xfId="2126" xr:uid="{00000000-0005-0000-0000-000048080000}"/>
    <cellStyle name="Accent5 41" xfId="2127" xr:uid="{00000000-0005-0000-0000-000049080000}"/>
    <cellStyle name="Accent5 42" xfId="2128" xr:uid="{00000000-0005-0000-0000-00004A080000}"/>
    <cellStyle name="Accent5 43" xfId="2129" xr:uid="{00000000-0005-0000-0000-00004B080000}"/>
    <cellStyle name="Accent5 44" xfId="2130" xr:uid="{00000000-0005-0000-0000-00004C080000}"/>
    <cellStyle name="Accent5 45" xfId="2131" xr:uid="{00000000-0005-0000-0000-00004D080000}"/>
    <cellStyle name="Accent5 46" xfId="2132" xr:uid="{00000000-0005-0000-0000-00004E080000}"/>
    <cellStyle name="Accent5 47" xfId="2133" xr:uid="{00000000-0005-0000-0000-00004F080000}"/>
    <cellStyle name="Accent5 48" xfId="2134" xr:uid="{00000000-0005-0000-0000-000050080000}"/>
    <cellStyle name="Accent5 49" xfId="2135" xr:uid="{00000000-0005-0000-0000-000051080000}"/>
    <cellStyle name="Accent5 5" xfId="2136" xr:uid="{00000000-0005-0000-0000-000052080000}"/>
    <cellStyle name="Accent5 5 2" xfId="2137" xr:uid="{00000000-0005-0000-0000-000053080000}"/>
    <cellStyle name="Accent5 5 3" xfId="2138" xr:uid="{00000000-0005-0000-0000-000054080000}"/>
    <cellStyle name="Accent5 5 4" xfId="2139" xr:uid="{00000000-0005-0000-0000-000055080000}"/>
    <cellStyle name="Accent5 5 5" xfId="2140" xr:uid="{00000000-0005-0000-0000-000056080000}"/>
    <cellStyle name="Accent5 5 6" xfId="2141" xr:uid="{00000000-0005-0000-0000-000057080000}"/>
    <cellStyle name="Accent5 50" xfId="2142" xr:uid="{00000000-0005-0000-0000-000058080000}"/>
    <cellStyle name="Accent5 51" xfId="2143" xr:uid="{00000000-0005-0000-0000-000059080000}"/>
    <cellStyle name="Accent5 52" xfId="2144" xr:uid="{00000000-0005-0000-0000-00005A080000}"/>
    <cellStyle name="Accent5 53" xfId="2145" xr:uid="{00000000-0005-0000-0000-00005B080000}"/>
    <cellStyle name="Accent5 54" xfId="2146" xr:uid="{00000000-0005-0000-0000-00005C080000}"/>
    <cellStyle name="Accent5 55" xfId="2147" xr:uid="{00000000-0005-0000-0000-00005D080000}"/>
    <cellStyle name="Accent5 56" xfId="2148" xr:uid="{00000000-0005-0000-0000-00005E080000}"/>
    <cellStyle name="Accent5 57" xfId="2149" xr:uid="{00000000-0005-0000-0000-00005F080000}"/>
    <cellStyle name="Accent5 58" xfId="2150" xr:uid="{00000000-0005-0000-0000-000060080000}"/>
    <cellStyle name="Accent5 59" xfId="2151" xr:uid="{00000000-0005-0000-0000-000061080000}"/>
    <cellStyle name="Accent5 6" xfId="2152" xr:uid="{00000000-0005-0000-0000-000062080000}"/>
    <cellStyle name="Accent5 6 2" xfId="2153" xr:uid="{00000000-0005-0000-0000-000063080000}"/>
    <cellStyle name="Accent5 6 3" xfId="2154" xr:uid="{00000000-0005-0000-0000-000064080000}"/>
    <cellStyle name="Accent5 6 4" xfId="2155" xr:uid="{00000000-0005-0000-0000-000065080000}"/>
    <cellStyle name="Accent5 6 5" xfId="2156" xr:uid="{00000000-0005-0000-0000-000066080000}"/>
    <cellStyle name="Accent5 6 6" xfId="2157" xr:uid="{00000000-0005-0000-0000-000067080000}"/>
    <cellStyle name="Accent5 60" xfId="2158" xr:uid="{00000000-0005-0000-0000-000068080000}"/>
    <cellStyle name="Accent5 61" xfId="2159" xr:uid="{00000000-0005-0000-0000-000069080000}"/>
    <cellStyle name="Accent5 7" xfId="2160" xr:uid="{00000000-0005-0000-0000-00006A080000}"/>
    <cellStyle name="Accent5 7 2" xfId="2161" xr:uid="{00000000-0005-0000-0000-00006B080000}"/>
    <cellStyle name="Accent5 7 3" xfId="2162" xr:uid="{00000000-0005-0000-0000-00006C080000}"/>
    <cellStyle name="Accent5 7 4" xfId="2163" xr:uid="{00000000-0005-0000-0000-00006D080000}"/>
    <cellStyle name="Accent5 7 5" xfId="2164" xr:uid="{00000000-0005-0000-0000-00006E080000}"/>
    <cellStyle name="Accent5 7 6" xfId="2165" xr:uid="{00000000-0005-0000-0000-00006F080000}"/>
    <cellStyle name="Accent5 8" xfId="2166" xr:uid="{00000000-0005-0000-0000-000070080000}"/>
    <cellStyle name="Accent5 8 2" xfId="2167" xr:uid="{00000000-0005-0000-0000-000071080000}"/>
    <cellStyle name="Accent5 8 3" xfId="2168" xr:uid="{00000000-0005-0000-0000-000072080000}"/>
    <cellStyle name="Accent5 8 4" xfId="2169" xr:uid="{00000000-0005-0000-0000-000073080000}"/>
    <cellStyle name="Accent5 8 5" xfId="2170" xr:uid="{00000000-0005-0000-0000-000074080000}"/>
    <cellStyle name="Accent5 8 6" xfId="2171" xr:uid="{00000000-0005-0000-0000-000075080000}"/>
    <cellStyle name="Accent5 9" xfId="2172" xr:uid="{00000000-0005-0000-0000-000076080000}"/>
    <cellStyle name="Accent5 9 2" xfId="2173" xr:uid="{00000000-0005-0000-0000-000077080000}"/>
    <cellStyle name="Accent5 9 3" xfId="2174" xr:uid="{00000000-0005-0000-0000-000078080000}"/>
    <cellStyle name="Accent5 9 4" xfId="2175" xr:uid="{00000000-0005-0000-0000-000079080000}"/>
    <cellStyle name="Accent5 9 5" xfId="2176" xr:uid="{00000000-0005-0000-0000-00007A080000}"/>
    <cellStyle name="Accent5 9 6" xfId="2177" xr:uid="{00000000-0005-0000-0000-00007B080000}"/>
    <cellStyle name="Accent6 - 20%" xfId="2178" xr:uid="{00000000-0005-0000-0000-00007C080000}"/>
    <cellStyle name="Accent6 - 20% 10" xfId="2179" xr:uid="{00000000-0005-0000-0000-00007D080000}"/>
    <cellStyle name="Accent6 - 20% 10 2" xfId="2180" xr:uid="{00000000-0005-0000-0000-00007E080000}"/>
    <cellStyle name="Accent6 - 20% 10 3" xfId="2181" xr:uid="{00000000-0005-0000-0000-00007F080000}"/>
    <cellStyle name="Accent6 - 20% 11" xfId="2182" xr:uid="{00000000-0005-0000-0000-000080080000}"/>
    <cellStyle name="Accent6 - 20% 12" xfId="2183" xr:uid="{00000000-0005-0000-0000-000081080000}"/>
    <cellStyle name="Accent6 - 20% 13" xfId="2184" xr:uid="{00000000-0005-0000-0000-000082080000}"/>
    <cellStyle name="Accent6 - 20% 14" xfId="2185" xr:uid="{00000000-0005-0000-0000-000083080000}"/>
    <cellStyle name="Accent6 - 20% 2" xfId="2186" xr:uid="{00000000-0005-0000-0000-000084080000}"/>
    <cellStyle name="Accent6 - 20% 2 10" xfId="2187" xr:uid="{00000000-0005-0000-0000-000085080000}"/>
    <cellStyle name="Accent6 - 20% 2 2" xfId="2188" xr:uid="{00000000-0005-0000-0000-000086080000}"/>
    <cellStyle name="Accent6 - 20% 2 2 2" xfId="2189" xr:uid="{00000000-0005-0000-0000-000087080000}"/>
    <cellStyle name="Accent6 - 20% 2 2 2 2" xfId="2190" xr:uid="{00000000-0005-0000-0000-000088080000}"/>
    <cellStyle name="Accent6 - 20% 2 2 2 3" xfId="2191" xr:uid="{00000000-0005-0000-0000-000089080000}"/>
    <cellStyle name="Accent6 - 20% 2 2 2 4" xfId="2192" xr:uid="{00000000-0005-0000-0000-00008A080000}"/>
    <cellStyle name="Accent6 - 20% 2 2 2 5" xfId="2193" xr:uid="{00000000-0005-0000-0000-00008B080000}"/>
    <cellStyle name="Accent6 - 20% 2 2 3" xfId="2194" xr:uid="{00000000-0005-0000-0000-00008C080000}"/>
    <cellStyle name="Accent6 - 20% 2 2 3 2" xfId="2195" xr:uid="{00000000-0005-0000-0000-00008D080000}"/>
    <cellStyle name="Accent6 - 20% 2 2 3 3" xfId="2196" xr:uid="{00000000-0005-0000-0000-00008E080000}"/>
    <cellStyle name="Accent6 - 20% 2 2 4" xfId="2197" xr:uid="{00000000-0005-0000-0000-00008F080000}"/>
    <cellStyle name="Accent6 - 20% 2 2 4 2" xfId="2198" xr:uid="{00000000-0005-0000-0000-000090080000}"/>
    <cellStyle name="Accent6 - 20% 2 2 4 3" xfId="2199" xr:uid="{00000000-0005-0000-0000-000091080000}"/>
    <cellStyle name="Accent6 - 20% 2 2 5" xfId="2200" xr:uid="{00000000-0005-0000-0000-000092080000}"/>
    <cellStyle name="Accent6 - 20% 2 2 6" xfId="2201" xr:uid="{00000000-0005-0000-0000-000093080000}"/>
    <cellStyle name="Accent6 - 20% 2 2 7" xfId="2202" xr:uid="{00000000-0005-0000-0000-000094080000}"/>
    <cellStyle name="Accent6 - 20% 2 3" xfId="2203" xr:uid="{00000000-0005-0000-0000-000095080000}"/>
    <cellStyle name="Accent6 - 20% 2 3 2" xfId="2204" xr:uid="{00000000-0005-0000-0000-000096080000}"/>
    <cellStyle name="Accent6 - 20% 2 3 3" xfId="2205" xr:uid="{00000000-0005-0000-0000-000097080000}"/>
    <cellStyle name="Accent6 - 20% 2 3 4" xfId="2206" xr:uid="{00000000-0005-0000-0000-000098080000}"/>
    <cellStyle name="Accent6 - 20% 2 3 5" xfId="2207" xr:uid="{00000000-0005-0000-0000-000099080000}"/>
    <cellStyle name="Accent6 - 20% 2 4" xfId="2208" xr:uid="{00000000-0005-0000-0000-00009A080000}"/>
    <cellStyle name="Accent6 - 20% 2 4 2" xfId="2209" xr:uid="{00000000-0005-0000-0000-00009B080000}"/>
    <cellStyle name="Accent6 - 20% 2 4 3" xfId="2210" xr:uid="{00000000-0005-0000-0000-00009C080000}"/>
    <cellStyle name="Accent6 - 20% 2 4 4" xfId="2211" xr:uid="{00000000-0005-0000-0000-00009D080000}"/>
    <cellStyle name="Accent6 - 20% 2 4 5" xfId="2212" xr:uid="{00000000-0005-0000-0000-00009E080000}"/>
    <cellStyle name="Accent6 - 20% 2 5" xfId="2213" xr:uid="{00000000-0005-0000-0000-00009F080000}"/>
    <cellStyle name="Accent6 - 20% 2 5 2" xfId="2214" xr:uid="{00000000-0005-0000-0000-0000A0080000}"/>
    <cellStyle name="Accent6 - 20% 2 5 3" xfId="2215" xr:uid="{00000000-0005-0000-0000-0000A1080000}"/>
    <cellStyle name="Accent6 - 20% 2 5 4" xfId="2216" xr:uid="{00000000-0005-0000-0000-0000A2080000}"/>
    <cellStyle name="Accent6 - 20% 2 5 5" xfId="2217" xr:uid="{00000000-0005-0000-0000-0000A3080000}"/>
    <cellStyle name="Accent6 - 20% 2 6" xfId="2218" xr:uid="{00000000-0005-0000-0000-0000A4080000}"/>
    <cellStyle name="Accent6 - 20% 2 6 2" xfId="2219" xr:uid="{00000000-0005-0000-0000-0000A5080000}"/>
    <cellStyle name="Accent6 - 20% 2 6 3" xfId="2220" xr:uid="{00000000-0005-0000-0000-0000A6080000}"/>
    <cellStyle name="Accent6 - 20% 2 7" xfId="2221" xr:uid="{00000000-0005-0000-0000-0000A7080000}"/>
    <cellStyle name="Accent6 - 20% 2 8" xfId="2222" xr:uid="{00000000-0005-0000-0000-0000A8080000}"/>
    <cellStyle name="Accent6 - 20% 2 9" xfId="2223" xr:uid="{00000000-0005-0000-0000-0000A9080000}"/>
    <cellStyle name="Accent6 - 20% 3" xfId="2224" xr:uid="{00000000-0005-0000-0000-0000AA080000}"/>
    <cellStyle name="Accent6 - 20% 3 2" xfId="2225" xr:uid="{00000000-0005-0000-0000-0000AB080000}"/>
    <cellStyle name="Accent6 - 20% 3 2 2" xfId="2226" xr:uid="{00000000-0005-0000-0000-0000AC080000}"/>
    <cellStyle name="Accent6 - 20% 3 2 3" xfId="2227" xr:uid="{00000000-0005-0000-0000-0000AD080000}"/>
    <cellStyle name="Accent6 - 20% 3 3" xfId="2228" xr:uid="{00000000-0005-0000-0000-0000AE080000}"/>
    <cellStyle name="Accent6 - 20% 3 3 2" xfId="2229" xr:uid="{00000000-0005-0000-0000-0000AF080000}"/>
    <cellStyle name="Accent6 - 20% 3 3 3" xfId="2230" xr:uid="{00000000-0005-0000-0000-0000B0080000}"/>
    <cellStyle name="Accent6 - 20% 3 4" xfId="2231" xr:uid="{00000000-0005-0000-0000-0000B1080000}"/>
    <cellStyle name="Accent6 - 20% 3 4 2" xfId="2232" xr:uid="{00000000-0005-0000-0000-0000B2080000}"/>
    <cellStyle name="Accent6 - 20% 3 4 3" xfId="2233" xr:uid="{00000000-0005-0000-0000-0000B3080000}"/>
    <cellStyle name="Accent6 - 20% 3 5" xfId="2234" xr:uid="{00000000-0005-0000-0000-0000B4080000}"/>
    <cellStyle name="Accent6 - 20% 3 6" xfId="2235" xr:uid="{00000000-0005-0000-0000-0000B5080000}"/>
    <cellStyle name="Accent6 - 20% 3 7" xfId="2236" xr:uid="{00000000-0005-0000-0000-0000B6080000}"/>
    <cellStyle name="Accent6 - 20% 4" xfId="2237" xr:uid="{00000000-0005-0000-0000-0000B7080000}"/>
    <cellStyle name="Accent6 - 20% 4 2" xfId="2238" xr:uid="{00000000-0005-0000-0000-0000B8080000}"/>
    <cellStyle name="Accent6 - 20% 4 2 2" xfId="2239" xr:uid="{00000000-0005-0000-0000-0000B9080000}"/>
    <cellStyle name="Accent6 - 20% 4 2 3" xfId="2240" xr:uid="{00000000-0005-0000-0000-0000BA080000}"/>
    <cellStyle name="Accent6 - 20% 4 3" xfId="2241" xr:uid="{00000000-0005-0000-0000-0000BB080000}"/>
    <cellStyle name="Accent6 - 20% 4 3 2" xfId="2242" xr:uid="{00000000-0005-0000-0000-0000BC080000}"/>
    <cellStyle name="Accent6 - 20% 4 3 3" xfId="2243" xr:uid="{00000000-0005-0000-0000-0000BD080000}"/>
    <cellStyle name="Accent6 - 20% 4 4" xfId="2244" xr:uid="{00000000-0005-0000-0000-0000BE080000}"/>
    <cellStyle name="Accent6 - 20% 4 4 2" xfId="2245" xr:uid="{00000000-0005-0000-0000-0000BF080000}"/>
    <cellStyle name="Accent6 - 20% 4 4 3" xfId="2246" xr:uid="{00000000-0005-0000-0000-0000C0080000}"/>
    <cellStyle name="Accent6 - 20% 4 5" xfId="2247" xr:uid="{00000000-0005-0000-0000-0000C1080000}"/>
    <cellStyle name="Accent6 - 20% 4 6" xfId="2248" xr:uid="{00000000-0005-0000-0000-0000C2080000}"/>
    <cellStyle name="Accent6 - 20% 4 7" xfId="2249" xr:uid="{00000000-0005-0000-0000-0000C3080000}"/>
    <cellStyle name="Accent6 - 20% 5" xfId="2250" xr:uid="{00000000-0005-0000-0000-0000C4080000}"/>
    <cellStyle name="Accent6 - 20% 5 2" xfId="2251" xr:uid="{00000000-0005-0000-0000-0000C5080000}"/>
    <cellStyle name="Accent6 - 20% 5 2 2" xfId="2252" xr:uid="{00000000-0005-0000-0000-0000C6080000}"/>
    <cellStyle name="Accent6 - 20% 5 2 3" xfId="2253" xr:uid="{00000000-0005-0000-0000-0000C7080000}"/>
    <cellStyle name="Accent6 - 20% 5 3" xfId="2254" xr:uid="{00000000-0005-0000-0000-0000C8080000}"/>
    <cellStyle name="Accent6 - 20% 5 3 2" xfId="2255" xr:uid="{00000000-0005-0000-0000-0000C9080000}"/>
    <cellStyle name="Accent6 - 20% 5 3 3" xfId="2256" xr:uid="{00000000-0005-0000-0000-0000CA080000}"/>
    <cellStyle name="Accent6 - 20% 5 4" xfId="2257" xr:uid="{00000000-0005-0000-0000-0000CB080000}"/>
    <cellStyle name="Accent6 - 20% 5 4 2" xfId="2258" xr:uid="{00000000-0005-0000-0000-0000CC080000}"/>
    <cellStyle name="Accent6 - 20% 5 4 3" xfId="2259" xr:uid="{00000000-0005-0000-0000-0000CD080000}"/>
    <cellStyle name="Accent6 - 20% 5 5" xfId="2260" xr:uid="{00000000-0005-0000-0000-0000CE080000}"/>
    <cellStyle name="Accent6 - 20% 5 6" xfId="2261" xr:uid="{00000000-0005-0000-0000-0000CF080000}"/>
    <cellStyle name="Accent6 - 20% 5 7" xfId="2262" xr:uid="{00000000-0005-0000-0000-0000D0080000}"/>
    <cellStyle name="Accent6 - 20% 6" xfId="2263" xr:uid="{00000000-0005-0000-0000-0000D1080000}"/>
    <cellStyle name="Accent6 - 20% 6 2" xfId="2264" xr:uid="{00000000-0005-0000-0000-0000D2080000}"/>
    <cellStyle name="Accent6 - 20% 6 2 2" xfId="2265" xr:uid="{00000000-0005-0000-0000-0000D3080000}"/>
    <cellStyle name="Accent6 - 20% 6 2 3" xfId="2266" xr:uid="{00000000-0005-0000-0000-0000D4080000}"/>
    <cellStyle name="Accent6 - 20% 6 3" xfId="2267" xr:uid="{00000000-0005-0000-0000-0000D5080000}"/>
    <cellStyle name="Accent6 - 20% 6 3 2" xfId="2268" xr:uid="{00000000-0005-0000-0000-0000D6080000}"/>
    <cellStyle name="Accent6 - 20% 6 3 3" xfId="2269" xr:uid="{00000000-0005-0000-0000-0000D7080000}"/>
    <cellStyle name="Accent6 - 20% 6 4" xfId="2270" xr:uid="{00000000-0005-0000-0000-0000D8080000}"/>
    <cellStyle name="Accent6 - 20% 6 4 2" xfId="2271" xr:uid="{00000000-0005-0000-0000-0000D9080000}"/>
    <cellStyle name="Accent6 - 20% 6 4 3" xfId="2272" xr:uid="{00000000-0005-0000-0000-0000DA080000}"/>
    <cellStyle name="Accent6 - 20% 6 5" xfId="2273" xr:uid="{00000000-0005-0000-0000-0000DB080000}"/>
    <cellStyle name="Accent6 - 20% 6 6" xfId="2274" xr:uid="{00000000-0005-0000-0000-0000DC080000}"/>
    <cellStyle name="Accent6 - 20% 6 7" xfId="2275" xr:uid="{00000000-0005-0000-0000-0000DD080000}"/>
    <cellStyle name="Accent6 - 20% 7" xfId="2276" xr:uid="{00000000-0005-0000-0000-0000DE080000}"/>
    <cellStyle name="Accent6 - 20% 7 2" xfId="2277" xr:uid="{00000000-0005-0000-0000-0000DF080000}"/>
    <cellStyle name="Accent6 - 20% 7 2 2" xfId="2278" xr:uid="{00000000-0005-0000-0000-0000E0080000}"/>
    <cellStyle name="Accent6 - 20% 7 2 3" xfId="2279" xr:uid="{00000000-0005-0000-0000-0000E1080000}"/>
    <cellStyle name="Accent6 - 20% 7 2 4" xfId="2280" xr:uid="{00000000-0005-0000-0000-0000E2080000}"/>
    <cellStyle name="Accent6 - 20% 7 2 5" xfId="2281" xr:uid="{00000000-0005-0000-0000-0000E3080000}"/>
    <cellStyle name="Accent6 - 20% 7 3" xfId="2282" xr:uid="{00000000-0005-0000-0000-0000E4080000}"/>
    <cellStyle name="Accent6 - 20% 7 3 2" xfId="2283" xr:uid="{00000000-0005-0000-0000-0000E5080000}"/>
    <cellStyle name="Accent6 - 20% 7 3 3" xfId="2284" xr:uid="{00000000-0005-0000-0000-0000E6080000}"/>
    <cellStyle name="Accent6 - 20% 7 4" xfId="2285" xr:uid="{00000000-0005-0000-0000-0000E7080000}"/>
    <cellStyle name="Accent6 - 20% 7 4 2" xfId="2286" xr:uid="{00000000-0005-0000-0000-0000E8080000}"/>
    <cellStyle name="Accent6 - 20% 7 4 3" xfId="2287" xr:uid="{00000000-0005-0000-0000-0000E9080000}"/>
    <cellStyle name="Accent6 - 20% 7 5" xfId="2288" xr:uid="{00000000-0005-0000-0000-0000EA080000}"/>
    <cellStyle name="Accent6 - 20% 7 6" xfId="2289" xr:uid="{00000000-0005-0000-0000-0000EB080000}"/>
    <cellStyle name="Accent6 - 20% 7 7" xfId="2290" xr:uid="{00000000-0005-0000-0000-0000EC080000}"/>
    <cellStyle name="Accent6 - 20% 8" xfId="2291" xr:uid="{00000000-0005-0000-0000-0000ED080000}"/>
    <cellStyle name="Accent6 - 20% 8 2" xfId="2292" xr:uid="{00000000-0005-0000-0000-0000EE080000}"/>
    <cellStyle name="Accent6 - 20% 8 3" xfId="2293" xr:uid="{00000000-0005-0000-0000-0000EF080000}"/>
    <cellStyle name="Accent6 - 20% 8 4" xfId="2294" xr:uid="{00000000-0005-0000-0000-0000F0080000}"/>
    <cellStyle name="Accent6 - 20% 8 5" xfId="2295" xr:uid="{00000000-0005-0000-0000-0000F1080000}"/>
    <cellStyle name="Accent6 - 20% 9" xfId="2296" xr:uid="{00000000-0005-0000-0000-0000F2080000}"/>
    <cellStyle name="Accent6 - 20% 9 2" xfId="2297" xr:uid="{00000000-0005-0000-0000-0000F3080000}"/>
    <cellStyle name="Accent6 - 20% 9 3" xfId="2298" xr:uid="{00000000-0005-0000-0000-0000F4080000}"/>
    <cellStyle name="Accent6 - 20% 9 4" xfId="2299" xr:uid="{00000000-0005-0000-0000-0000F5080000}"/>
    <cellStyle name="Accent6 - 20% 9 5" xfId="2300" xr:uid="{00000000-0005-0000-0000-0000F6080000}"/>
    <cellStyle name="Accent6 - 40%" xfId="2301" xr:uid="{00000000-0005-0000-0000-0000F7080000}"/>
    <cellStyle name="Accent6 - 40% 10" xfId="2302" xr:uid="{00000000-0005-0000-0000-0000F8080000}"/>
    <cellStyle name="Accent6 - 40% 10 2" xfId="2303" xr:uid="{00000000-0005-0000-0000-0000F9080000}"/>
    <cellStyle name="Accent6 - 40% 10 3" xfId="2304" xr:uid="{00000000-0005-0000-0000-0000FA080000}"/>
    <cellStyle name="Accent6 - 40% 11" xfId="2305" xr:uid="{00000000-0005-0000-0000-0000FB080000}"/>
    <cellStyle name="Accent6 - 40% 12" xfId="2306" xr:uid="{00000000-0005-0000-0000-0000FC080000}"/>
    <cellStyle name="Accent6 - 40% 13" xfId="2307" xr:uid="{00000000-0005-0000-0000-0000FD080000}"/>
    <cellStyle name="Accent6 - 40% 14" xfId="2308" xr:uid="{00000000-0005-0000-0000-0000FE080000}"/>
    <cellStyle name="Accent6 - 40% 2" xfId="2309" xr:uid="{00000000-0005-0000-0000-0000FF080000}"/>
    <cellStyle name="Accent6 - 40% 2 10" xfId="2310" xr:uid="{00000000-0005-0000-0000-000000090000}"/>
    <cellStyle name="Accent6 - 40% 2 2" xfId="2311" xr:uid="{00000000-0005-0000-0000-000001090000}"/>
    <cellStyle name="Accent6 - 40% 2 2 2" xfId="2312" xr:uid="{00000000-0005-0000-0000-000002090000}"/>
    <cellStyle name="Accent6 - 40% 2 2 2 2" xfId="2313" xr:uid="{00000000-0005-0000-0000-000003090000}"/>
    <cellStyle name="Accent6 - 40% 2 2 2 3" xfId="2314" xr:uid="{00000000-0005-0000-0000-000004090000}"/>
    <cellStyle name="Accent6 - 40% 2 2 2 4" xfId="2315" xr:uid="{00000000-0005-0000-0000-000005090000}"/>
    <cellStyle name="Accent6 - 40% 2 2 2 5" xfId="2316" xr:uid="{00000000-0005-0000-0000-000006090000}"/>
    <cellStyle name="Accent6 - 40% 2 2 3" xfId="2317" xr:uid="{00000000-0005-0000-0000-000007090000}"/>
    <cellStyle name="Accent6 - 40% 2 2 3 2" xfId="2318" xr:uid="{00000000-0005-0000-0000-000008090000}"/>
    <cellStyle name="Accent6 - 40% 2 2 3 3" xfId="2319" xr:uid="{00000000-0005-0000-0000-000009090000}"/>
    <cellStyle name="Accent6 - 40% 2 2 4" xfId="2320" xr:uid="{00000000-0005-0000-0000-00000A090000}"/>
    <cellStyle name="Accent6 - 40% 2 2 4 2" xfId="2321" xr:uid="{00000000-0005-0000-0000-00000B090000}"/>
    <cellStyle name="Accent6 - 40% 2 2 4 3" xfId="2322" xr:uid="{00000000-0005-0000-0000-00000C090000}"/>
    <cellStyle name="Accent6 - 40% 2 2 5" xfId="2323" xr:uid="{00000000-0005-0000-0000-00000D090000}"/>
    <cellStyle name="Accent6 - 40% 2 2 6" xfId="2324" xr:uid="{00000000-0005-0000-0000-00000E090000}"/>
    <cellStyle name="Accent6 - 40% 2 2 7" xfId="2325" xr:uid="{00000000-0005-0000-0000-00000F090000}"/>
    <cellStyle name="Accent6 - 40% 2 3" xfId="2326" xr:uid="{00000000-0005-0000-0000-000010090000}"/>
    <cellStyle name="Accent6 - 40% 2 3 2" xfId="2327" xr:uid="{00000000-0005-0000-0000-000011090000}"/>
    <cellStyle name="Accent6 - 40% 2 3 3" xfId="2328" xr:uid="{00000000-0005-0000-0000-000012090000}"/>
    <cellStyle name="Accent6 - 40% 2 3 4" xfId="2329" xr:uid="{00000000-0005-0000-0000-000013090000}"/>
    <cellStyle name="Accent6 - 40% 2 3 5" xfId="2330" xr:uid="{00000000-0005-0000-0000-000014090000}"/>
    <cellStyle name="Accent6 - 40% 2 4" xfId="2331" xr:uid="{00000000-0005-0000-0000-000015090000}"/>
    <cellStyle name="Accent6 - 40% 2 4 2" xfId="2332" xr:uid="{00000000-0005-0000-0000-000016090000}"/>
    <cellStyle name="Accent6 - 40% 2 4 3" xfId="2333" xr:uid="{00000000-0005-0000-0000-000017090000}"/>
    <cellStyle name="Accent6 - 40% 2 4 4" xfId="2334" xr:uid="{00000000-0005-0000-0000-000018090000}"/>
    <cellStyle name="Accent6 - 40% 2 4 5" xfId="2335" xr:uid="{00000000-0005-0000-0000-000019090000}"/>
    <cellStyle name="Accent6 - 40% 2 5" xfId="2336" xr:uid="{00000000-0005-0000-0000-00001A090000}"/>
    <cellStyle name="Accent6 - 40% 2 5 2" xfId="2337" xr:uid="{00000000-0005-0000-0000-00001B090000}"/>
    <cellStyle name="Accent6 - 40% 2 5 3" xfId="2338" xr:uid="{00000000-0005-0000-0000-00001C090000}"/>
    <cellStyle name="Accent6 - 40% 2 5 4" xfId="2339" xr:uid="{00000000-0005-0000-0000-00001D090000}"/>
    <cellStyle name="Accent6 - 40% 2 5 5" xfId="2340" xr:uid="{00000000-0005-0000-0000-00001E090000}"/>
    <cellStyle name="Accent6 - 40% 2 6" xfId="2341" xr:uid="{00000000-0005-0000-0000-00001F090000}"/>
    <cellStyle name="Accent6 - 40% 2 6 2" xfId="2342" xr:uid="{00000000-0005-0000-0000-000020090000}"/>
    <cellStyle name="Accent6 - 40% 2 6 3" xfId="2343" xr:uid="{00000000-0005-0000-0000-000021090000}"/>
    <cellStyle name="Accent6 - 40% 2 7" xfId="2344" xr:uid="{00000000-0005-0000-0000-000022090000}"/>
    <cellStyle name="Accent6 - 40% 2 8" xfId="2345" xr:uid="{00000000-0005-0000-0000-000023090000}"/>
    <cellStyle name="Accent6 - 40% 2 9" xfId="2346" xr:uid="{00000000-0005-0000-0000-000024090000}"/>
    <cellStyle name="Accent6 - 40% 3" xfId="2347" xr:uid="{00000000-0005-0000-0000-000025090000}"/>
    <cellStyle name="Accent6 - 40% 3 2" xfId="2348" xr:uid="{00000000-0005-0000-0000-000026090000}"/>
    <cellStyle name="Accent6 - 40% 3 2 2" xfId="2349" xr:uid="{00000000-0005-0000-0000-000027090000}"/>
    <cellStyle name="Accent6 - 40% 3 2 3" xfId="2350" xr:uid="{00000000-0005-0000-0000-000028090000}"/>
    <cellStyle name="Accent6 - 40% 3 3" xfId="2351" xr:uid="{00000000-0005-0000-0000-000029090000}"/>
    <cellStyle name="Accent6 - 40% 3 3 2" xfId="2352" xr:uid="{00000000-0005-0000-0000-00002A090000}"/>
    <cellStyle name="Accent6 - 40% 3 3 3" xfId="2353" xr:uid="{00000000-0005-0000-0000-00002B090000}"/>
    <cellStyle name="Accent6 - 40% 3 4" xfId="2354" xr:uid="{00000000-0005-0000-0000-00002C090000}"/>
    <cellStyle name="Accent6 - 40% 3 4 2" xfId="2355" xr:uid="{00000000-0005-0000-0000-00002D090000}"/>
    <cellStyle name="Accent6 - 40% 3 4 3" xfId="2356" xr:uid="{00000000-0005-0000-0000-00002E090000}"/>
    <cellStyle name="Accent6 - 40% 3 5" xfId="2357" xr:uid="{00000000-0005-0000-0000-00002F090000}"/>
    <cellStyle name="Accent6 - 40% 3 6" xfId="2358" xr:uid="{00000000-0005-0000-0000-000030090000}"/>
    <cellStyle name="Accent6 - 40% 3 7" xfId="2359" xr:uid="{00000000-0005-0000-0000-000031090000}"/>
    <cellStyle name="Accent6 - 40% 3 8" xfId="2360" xr:uid="{00000000-0005-0000-0000-000032090000}"/>
    <cellStyle name="Accent6 - 40% 4" xfId="2361" xr:uid="{00000000-0005-0000-0000-000033090000}"/>
    <cellStyle name="Accent6 - 40% 4 2" xfId="2362" xr:uid="{00000000-0005-0000-0000-000034090000}"/>
    <cellStyle name="Accent6 - 40% 4 2 2" xfId="2363" xr:uid="{00000000-0005-0000-0000-000035090000}"/>
    <cellStyle name="Accent6 - 40% 4 2 3" xfId="2364" xr:uid="{00000000-0005-0000-0000-000036090000}"/>
    <cellStyle name="Accent6 - 40% 4 3" xfId="2365" xr:uid="{00000000-0005-0000-0000-000037090000}"/>
    <cellStyle name="Accent6 - 40% 4 3 2" xfId="2366" xr:uid="{00000000-0005-0000-0000-000038090000}"/>
    <cellStyle name="Accent6 - 40% 4 3 3" xfId="2367" xr:uid="{00000000-0005-0000-0000-000039090000}"/>
    <cellStyle name="Accent6 - 40% 4 4" xfId="2368" xr:uid="{00000000-0005-0000-0000-00003A090000}"/>
    <cellStyle name="Accent6 - 40% 4 4 2" xfId="2369" xr:uid="{00000000-0005-0000-0000-00003B090000}"/>
    <cellStyle name="Accent6 - 40% 4 4 3" xfId="2370" xr:uid="{00000000-0005-0000-0000-00003C090000}"/>
    <cellStyle name="Accent6 - 40% 4 5" xfId="2371" xr:uid="{00000000-0005-0000-0000-00003D090000}"/>
    <cellStyle name="Accent6 - 40% 4 6" xfId="2372" xr:uid="{00000000-0005-0000-0000-00003E090000}"/>
    <cellStyle name="Accent6 - 40% 4 7" xfId="2373" xr:uid="{00000000-0005-0000-0000-00003F090000}"/>
    <cellStyle name="Accent6 - 40% 5" xfId="2374" xr:uid="{00000000-0005-0000-0000-000040090000}"/>
    <cellStyle name="Accent6 - 40% 5 2" xfId="2375" xr:uid="{00000000-0005-0000-0000-000041090000}"/>
    <cellStyle name="Accent6 - 40% 5 2 2" xfId="2376" xr:uid="{00000000-0005-0000-0000-000042090000}"/>
    <cellStyle name="Accent6 - 40% 5 2 3" xfId="2377" xr:uid="{00000000-0005-0000-0000-000043090000}"/>
    <cellStyle name="Accent6 - 40% 5 3" xfId="2378" xr:uid="{00000000-0005-0000-0000-000044090000}"/>
    <cellStyle name="Accent6 - 40% 5 3 2" xfId="2379" xr:uid="{00000000-0005-0000-0000-000045090000}"/>
    <cellStyle name="Accent6 - 40% 5 3 3" xfId="2380" xr:uid="{00000000-0005-0000-0000-000046090000}"/>
    <cellStyle name="Accent6 - 40% 5 4" xfId="2381" xr:uid="{00000000-0005-0000-0000-000047090000}"/>
    <cellStyle name="Accent6 - 40% 5 4 2" xfId="2382" xr:uid="{00000000-0005-0000-0000-000048090000}"/>
    <cellStyle name="Accent6 - 40% 5 4 3" xfId="2383" xr:uid="{00000000-0005-0000-0000-000049090000}"/>
    <cellStyle name="Accent6 - 40% 5 5" xfId="2384" xr:uid="{00000000-0005-0000-0000-00004A090000}"/>
    <cellStyle name="Accent6 - 40% 5 6" xfId="2385" xr:uid="{00000000-0005-0000-0000-00004B090000}"/>
    <cellStyle name="Accent6 - 40% 5 7" xfId="2386" xr:uid="{00000000-0005-0000-0000-00004C090000}"/>
    <cellStyle name="Accent6 - 40% 6" xfId="2387" xr:uid="{00000000-0005-0000-0000-00004D090000}"/>
    <cellStyle name="Accent6 - 40% 6 2" xfId="2388" xr:uid="{00000000-0005-0000-0000-00004E090000}"/>
    <cellStyle name="Accent6 - 40% 6 2 2" xfId="2389" xr:uid="{00000000-0005-0000-0000-00004F090000}"/>
    <cellStyle name="Accent6 - 40% 6 2 3" xfId="2390" xr:uid="{00000000-0005-0000-0000-000050090000}"/>
    <cellStyle name="Accent6 - 40% 6 3" xfId="2391" xr:uid="{00000000-0005-0000-0000-000051090000}"/>
    <cellStyle name="Accent6 - 40% 6 3 2" xfId="2392" xr:uid="{00000000-0005-0000-0000-000052090000}"/>
    <cellStyle name="Accent6 - 40% 6 3 3" xfId="2393" xr:uid="{00000000-0005-0000-0000-000053090000}"/>
    <cellStyle name="Accent6 - 40% 6 4" xfId="2394" xr:uid="{00000000-0005-0000-0000-000054090000}"/>
    <cellStyle name="Accent6 - 40% 6 4 2" xfId="2395" xr:uid="{00000000-0005-0000-0000-000055090000}"/>
    <cellStyle name="Accent6 - 40% 6 4 3" xfId="2396" xr:uid="{00000000-0005-0000-0000-000056090000}"/>
    <cellStyle name="Accent6 - 40% 6 5" xfId="2397" xr:uid="{00000000-0005-0000-0000-000057090000}"/>
    <cellStyle name="Accent6 - 40% 6 6" xfId="2398" xr:uid="{00000000-0005-0000-0000-000058090000}"/>
    <cellStyle name="Accent6 - 40% 6 7" xfId="2399" xr:uid="{00000000-0005-0000-0000-000059090000}"/>
    <cellStyle name="Accent6 - 40% 7" xfId="2400" xr:uid="{00000000-0005-0000-0000-00005A090000}"/>
    <cellStyle name="Accent6 - 40% 7 2" xfId="2401" xr:uid="{00000000-0005-0000-0000-00005B090000}"/>
    <cellStyle name="Accent6 - 40% 7 2 2" xfId="2402" xr:uid="{00000000-0005-0000-0000-00005C090000}"/>
    <cellStyle name="Accent6 - 40% 7 2 3" xfId="2403" xr:uid="{00000000-0005-0000-0000-00005D090000}"/>
    <cellStyle name="Accent6 - 40% 7 2 4" xfId="2404" xr:uid="{00000000-0005-0000-0000-00005E090000}"/>
    <cellStyle name="Accent6 - 40% 7 2 5" xfId="2405" xr:uid="{00000000-0005-0000-0000-00005F090000}"/>
    <cellStyle name="Accent6 - 40% 7 3" xfId="2406" xr:uid="{00000000-0005-0000-0000-000060090000}"/>
    <cellStyle name="Accent6 - 40% 7 3 2" xfId="2407" xr:uid="{00000000-0005-0000-0000-000061090000}"/>
    <cellStyle name="Accent6 - 40% 7 3 3" xfId="2408" xr:uid="{00000000-0005-0000-0000-000062090000}"/>
    <cellStyle name="Accent6 - 40% 7 4" xfId="2409" xr:uid="{00000000-0005-0000-0000-000063090000}"/>
    <cellStyle name="Accent6 - 40% 7 4 2" xfId="2410" xr:uid="{00000000-0005-0000-0000-000064090000}"/>
    <cellStyle name="Accent6 - 40% 7 4 3" xfId="2411" xr:uid="{00000000-0005-0000-0000-000065090000}"/>
    <cellStyle name="Accent6 - 40% 7 5" xfId="2412" xr:uid="{00000000-0005-0000-0000-000066090000}"/>
    <cellStyle name="Accent6 - 40% 7 6" xfId="2413" xr:uid="{00000000-0005-0000-0000-000067090000}"/>
    <cellStyle name="Accent6 - 40% 7 7" xfId="2414" xr:uid="{00000000-0005-0000-0000-000068090000}"/>
    <cellStyle name="Accent6 - 40% 8" xfId="2415" xr:uid="{00000000-0005-0000-0000-000069090000}"/>
    <cellStyle name="Accent6 - 40% 8 2" xfId="2416" xr:uid="{00000000-0005-0000-0000-00006A090000}"/>
    <cellStyle name="Accent6 - 40% 8 3" xfId="2417" xr:uid="{00000000-0005-0000-0000-00006B090000}"/>
    <cellStyle name="Accent6 - 40% 8 4" xfId="2418" xr:uid="{00000000-0005-0000-0000-00006C090000}"/>
    <cellStyle name="Accent6 - 40% 8 5" xfId="2419" xr:uid="{00000000-0005-0000-0000-00006D090000}"/>
    <cellStyle name="Accent6 - 40% 9" xfId="2420" xr:uid="{00000000-0005-0000-0000-00006E090000}"/>
    <cellStyle name="Accent6 - 40% 9 2" xfId="2421" xr:uid="{00000000-0005-0000-0000-00006F090000}"/>
    <cellStyle name="Accent6 - 40% 9 3" xfId="2422" xr:uid="{00000000-0005-0000-0000-000070090000}"/>
    <cellStyle name="Accent6 - 40% 9 4" xfId="2423" xr:uid="{00000000-0005-0000-0000-000071090000}"/>
    <cellStyle name="Accent6 - 40% 9 5" xfId="2424" xr:uid="{00000000-0005-0000-0000-000072090000}"/>
    <cellStyle name="Accent6 - 60%" xfId="2425" xr:uid="{00000000-0005-0000-0000-000073090000}"/>
    <cellStyle name="Accent6 - 60% 10" xfId="2426" xr:uid="{00000000-0005-0000-0000-000074090000}"/>
    <cellStyle name="Accent6 - 60% 11" xfId="2427" xr:uid="{00000000-0005-0000-0000-000075090000}"/>
    <cellStyle name="Accent6 - 60% 12" xfId="2428" xr:uid="{00000000-0005-0000-0000-000076090000}"/>
    <cellStyle name="Accent6 - 60% 13" xfId="2429" xr:uid="{00000000-0005-0000-0000-000077090000}"/>
    <cellStyle name="Accent6 - 60% 14" xfId="2430" xr:uid="{00000000-0005-0000-0000-000078090000}"/>
    <cellStyle name="Accent6 - 60% 2" xfId="2431" xr:uid="{00000000-0005-0000-0000-000079090000}"/>
    <cellStyle name="Accent6 - 60% 2 10" xfId="2432" xr:uid="{00000000-0005-0000-0000-00007A090000}"/>
    <cellStyle name="Accent6 - 60% 2 2" xfId="2433" xr:uid="{00000000-0005-0000-0000-00007B090000}"/>
    <cellStyle name="Accent6 - 60% 2 2 2" xfId="2434" xr:uid="{00000000-0005-0000-0000-00007C090000}"/>
    <cellStyle name="Accent6 - 60% 2 2 2 2" xfId="2435" xr:uid="{00000000-0005-0000-0000-00007D090000}"/>
    <cellStyle name="Accent6 - 60% 2 2 2 3" xfId="2436" xr:uid="{00000000-0005-0000-0000-00007E090000}"/>
    <cellStyle name="Accent6 - 60% 2 2 2 4" xfId="2437" xr:uid="{00000000-0005-0000-0000-00007F090000}"/>
    <cellStyle name="Accent6 - 60% 2 2 2 5" xfId="2438" xr:uid="{00000000-0005-0000-0000-000080090000}"/>
    <cellStyle name="Accent6 - 60% 2 2 3" xfId="2439" xr:uid="{00000000-0005-0000-0000-000081090000}"/>
    <cellStyle name="Accent6 - 60% 2 2 4" xfId="2440" xr:uid="{00000000-0005-0000-0000-000082090000}"/>
    <cellStyle name="Accent6 - 60% 2 2 5" xfId="2441" xr:uid="{00000000-0005-0000-0000-000083090000}"/>
    <cellStyle name="Accent6 - 60% 2 2 6" xfId="2442" xr:uid="{00000000-0005-0000-0000-000084090000}"/>
    <cellStyle name="Accent6 - 60% 2 2 7" xfId="2443" xr:uid="{00000000-0005-0000-0000-000085090000}"/>
    <cellStyle name="Accent6 - 60% 2 3" xfId="2444" xr:uid="{00000000-0005-0000-0000-000086090000}"/>
    <cellStyle name="Accent6 - 60% 2 4" xfId="2445" xr:uid="{00000000-0005-0000-0000-000087090000}"/>
    <cellStyle name="Accent6 - 60% 2 5" xfId="2446" xr:uid="{00000000-0005-0000-0000-000088090000}"/>
    <cellStyle name="Accent6 - 60% 2 5 2" xfId="2447" xr:uid="{00000000-0005-0000-0000-000089090000}"/>
    <cellStyle name="Accent6 - 60% 2 5 3" xfId="2448" xr:uid="{00000000-0005-0000-0000-00008A090000}"/>
    <cellStyle name="Accent6 - 60% 2 5 4" xfId="2449" xr:uid="{00000000-0005-0000-0000-00008B090000}"/>
    <cellStyle name="Accent6 - 60% 2 5 5" xfId="2450" xr:uid="{00000000-0005-0000-0000-00008C090000}"/>
    <cellStyle name="Accent6 - 60% 2 6" xfId="2451" xr:uid="{00000000-0005-0000-0000-00008D090000}"/>
    <cellStyle name="Accent6 - 60% 2 7" xfId="2452" xr:uid="{00000000-0005-0000-0000-00008E090000}"/>
    <cellStyle name="Accent6 - 60% 2 8" xfId="2453" xr:uid="{00000000-0005-0000-0000-00008F090000}"/>
    <cellStyle name="Accent6 - 60% 2 9" xfId="2454" xr:uid="{00000000-0005-0000-0000-000090090000}"/>
    <cellStyle name="Accent6 - 60% 3" xfId="2455" xr:uid="{00000000-0005-0000-0000-000091090000}"/>
    <cellStyle name="Accent6 - 60% 4" xfId="2456" xr:uid="{00000000-0005-0000-0000-000092090000}"/>
    <cellStyle name="Accent6 - 60% 5" xfId="2457" xr:uid="{00000000-0005-0000-0000-000093090000}"/>
    <cellStyle name="Accent6 - 60% 6" xfId="2458" xr:uid="{00000000-0005-0000-0000-000094090000}"/>
    <cellStyle name="Accent6 - 60% 7" xfId="2459" xr:uid="{00000000-0005-0000-0000-000095090000}"/>
    <cellStyle name="Accent6 - 60% 7 2" xfId="2460" xr:uid="{00000000-0005-0000-0000-000096090000}"/>
    <cellStyle name="Accent6 - 60% 7 2 2" xfId="2461" xr:uid="{00000000-0005-0000-0000-000097090000}"/>
    <cellStyle name="Accent6 - 60% 7 2 3" xfId="2462" xr:uid="{00000000-0005-0000-0000-000098090000}"/>
    <cellStyle name="Accent6 - 60% 7 2 4" xfId="2463" xr:uid="{00000000-0005-0000-0000-000099090000}"/>
    <cellStyle name="Accent6 - 60% 7 2 5" xfId="2464" xr:uid="{00000000-0005-0000-0000-00009A090000}"/>
    <cellStyle name="Accent6 - 60% 7 3" xfId="2465" xr:uid="{00000000-0005-0000-0000-00009B090000}"/>
    <cellStyle name="Accent6 - 60% 7 4" xfId="2466" xr:uid="{00000000-0005-0000-0000-00009C090000}"/>
    <cellStyle name="Accent6 - 60% 7 5" xfId="2467" xr:uid="{00000000-0005-0000-0000-00009D090000}"/>
    <cellStyle name="Accent6 - 60% 7 6" xfId="2468" xr:uid="{00000000-0005-0000-0000-00009E090000}"/>
    <cellStyle name="Accent6 - 60% 7 7" xfId="2469" xr:uid="{00000000-0005-0000-0000-00009F090000}"/>
    <cellStyle name="Accent6 - 60% 8" xfId="2470" xr:uid="{00000000-0005-0000-0000-0000A0090000}"/>
    <cellStyle name="Accent6 - 60% 9" xfId="2471" xr:uid="{00000000-0005-0000-0000-0000A1090000}"/>
    <cellStyle name="Accent6 - 60% 9 2" xfId="2472" xr:uid="{00000000-0005-0000-0000-0000A2090000}"/>
    <cellStyle name="Accent6 - 60% 9 3" xfId="2473" xr:uid="{00000000-0005-0000-0000-0000A3090000}"/>
    <cellStyle name="Accent6 - 60% 9 4" xfId="2474" xr:uid="{00000000-0005-0000-0000-0000A4090000}"/>
    <cellStyle name="Accent6 - 60% 9 5" xfId="2475" xr:uid="{00000000-0005-0000-0000-0000A5090000}"/>
    <cellStyle name="Accent6 10" xfId="2476" xr:uid="{00000000-0005-0000-0000-0000A6090000}"/>
    <cellStyle name="Accent6 10 2" xfId="2477" xr:uid="{00000000-0005-0000-0000-0000A7090000}"/>
    <cellStyle name="Accent6 10 3" xfId="2478" xr:uid="{00000000-0005-0000-0000-0000A8090000}"/>
    <cellStyle name="Accent6 10 4" xfId="2479" xr:uid="{00000000-0005-0000-0000-0000A9090000}"/>
    <cellStyle name="Accent6 10 5" xfId="2480" xr:uid="{00000000-0005-0000-0000-0000AA090000}"/>
    <cellStyle name="Accent6 10 6" xfId="2481" xr:uid="{00000000-0005-0000-0000-0000AB090000}"/>
    <cellStyle name="Accent6 11" xfId="2482" xr:uid="{00000000-0005-0000-0000-0000AC090000}"/>
    <cellStyle name="Accent6 11 2" xfId="2483" xr:uid="{00000000-0005-0000-0000-0000AD090000}"/>
    <cellStyle name="Accent6 11 3" xfId="2484" xr:uid="{00000000-0005-0000-0000-0000AE090000}"/>
    <cellStyle name="Accent6 11 4" xfId="2485" xr:uid="{00000000-0005-0000-0000-0000AF090000}"/>
    <cellStyle name="Accent6 11 5" xfId="2486" xr:uid="{00000000-0005-0000-0000-0000B0090000}"/>
    <cellStyle name="Accent6 11 6" xfId="2487" xr:uid="{00000000-0005-0000-0000-0000B1090000}"/>
    <cellStyle name="Accent6 12" xfId="2488" xr:uid="{00000000-0005-0000-0000-0000B2090000}"/>
    <cellStyle name="Accent6 12 2" xfId="2489" xr:uid="{00000000-0005-0000-0000-0000B3090000}"/>
    <cellStyle name="Accent6 12 3" xfId="2490" xr:uid="{00000000-0005-0000-0000-0000B4090000}"/>
    <cellStyle name="Accent6 12 4" xfId="2491" xr:uid="{00000000-0005-0000-0000-0000B5090000}"/>
    <cellStyle name="Accent6 12 5" xfId="2492" xr:uid="{00000000-0005-0000-0000-0000B6090000}"/>
    <cellStyle name="Accent6 12 6" xfId="2493" xr:uid="{00000000-0005-0000-0000-0000B7090000}"/>
    <cellStyle name="Accent6 13" xfId="2494" xr:uid="{00000000-0005-0000-0000-0000B8090000}"/>
    <cellStyle name="Accent6 13 2" xfId="2495" xr:uid="{00000000-0005-0000-0000-0000B9090000}"/>
    <cellStyle name="Accent6 13 3" xfId="2496" xr:uid="{00000000-0005-0000-0000-0000BA090000}"/>
    <cellStyle name="Accent6 13 4" xfId="2497" xr:uid="{00000000-0005-0000-0000-0000BB090000}"/>
    <cellStyle name="Accent6 13 5" xfId="2498" xr:uid="{00000000-0005-0000-0000-0000BC090000}"/>
    <cellStyle name="Accent6 13 6" xfId="2499" xr:uid="{00000000-0005-0000-0000-0000BD090000}"/>
    <cellStyle name="Accent6 14" xfId="2500" xr:uid="{00000000-0005-0000-0000-0000BE090000}"/>
    <cellStyle name="Accent6 14 2" xfId="2501" xr:uid="{00000000-0005-0000-0000-0000BF090000}"/>
    <cellStyle name="Accent6 14 3" xfId="2502" xr:uid="{00000000-0005-0000-0000-0000C0090000}"/>
    <cellStyle name="Accent6 14 4" xfId="2503" xr:uid="{00000000-0005-0000-0000-0000C1090000}"/>
    <cellStyle name="Accent6 14 5" xfId="2504" xr:uid="{00000000-0005-0000-0000-0000C2090000}"/>
    <cellStyle name="Accent6 14 6" xfId="2505" xr:uid="{00000000-0005-0000-0000-0000C3090000}"/>
    <cellStyle name="Accent6 15" xfId="2506" xr:uid="{00000000-0005-0000-0000-0000C4090000}"/>
    <cellStyle name="Accent6 15 2" xfId="2507" xr:uid="{00000000-0005-0000-0000-0000C5090000}"/>
    <cellStyle name="Accent6 15 3" xfId="2508" xr:uid="{00000000-0005-0000-0000-0000C6090000}"/>
    <cellStyle name="Accent6 15 4" xfId="2509" xr:uid="{00000000-0005-0000-0000-0000C7090000}"/>
    <cellStyle name="Accent6 15 5" xfId="2510" xr:uid="{00000000-0005-0000-0000-0000C8090000}"/>
    <cellStyle name="Accent6 15 6" xfId="2511" xr:uid="{00000000-0005-0000-0000-0000C9090000}"/>
    <cellStyle name="Accent6 16" xfId="2512" xr:uid="{00000000-0005-0000-0000-0000CA090000}"/>
    <cellStyle name="Accent6 16 2" xfId="2513" xr:uid="{00000000-0005-0000-0000-0000CB090000}"/>
    <cellStyle name="Accent6 16 3" xfId="2514" xr:uid="{00000000-0005-0000-0000-0000CC090000}"/>
    <cellStyle name="Accent6 16 4" xfId="2515" xr:uid="{00000000-0005-0000-0000-0000CD090000}"/>
    <cellStyle name="Accent6 16 5" xfId="2516" xr:uid="{00000000-0005-0000-0000-0000CE090000}"/>
    <cellStyle name="Accent6 16 6" xfId="2517" xr:uid="{00000000-0005-0000-0000-0000CF090000}"/>
    <cellStyle name="Accent6 17" xfId="2518" xr:uid="{00000000-0005-0000-0000-0000D0090000}"/>
    <cellStyle name="Accent6 18" xfId="2519" xr:uid="{00000000-0005-0000-0000-0000D1090000}"/>
    <cellStyle name="Accent6 19" xfId="2520" xr:uid="{00000000-0005-0000-0000-0000D2090000}"/>
    <cellStyle name="Accent6 2" xfId="2521" xr:uid="{00000000-0005-0000-0000-0000D3090000}"/>
    <cellStyle name="Accent6 2 10" xfId="2522" xr:uid="{00000000-0005-0000-0000-0000D4090000}"/>
    <cellStyle name="Accent6 2 10 2" xfId="2523" xr:uid="{00000000-0005-0000-0000-0000D5090000}"/>
    <cellStyle name="Accent6 2 11" xfId="2524" xr:uid="{00000000-0005-0000-0000-0000D6090000}"/>
    <cellStyle name="Accent6 2 11 2" xfId="2525" xr:uid="{00000000-0005-0000-0000-0000D7090000}"/>
    <cellStyle name="Accent6 2 12" xfId="2526" xr:uid="{00000000-0005-0000-0000-0000D8090000}"/>
    <cellStyle name="Accent6 2 12 2" xfId="2527" xr:uid="{00000000-0005-0000-0000-0000D9090000}"/>
    <cellStyle name="Accent6 2 13" xfId="2528" xr:uid="{00000000-0005-0000-0000-0000DA090000}"/>
    <cellStyle name="Accent6 2 13 2" xfId="2529" xr:uid="{00000000-0005-0000-0000-0000DB090000}"/>
    <cellStyle name="Accent6 2 14" xfId="2530" xr:uid="{00000000-0005-0000-0000-0000DC090000}"/>
    <cellStyle name="Accent6 2 14 2" xfId="2531" xr:uid="{00000000-0005-0000-0000-0000DD090000}"/>
    <cellStyle name="Accent6 2 15" xfId="2532" xr:uid="{00000000-0005-0000-0000-0000DE090000}"/>
    <cellStyle name="Accent6 2 15 2" xfId="2533" xr:uid="{00000000-0005-0000-0000-0000DF090000}"/>
    <cellStyle name="Accent6 2 16" xfId="2534" xr:uid="{00000000-0005-0000-0000-0000E0090000}"/>
    <cellStyle name="Accent6 2 17" xfId="2535" xr:uid="{00000000-0005-0000-0000-0000E1090000}"/>
    <cellStyle name="Accent6 2 18" xfId="2536" xr:uid="{00000000-0005-0000-0000-0000E2090000}"/>
    <cellStyle name="Accent6 2 19" xfId="2537" xr:uid="{00000000-0005-0000-0000-0000E3090000}"/>
    <cellStyle name="Accent6 2 2" xfId="2538" xr:uid="{00000000-0005-0000-0000-0000E4090000}"/>
    <cellStyle name="Accent6 2 2 2" xfId="2539" xr:uid="{00000000-0005-0000-0000-0000E5090000}"/>
    <cellStyle name="Accent6 2 2 3" xfId="2540" xr:uid="{00000000-0005-0000-0000-0000E6090000}"/>
    <cellStyle name="Accent6 2 20" xfId="2541" xr:uid="{00000000-0005-0000-0000-0000E7090000}"/>
    <cellStyle name="Accent6 2 21" xfId="2542" xr:uid="{00000000-0005-0000-0000-0000E8090000}"/>
    <cellStyle name="Accent6 2 22" xfId="2543" xr:uid="{00000000-0005-0000-0000-0000E9090000}"/>
    <cellStyle name="Accent6 2 23" xfId="6853" xr:uid="{E93D26A0-703B-450D-ADFE-6D8AE1CFD7ED}"/>
    <cellStyle name="Accent6 2 3" xfId="2544" xr:uid="{00000000-0005-0000-0000-0000EA090000}"/>
    <cellStyle name="Accent6 2 3 2" xfId="2545" xr:uid="{00000000-0005-0000-0000-0000EB090000}"/>
    <cellStyle name="Accent6 2 4" xfId="2546" xr:uid="{00000000-0005-0000-0000-0000EC090000}"/>
    <cellStyle name="Accent6 2 4 2" xfId="2547" xr:uid="{00000000-0005-0000-0000-0000ED090000}"/>
    <cellStyle name="Accent6 2 5" xfId="2548" xr:uid="{00000000-0005-0000-0000-0000EE090000}"/>
    <cellStyle name="Accent6 2 5 2" xfId="2549" xr:uid="{00000000-0005-0000-0000-0000EF090000}"/>
    <cellStyle name="Accent6 2 6" xfId="2550" xr:uid="{00000000-0005-0000-0000-0000F0090000}"/>
    <cellStyle name="Accent6 2 6 2" xfId="2551" xr:uid="{00000000-0005-0000-0000-0000F1090000}"/>
    <cellStyle name="Accent6 2 7" xfId="2552" xr:uid="{00000000-0005-0000-0000-0000F2090000}"/>
    <cellStyle name="Accent6 2 7 2" xfId="2553" xr:uid="{00000000-0005-0000-0000-0000F3090000}"/>
    <cellStyle name="Accent6 2 8" xfId="2554" xr:uid="{00000000-0005-0000-0000-0000F4090000}"/>
    <cellStyle name="Accent6 2 8 2" xfId="2555" xr:uid="{00000000-0005-0000-0000-0000F5090000}"/>
    <cellStyle name="Accent6 2 9" xfId="2556" xr:uid="{00000000-0005-0000-0000-0000F6090000}"/>
    <cellStyle name="Accent6 2 9 2" xfId="2557" xr:uid="{00000000-0005-0000-0000-0000F7090000}"/>
    <cellStyle name="Accent6 20" xfId="2558" xr:uid="{00000000-0005-0000-0000-0000F8090000}"/>
    <cellStyle name="Accent6 21" xfId="2559" xr:uid="{00000000-0005-0000-0000-0000F9090000}"/>
    <cellStyle name="Accent6 22" xfId="2560" xr:uid="{00000000-0005-0000-0000-0000FA090000}"/>
    <cellStyle name="Accent6 23" xfId="2561" xr:uid="{00000000-0005-0000-0000-0000FB090000}"/>
    <cellStyle name="Accent6 24" xfId="2562" xr:uid="{00000000-0005-0000-0000-0000FC090000}"/>
    <cellStyle name="Accent6 25" xfId="2563" xr:uid="{00000000-0005-0000-0000-0000FD090000}"/>
    <cellStyle name="Accent6 26" xfId="2564" xr:uid="{00000000-0005-0000-0000-0000FE090000}"/>
    <cellStyle name="Accent6 27" xfId="2565" xr:uid="{00000000-0005-0000-0000-0000FF090000}"/>
    <cellStyle name="Accent6 28" xfId="2566" xr:uid="{00000000-0005-0000-0000-0000000A0000}"/>
    <cellStyle name="Accent6 29" xfId="2567" xr:uid="{00000000-0005-0000-0000-0000010A0000}"/>
    <cellStyle name="Accent6 3" xfId="2568" xr:uid="{00000000-0005-0000-0000-0000020A0000}"/>
    <cellStyle name="Accent6 3 2" xfId="2569" xr:uid="{00000000-0005-0000-0000-0000030A0000}"/>
    <cellStyle name="Accent6 3 3" xfId="2570" xr:uid="{00000000-0005-0000-0000-0000040A0000}"/>
    <cellStyle name="Accent6 3 4" xfId="2571" xr:uid="{00000000-0005-0000-0000-0000050A0000}"/>
    <cellStyle name="Accent6 3 5" xfId="2572" xr:uid="{00000000-0005-0000-0000-0000060A0000}"/>
    <cellStyle name="Accent6 3 6" xfId="2573" xr:uid="{00000000-0005-0000-0000-0000070A0000}"/>
    <cellStyle name="Accent6 3 7" xfId="2574" xr:uid="{00000000-0005-0000-0000-0000080A0000}"/>
    <cellStyle name="Accent6 30" xfId="2575" xr:uid="{00000000-0005-0000-0000-0000090A0000}"/>
    <cellStyle name="Accent6 31" xfId="2576" xr:uid="{00000000-0005-0000-0000-00000A0A0000}"/>
    <cellStyle name="Accent6 32" xfId="2577" xr:uid="{00000000-0005-0000-0000-00000B0A0000}"/>
    <cellStyle name="Accent6 33" xfId="2578" xr:uid="{00000000-0005-0000-0000-00000C0A0000}"/>
    <cellStyle name="Accent6 34" xfId="2579" xr:uid="{00000000-0005-0000-0000-00000D0A0000}"/>
    <cellStyle name="Accent6 35" xfId="2580" xr:uid="{00000000-0005-0000-0000-00000E0A0000}"/>
    <cellStyle name="Accent6 36" xfId="2581" xr:uid="{00000000-0005-0000-0000-00000F0A0000}"/>
    <cellStyle name="Accent6 37" xfId="2582" xr:uid="{00000000-0005-0000-0000-0000100A0000}"/>
    <cellStyle name="Accent6 38" xfId="2583" xr:uid="{00000000-0005-0000-0000-0000110A0000}"/>
    <cellStyle name="Accent6 39" xfId="2584" xr:uid="{00000000-0005-0000-0000-0000120A0000}"/>
    <cellStyle name="Accent6 4" xfId="2585" xr:uid="{00000000-0005-0000-0000-0000130A0000}"/>
    <cellStyle name="Accent6 4 2" xfId="2586" xr:uid="{00000000-0005-0000-0000-0000140A0000}"/>
    <cellStyle name="Accent6 4 3" xfId="2587" xr:uid="{00000000-0005-0000-0000-0000150A0000}"/>
    <cellStyle name="Accent6 4 4" xfId="2588" xr:uid="{00000000-0005-0000-0000-0000160A0000}"/>
    <cellStyle name="Accent6 4 5" xfId="2589" xr:uid="{00000000-0005-0000-0000-0000170A0000}"/>
    <cellStyle name="Accent6 4 6" xfId="2590" xr:uid="{00000000-0005-0000-0000-0000180A0000}"/>
    <cellStyle name="Accent6 4 7" xfId="2591" xr:uid="{00000000-0005-0000-0000-0000190A0000}"/>
    <cellStyle name="Accent6 40" xfId="2592" xr:uid="{00000000-0005-0000-0000-00001A0A0000}"/>
    <cellStyle name="Accent6 41" xfId="2593" xr:uid="{00000000-0005-0000-0000-00001B0A0000}"/>
    <cellStyle name="Accent6 42" xfId="2594" xr:uid="{00000000-0005-0000-0000-00001C0A0000}"/>
    <cellStyle name="Accent6 43" xfId="2595" xr:uid="{00000000-0005-0000-0000-00001D0A0000}"/>
    <cellStyle name="Accent6 44" xfId="2596" xr:uid="{00000000-0005-0000-0000-00001E0A0000}"/>
    <cellStyle name="Accent6 45" xfId="2597" xr:uid="{00000000-0005-0000-0000-00001F0A0000}"/>
    <cellStyle name="Accent6 46" xfId="2598" xr:uid="{00000000-0005-0000-0000-0000200A0000}"/>
    <cellStyle name="Accent6 47" xfId="2599" xr:uid="{00000000-0005-0000-0000-0000210A0000}"/>
    <cellStyle name="Accent6 48" xfId="2600" xr:uid="{00000000-0005-0000-0000-0000220A0000}"/>
    <cellStyle name="Accent6 49" xfId="2601" xr:uid="{00000000-0005-0000-0000-0000230A0000}"/>
    <cellStyle name="Accent6 5" xfId="2602" xr:uid="{00000000-0005-0000-0000-0000240A0000}"/>
    <cellStyle name="Accent6 5 2" xfId="2603" xr:uid="{00000000-0005-0000-0000-0000250A0000}"/>
    <cellStyle name="Accent6 5 3" xfId="2604" xr:uid="{00000000-0005-0000-0000-0000260A0000}"/>
    <cellStyle name="Accent6 5 4" xfId="2605" xr:uid="{00000000-0005-0000-0000-0000270A0000}"/>
    <cellStyle name="Accent6 5 5" xfId="2606" xr:uid="{00000000-0005-0000-0000-0000280A0000}"/>
    <cellStyle name="Accent6 5 6" xfId="2607" xr:uid="{00000000-0005-0000-0000-0000290A0000}"/>
    <cellStyle name="Accent6 50" xfId="2608" xr:uid="{00000000-0005-0000-0000-00002A0A0000}"/>
    <cellStyle name="Accent6 51" xfId="2609" xr:uid="{00000000-0005-0000-0000-00002B0A0000}"/>
    <cellStyle name="Accent6 52" xfId="2610" xr:uid="{00000000-0005-0000-0000-00002C0A0000}"/>
    <cellStyle name="Accent6 53" xfId="2611" xr:uid="{00000000-0005-0000-0000-00002D0A0000}"/>
    <cellStyle name="Accent6 54" xfId="2612" xr:uid="{00000000-0005-0000-0000-00002E0A0000}"/>
    <cellStyle name="Accent6 55" xfId="2613" xr:uid="{00000000-0005-0000-0000-00002F0A0000}"/>
    <cellStyle name="Accent6 56" xfId="2614" xr:uid="{00000000-0005-0000-0000-0000300A0000}"/>
    <cellStyle name="Accent6 57" xfId="2615" xr:uid="{00000000-0005-0000-0000-0000310A0000}"/>
    <cellStyle name="Accent6 58" xfId="2616" xr:uid="{00000000-0005-0000-0000-0000320A0000}"/>
    <cellStyle name="Accent6 59" xfId="2617" xr:uid="{00000000-0005-0000-0000-0000330A0000}"/>
    <cellStyle name="Accent6 6" xfId="2618" xr:uid="{00000000-0005-0000-0000-0000340A0000}"/>
    <cellStyle name="Accent6 6 2" xfId="2619" xr:uid="{00000000-0005-0000-0000-0000350A0000}"/>
    <cellStyle name="Accent6 6 3" xfId="2620" xr:uid="{00000000-0005-0000-0000-0000360A0000}"/>
    <cellStyle name="Accent6 6 4" xfId="2621" xr:uid="{00000000-0005-0000-0000-0000370A0000}"/>
    <cellStyle name="Accent6 6 5" xfId="2622" xr:uid="{00000000-0005-0000-0000-0000380A0000}"/>
    <cellStyle name="Accent6 6 6" xfId="2623" xr:uid="{00000000-0005-0000-0000-0000390A0000}"/>
    <cellStyle name="Accent6 60" xfId="2624" xr:uid="{00000000-0005-0000-0000-00003A0A0000}"/>
    <cellStyle name="Accent6 61" xfId="2625" xr:uid="{00000000-0005-0000-0000-00003B0A0000}"/>
    <cellStyle name="Accent6 62" xfId="2626" xr:uid="{00000000-0005-0000-0000-00003C0A0000}"/>
    <cellStyle name="Accent6 63" xfId="2627" xr:uid="{00000000-0005-0000-0000-00003D0A0000}"/>
    <cellStyle name="Accent6 64" xfId="2628" xr:uid="{00000000-0005-0000-0000-00003E0A0000}"/>
    <cellStyle name="Accent6 7" xfId="2629" xr:uid="{00000000-0005-0000-0000-00003F0A0000}"/>
    <cellStyle name="Accent6 7 2" xfId="2630" xr:uid="{00000000-0005-0000-0000-0000400A0000}"/>
    <cellStyle name="Accent6 7 3" xfId="2631" xr:uid="{00000000-0005-0000-0000-0000410A0000}"/>
    <cellStyle name="Accent6 7 4" xfId="2632" xr:uid="{00000000-0005-0000-0000-0000420A0000}"/>
    <cellStyle name="Accent6 7 5" xfId="2633" xr:uid="{00000000-0005-0000-0000-0000430A0000}"/>
    <cellStyle name="Accent6 7 6" xfId="2634" xr:uid="{00000000-0005-0000-0000-0000440A0000}"/>
    <cellStyle name="Accent6 8" xfId="2635" xr:uid="{00000000-0005-0000-0000-0000450A0000}"/>
    <cellStyle name="Accent6 8 2" xfId="2636" xr:uid="{00000000-0005-0000-0000-0000460A0000}"/>
    <cellStyle name="Accent6 8 3" xfId="2637" xr:uid="{00000000-0005-0000-0000-0000470A0000}"/>
    <cellStyle name="Accent6 8 4" xfId="2638" xr:uid="{00000000-0005-0000-0000-0000480A0000}"/>
    <cellStyle name="Accent6 8 5" xfId="2639" xr:uid="{00000000-0005-0000-0000-0000490A0000}"/>
    <cellStyle name="Accent6 8 6" xfId="2640" xr:uid="{00000000-0005-0000-0000-00004A0A0000}"/>
    <cellStyle name="Accent6 9" xfId="2641" xr:uid="{00000000-0005-0000-0000-00004B0A0000}"/>
    <cellStyle name="Accent6 9 2" xfId="2642" xr:uid="{00000000-0005-0000-0000-00004C0A0000}"/>
    <cellStyle name="Accent6 9 3" xfId="2643" xr:uid="{00000000-0005-0000-0000-00004D0A0000}"/>
    <cellStyle name="Accent6 9 4" xfId="2644" xr:uid="{00000000-0005-0000-0000-00004E0A0000}"/>
    <cellStyle name="Accent6 9 5" xfId="2645" xr:uid="{00000000-0005-0000-0000-00004F0A0000}"/>
    <cellStyle name="Accent6 9 6" xfId="2646" xr:uid="{00000000-0005-0000-0000-0000500A0000}"/>
    <cellStyle name="Actual Date" xfId="6854" xr:uid="{F678399B-9214-4C82-8AA4-B18C421C7321}"/>
    <cellStyle name="Bad 10" xfId="2647" xr:uid="{00000000-0005-0000-0000-0000510A0000}"/>
    <cellStyle name="Bad 10 2" xfId="2648" xr:uid="{00000000-0005-0000-0000-0000520A0000}"/>
    <cellStyle name="Bad 10 3" xfId="2649" xr:uid="{00000000-0005-0000-0000-0000530A0000}"/>
    <cellStyle name="Bad 10 4" xfId="2650" xr:uid="{00000000-0005-0000-0000-0000540A0000}"/>
    <cellStyle name="Bad 10 5" xfId="2651" xr:uid="{00000000-0005-0000-0000-0000550A0000}"/>
    <cellStyle name="Bad 10 6" xfId="2652" xr:uid="{00000000-0005-0000-0000-0000560A0000}"/>
    <cellStyle name="Bad 11" xfId="2653" xr:uid="{00000000-0005-0000-0000-0000570A0000}"/>
    <cellStyle name="Bad 11 2" xfId="2654" xr:uid="{00000000-0005-0000-0000-0000580A0000}"/>
    <cellStyle name="Bad 11 3" xfId="2655" xr:uid="{00000000-0005-0000-0000-0000590A0000}"/>
    <cellStyle name="Bad 11 4" xfId="2656" xr:uid="{00000000-0005-0000-0000-00005A0A0000}"/>
    <cellStyle name="Bad 11 5" xfId="2657" xr:uid="{00000000-0005-0000-0000-00005B0A0000}"/>
    <cellStyle name="Bad 11 6" xfId="2658" xr:uid="{00000000-0005-0000-0000-00005C0A0000}"/>
    <cellStyle name="Bad 12" xfId="2659" xr:uid="{00000000-0005-0000-0000-00005D0A0000}"/>
    <cellStyle name="Bad 12 2" xfId="2660" xr:uid="{00000000-0005-0000-0000-00005E0A0000}"/>
    <cellStyle name="Bad 12 3" xfId="2661" xr:uid="{00000000-0005-0000-0000-00005F0A0000}"/>
    <cellStyle name="Bad 12 4" xfId="2662" xr:uid="{00000000-0005-0000-0000-0000600A0000}"/>
    <cellStyle name="Bad 12 5" xfId="2663" xr:uid="{00000000-0005-0000-0000-0000610A0000}"/>
    <cellStyle name="Bad 12 6" xfId="2664" xr:uid="{00000000-0005-0000-0000-0000620A0000}"/>
    <cellStyle name="Bad 13" xfId="2665" xr:uid="{00000000-0005-0000-0000-0000630A0000}"/>
    <cellStyle name="Bad 13 2" xfId="2666" xr:uid="{00000000-0005-0000-0000-0000640A0000}"/>
    <cellStyle name="Bad 13 3" xfId="2667" xr:uid="{00000000-0005-0000-0000-0000650A0000}"/>
    <cellStyle name="Bad 13 4" xfId="2668" xr:uid="{00000000-0005-0000-0000-0000660A0000}"/>
    <cellStyle name="Bad 13 5" xfId="2669" xr:uid="{00000000-0005-0000-0000-0000670A0000}"/>
    <cellStyle name="Bad 13 6" xfId="2670" xr:uid="{00000000-0005-0000-0000-0000680A0000}"/>
    <cellStyle name="Bad 14" xfId="2671" xr:uid="{00000000-0005-0000-0000-0000690A0000}"/>
    <cellStyle name="Bad 14 2" xfId="2672" xr:uid="{00000000-0005-0000-0000-00006A0A0000}"/>
    <cellStyle name="Bad 14 3" xfId="2673" xr:uid="{00000000-0005-0000-0000-00006B0A0000}"/>
    <cellStyle name="Bad 14 4" xfId="2674" xr:uid="{00000000-0005-0000-0000-00006C0A0000}"/>
    <cellStyle name="Bad 14 5" xfId="2675" xr:uid="{00000000-0005-0000-0000-00006D0A0000}"/>
    <cellStyle name="Bad 14 6" xfId="2676" xr:uid="{00000000-0005-0000-0000-00006E0A0000}"/>
    <cellStyle name="Bad 15" xfId="2677" xr:uid="{00000000-0005-0000-0000-00006F0A0000}"/>
    <cellStyle name="Bad 15 2" xfId="2678" xr:uid="{00000000-0005-0000-0000-0000700A0000}"/>
    <cellStyle name="Bad 15 3" xfId="2679" xr:uid="{00000000-0005-0000-0000-0000710A0000}"/>
    <cellStyle name="Bad 15 4" xfId="2680" xr:uid="{00000000-0005-0000-0000-0000720A0000}"/>
    <cellStyle name="Bad 15 5" xfId="2681" xr:uid="{00000000-0005-0000-0000-0000730A0000}"/>
    <cellStyle name="Bad 15 6" xfId="2682" xr:uid="{00000000-0005-0000-0000-0000740A0000}"/>
    <cellStyle name="Bad 16" xfId="2683" xr:uid="{00000000-0005-0000-0000-0000750A0000}"/>
    <cellStyle name="Bad 16 2" xfId="2684" xr:uid="{00000000-0005-0000-0000-0000760A0000}"/>
    <cellStyle name="Bad 16 3" xfId="2685" xr:uid="{00000000-0005-0000-0000-0000770A0000}"/>
    <cellStyle name="Bad 16 4" xfId="2686" xr:uid="{00000000-0005-0000-0000-0000780A0000}"/>
    <cellStyle name="Bad 16 5" xfId="2687" xr:uid="{00000000-0005-0000-0000-0000790A0000}"/>
    <cellStyle name="Bad 16 6" xfId="2688" xr:uid="{00000000-0005-0000-0000-00007A0A0000}"/>
    <cellStyle name="Bad 17" xfId="2689" xr:uid="{00000000-0005-0000-0000-00007B0A0000}"/>
    <cellStyle name="Bad 18" xfId="2690" xr:uid="{00000000-0005-0000-0000-00007C0A0000}"/>
    <cellStyle name="Bad 2" xfId="2691" xr:uid="{00000000-0005-0000-0000-00007D0A0000}"/>
    <cellStyle name="Bad 2 10" xfId="2692" xr:uid="{00000000-0005-0000-0000-00007E0A0000}"/>
    <cellStyle name="Bad 2 10 2" xfId="2693" xr:uid="{00000000-0005-0000-0000-00007F0A0000}"/>
    <cellStyle name="Bad 2 11" xfId="2694" xr:uid="{00000000-0005-0000-0000-0000800A0000}"/>
    <cellStyle name="Bad 2 11 2" xfId="2695" xr:uid="{00000000-0005-0000-0000-0000810A0000}"/>
    <cellStyle name="Bad 2 12" xfId="2696" xr:uid="{00000000-0005-0000-0000-0000820A0000}"/>
    <cellStyle name="Bad 2 12 2" xfId="2697" xr:uid="{00000000-0005-0000-0000-0000830A0000}"/>
    <cellStyle name="Bad 2 13" xfId="2698" xr:uid="{00000000-0005-0000-0000-0000840A0000}"/>
    <cellStyle name="Bad 2 13 2" xfId="2699" xr:uid="{00000000-0005-0000-0000-0000850A0000}"/>
    <cellStyle name="Bad 2 14" xfId="2700" xr:uid="{00000000-0005-0000-0000-0000860A0000}"/>
    <cellStyle name="Bad 2 14 2" xfId="2701" xr:uid="{00000000-0005-0000-0000-0000870A0000}"/>
    <cellStyle name="Bad 2 15" xfId="2702" xr:uid="{00000000-0005-0000-0000-0000880A0000}"/>
    <cellStyle name="Bad 2 15 2" xfId="2703" xr:uid="{00000000-0005-0000-0000-0000890A0000}"/>
    <cellStyle name="Bad 2 16" xfId="2704" xr:uid="{00000000-0005-0000-0000-00008A0A0000}"/>
    <cellStyle name="Bad 2 17" xfId="2705" xr:uid="{00000000-0005-0000-0000-00008B0A0000}"/>
    <cellStyle name="Bad 2 18" xfId="2706" xr:uid="{00000000-0005-0000-0000-00008C0A0000}"/>
    <cellStyle name="Bad 2 19" xfId="2707" xr:uid="{00000000-0005-0000-0000-00008D0A0000}"/>
    <cellStyle name="Bad 2 2" xfId="2708" xr:uid="{00000000-0005-0000-0000-00008E0A0000}"/>
    <cellStyle name="Bad 2 2 2" xfId="2709" xr:uid="{00000000-0005-0000-0000-00008F0A0000}"/>
    <cellStyle name="Bad 2 2 3" xfId="2710" xr:uid="{00000000-0005-0000-0000-0000900A0000}"/>
    <cellStyle name="Bad 2 20" xfId="2711" xr:uid="{00000000-0005-0000-0000-0000910A0000}"/>
    <cellStyle name="Bad 2 21" xfId="2712" xr:uid="{00000000-0005-0000-0000-0000920A0000}"/>
    <cellStyle name="Bad 2 22" xfId="2713" xr:uid="{00000000-0005-0000-0000-0000930A0000}"/>
    <cellStyle name="Bad 2 23" xfId="6855" xr:uid="{9C732E66-29B4-4939-A7F2-0777328B55C1}"/>
    <cellStyle name="Bad 2 3" xfId="2714" xr:uid="{00000000-0005-0000-0000-0000940A0000}"/>
    <cellStyle name="Bad 2 3 2" xfId="2715" xr:uid="{00000000-0005-0000-0000-0000950A0000}"/>
    <cellStyle name="Bad 2 4" xfId="2716" xr:uid="{00000000-0005-0000-0000-0000960A0000}"/>
    <cellStyle name="Bad 2 4 2" xfId="2717" xr:uid="{00000000-0005-0000-0000-0000970A0000}"/>
    <cellStyle name="Bad 2 5" xfId="2718" xr:uid="{00000000-0005-0000-0000-0000980A0000}"/>
    <cellStyle name="Bad 2 5 2" xfId="2719" xr:uid="{00000000-0005-0000-0000-0000990A0000}"/>
    <cellStyle name="Bad 2 6" xfId="2720" xr:uid="{00000000-0005-0000-0000-00009A0A0000}"/>
    <cellStyle name="Bad 2 6 2" xfId="2721" xr:uid="{00000000-0005-0000-0000-00009B0A0000}"/>
    <cellStyle name="Bad 2 7" xfId="2722" xr:uid="{00000000-0005-0000-0000-00009C0A0000}"/>
    <cellStyle name="Bad 2 7 2" xfId="2723" xr:uid="{00000000-0005-0000-0000-00009D0A0000}"/>
    <cellStyle name="Bad 2 8" xfId="2724" xr:uid="{00000000-0005-0000-0000-00009E0A0000}"/>
    <cellStyle name="Bad 2 8 2" xfId="2725" xr:uid="{00000000-0005-0000-0000-00009F0A0000}"/>
    <cellStyle name="Bad 2 9" xfId="2726" xr:uid="{00000000-0005-0000-0000-0000A00A0000}"/>
    <cellStyle name="Bad 2 9 2" xfId="2727" xr:uid="{00000000-0005-0000-0000-0000A10A0000}"/>
    <cellStyle name="Bad 3" xfId="2728" xr:uid="{00000000-0005-0000-0000-0000A20A0000}"/>
    <cellStyle name="Bad 3 2" xfId="2729" xr:uid="{00000000-0005-0000-0000-0000A30A0000}"/>
    <cellStyle name="Bad 3 3" xfId="2730" xr:uid="{00000000-0005-0000-0000-0000A40A0000}"/>
    <cellStyle name="Bad 3 4" xfId="2731" xr:uid="{00000000-0005-0000-0000-0000A50A0000}"/>
    <cellStyle name="Bad 3 5" xfId="2732" xr:uid="{00000000-0005-0000-0000-0000A60A0000}"/>
    <cellStyle name="Bad 3 6" xfId="2733" xr:uid="{00000000-0005-0000-0000-0000A70A0000}"/>
    <cellStyle name="Bad 3 7" xfId="2734" xr:uid="{00000000-0005-0000-0000-0000A80A0000}"/>
    <cellStyle name="Bad 4" xfId="2735" xr:uid="{00000000-0005-0000-0000-0000A90A0000}"/>
    <cellStyle name="Bad 4 2" xfId="2736" xr:uid="{00000000-0005-0000-0000-0000AA0A0000}"/>
    <cellStyle name="Bad 4 3" xfId="2737" xr:uid="{00000000-0005-0000-0000-0000AB0A0000}"/>
    <cellStyle name="Bad 4 4" xfId="2738" xr:uid="{00000000-0005-0000-0000-0000AC0A0000}"/>
    <cellStyle name="Bad 4 5" xfId="2739" xr:uid="{00000000-0005-0000-0000-0000AD0A0000}"/>
    <cellStyle name="Bad 4 6" xfId="2740" xr:uid="{00000000-0005-0000-0000-0000AE0A0000}"/>
    <cellStyle name="Bad 5" xfId="2741" xr:uid="{00000000-0005-0000-0000-0000AF0A0000}"/>
    <cellStyle name="Bad 5 2" xfId="2742" xr:uid="{00000000-0005-0000-0000-0000B00A0000}"/>
    <cellStyle name="Bad 5 3" xfId="2743" xr:uid="{00000000-0005-0000-0000-0000B10A0000}"/>
    <cellStyle name="Bad 5 4" xfId="2744" xr:uid="{00000000-0005-0000-0000-0000B20A0000}"/>
    <cellStyle name="Bad 5 5" xfId="2745" xr:uid="{00000000-0005-0000-0000-0000B30A0000}"/>
    <cellStyle name="Bad 5 6" xfId="2746" xr:uid="{00000000-0005-0000-0000-0000B40A0000}"/>
    <cellStyle name="Bad 6" xfId="2747" xr:uid="{00000000-0005-0000-0000-0000B50A0000}"/>
    <cellStyle name="Bad 6 2" xfId="2748" xr:uid="{00000000-0005-0000-0000-0000B60A0000}"/>
    <cellStyle name="Bad 6 3" xfId="2749" xr:uid="{00000000-0005-0000-0000-0000B70A0000}"/>
    <cellStyle name="Bad 6 4" xfId="2750" xr:uid="{00000000-0005-0000-0000-0000B80A0000}"/>
    <cellStyle name="Bad 6 5" xfId="2751" xr:uid="{00000000-0005-0000-0000-0000B90A0000}"/>
    <cellStyle name="Bad 6 6" xfId="2752" xr:uid="{00000000-0005-0000-0000-0000BA0A0000}"/>
    <cellStyle name="Bad 7" xfId="2753" xr:uid="{00000000-0005-0000-0000-0000BB0A0000}"/>
    <cellStyle name="Bad 7 2" xfId="2754" xr:uid="{00000000-0005-0000-0000-0000BC0A0000}"/>
    <cellStyle name="Bad 7 3" xfId="2755" xr:uid="{00000000-0005-0000-0000-0000BD0A0000}"/>
    <cellStyle name="Bad 7 4" xfId="2756" xr:uid="{00000000-0005-0000-0000-0000BE0A0000}"/>
    <cellStyle name="Bad 7 5" xfId="2757" xr:uid="{00000000-0005-0000-0000-0000BF0A0000}"/>
    <cellStyle name="Bad 7 6" xfId="2758" xr:uid="{00000000-0005-0000-0000-0000C00A0000}"/>
    <cellStyle name="Bad 8" xfId="2759" xr:uid="{00000000-0005-0000-0000-0000C10A0000}"/>
    <cellStyle name="Bad 8 2" xfId="2760" xr:uid="{00000000-0005-0000-0000-0000C20A0000}"/>
    <cellStyle name="Bad 8 3" xfId="2761" xr:uid="{00000000-0005-0000-0000-0000C30A0000}"/>
    <cellStyle name="Bad 8 4" xfId="2762" xr:uid="{00000000-0005-0000-0000-0000C40A0000}"/>
    <cellStyle name="Bad 8 5" xfId="2763" xr:uid="{00000000-0005-0000-0000-0000C50A0000}"/>
    <cellStyle name="Bad 8 6" xfId="2764" xr:uid="{00000000-0005-0000-0000-0000C60A0000}"/>
    <cellStyle name="Bad 9" xfId="2765" xr:uid="{00000000-0005-0000-0000-0000C70A0000}"/>
    <cellStyle name="Bad 9 2" xfId="2766" xr:uid="{00000000-0005-0000-0000-0000C80A0000}"/>
    <cellStyle name="Bad 9 3" xfId="2767" xr:uid="{00000000-0005-0000-0000-0000C90A0000}"/>
    <cellStyle name="Bad 9 4" xfId="2768" xr:uid="{00000000-0005-0000-0000-0000CA0A0000}"/>
    <cellStyle name="Bad 9 5" xfId="2769" xr:uid="{00000000-0005-0000-0000-0000CB0A0000}"/>
    <cellStyle name="Bad 9 6" xfId="2770" xr:uid="{00000000-0005-0000-0000-0000CC0A0000}"/>
    <cellStyle name="Calculation 10" xfId="2771" xr:uid="{00000000-0005-0000-0000-0000CD0A0000}"/>
    <cellStyle name="Calculation 10 2" xfId="2772" xr:uid="{00000000-0005-0000-0000-0000CE0A0000}"/>
    <cellStyle name="Calculation 10 3" xfId="2773" xr:uid="{00000000-0005-0000-0000-0000CF0A0000}"/>
    <cellStyle name="Calculation 10 4" xfId="2774" xr:uid="{00000000-0005-0000-0000-0000D00A0000}"/>
    <cellStyle name="Calculation 10 5" xfId="2775" xr:uid="{00000000-0005-0000-0000-0000D10A0000}"/>
    <cellStyle name="Calculation 10 6" xfId="2776" xr:uid="{00000000-0005-0000-0000-0000D20A0000}"/>
    <cellStyle name="Calculation 11" xfId="2777" xr:uid="{00000000-0005-0000-0000-0000D30A0000}"/>
    <cellStyle name="Calculation 11 2" xfId="2778" xr:uid="{00000000-0005-0000-0000-0000D40A0000}"/>
    <cellStyle name="Calculation 11 3" xfId="2779" xr:uid="{00000000-0005-0000-0000-0000D50A0000}"/>
    <cellStyle name="Calculation 11 4" xfId="2780" xr:uid="{00000000-0005-0000-0000-0000D60A0000}"/>
    <cellStyle name="Calculation 11 5" xfId="2781" xr:uid="{00000000-0005-0000-0000-0000D70A0000}"/>
    <cellStyle name="Calculation 11 6" xfId="2782" xr:uid="{00000000-0005-0000-0000-0000D80A0000}"/>
    <cellStyle name="Calculation 12" xfId="2783" xr:uid="{00000000-0005-0000-0000-0000D90A0000}"/>
    <cellStyle name="Calculation 12 2" xfId="2784" xr:uid="{00000000-0005-0000-0000-0000DA0A0000}"/>
    <cellStyle name="Calculation 12 3" xfId="2785" xr:uid="{00000000-0005-0000-0000-0000DB0A0000}"/>
    <cellStyle name="Calculation 12 4" xfId="2786" xr:uid="{00000000-0005-0000-0000-0000DC0A0000}"/>
    <cellStyle name="Calculation 12 5" xfId="2787" xr:uid="{00000000-0005-0000-0000-0000DD0A0000}"/>
    <cellStyle name="Calculation 12 6" xfId="2788" xr:uid="{00000000-0005-0000-0000-0000DE0A0000}"/>
    <cellStyle name="Calculation 13" xfId="2789" xr:uid="{00000000-0005-0000-0000-0000DF0A0000}"/>
    <cellStyle name="Calculation 13 2" xfId="2790" xr:uid="{00000000-0005-0000-0000-0000E00A0000}"/>
    <cellStyle name="Calculation 13 3" xfId="2791" xr:uid="{00000000-0005-0000-0000-0000E10A0000}"/>
    <cellStyle name="Calculation 13 4" xfId="2792" xr:uid="{00000000-0005-0000-0000-0000E20A0000}"/>
    <cellStyle name="Calculation 13 5" xfId="2793" xr:uid="{00000000-0005-0000-0000-0000E30A0000}"/>
    <cellStyle name="Calculation 13 6" xfId="2794" xr:uid="{00000000-0005-0000-0000-0000E40A0000}"/>
    <cellStyle name="Calculation 14" xfId="2795" xr:uid="{00000000-0005-0000-0000-0000E50A0000}"/>
    <cellStyle name="Calculation 14 2" xfId="2796" xr:uid="{00000000-0005-0000-0000-0000E60A0000}"/>
    <cellStyle name="Calculation 14 3" xfId="2797" xr:uid="{00000000-0005-0000-0000-0000E70A0000}"/>
    <cellStyle name="Calculation 14 4" xfId="2798" xr:uid="{00000000-0005-0000-0000-0000E80A0000}"/>
    <cellStyle name="Calculation 14 5" xfId="2799" xr:uid="{00000000-0005-0000-0000-0000E90A0000}"/>
    <cellStyle name="Calculation 14 6" xfId="2800" xr:uid="{00000000-0005-0000-0000-0000EA0A0000}"/>
    <cellStyle name="Calculation 15" xfId="2801" xr:uid="{00000000-0005-0000-0000-0000EB0A0000}"/>
    <cellStyle name="Calculation 15 2" xfId="2802" xr:uid="{00000000-0005-0000-0000-0000EC0A0000}"/>
    <cellStyle name="Calculation 15 3" xfId="2803" xr:uid="{00000000-0005-0000-0000-0000ED0A0000}"/>
    <cellStyle name="Calculation 15 4" xfId="2804" xr:uid="{00000000-0005-0000-0000-0000EE0A0000}"/>
    <cellStyle name="Calculation 15 5" xfId="2805" xr:uid="{00000000-0005-0000-0000-0000EF0A0000}"/>
    <cellStyle name="Calculation 15 6" xfId="2806" xr:uid="{00000000-0005-0000-0000-0000F00A0000}"/>
    <cellStyle name="Calculation 16" xfId="2807" xr:uid="{00000000-0005-0000-0000-0000F10A0000}"/>
    <cellStyle name="Calculation 16 2" xfId="2808" xr:uid="{00000000-0005-0000-0000-0000F20A0000}"/>
    <cellStyle name="Calculation 16 3" xfId="2809" xr:uid="{00000000-0005-0000-0000-0000F30A0000}"/>
    <cellStyle name="Calculation 16 4" xfId="2810" xr:uid="{00000000-0005-0000-0000-0000F40A0000}"/>
    <cellStyle name="Calculation 16 5" xfId="2811" xr:uid="{00000000-0005-0000-0000-0000F50A0000}"/>
    <cellStyle name="Calculation 16 6" xfId="2812" xr:uid="{00000000-0005-0000-0000-0000F60A0000}"/>
    <cellStyle name="Calculation 17" xfId="2813" xr:uid="{00000000-0005-0000-0000-0000F70A0000}"/>
    <cellStyle name="Calculation 18" xfId="2814" xr:uid="{00000000-0005-0000-0000-0000F80A0000}"/>
    <cellStyle name="Calculation 19" xfId="2815" xr:uid="{00000000-0005-0000-0000-0000F90A0000}"/>
    <cellStyle name="Calculation 2" xfId="2816" xr:uid="{00000000-0005-0000-0000-0000FA0A0000}"/>
    <cellStyle name="Calculation 2 10" xfId="2817" xr:uid="{00000000-0005-0000-0000-0000FB0A0000}"/>
    <cellStyle name="Calculation 2 10 2" xfId="2818" xr:uid="{00000000-0005-0000-0000-0000FC0A0000}"/>
    <cellStyle name="Calculation 2 10 3" xfId="2819" xr:uid="{00000000-0005-0000-0000-0000FD0A0000}"/>
    <cellStyle name="Calculation 2 11" xfId="2820" xr:uid="{00000000-0005-0000-0000-0000FE0A0000}"/>
    <cellStyle name="Calculation 2 11 2" xfId="2821" xr:uid="{00000000-0005-0000-0000-0000FF0A0000}"/>
    <cellStyle name="Calculation 2 11 3" xfId="2822" xr:uid="{00000000-0005-0000-0000-0000000B0000}"/>
    <cellStyle name="Calculation 2 12" xfId="2823" xr:uid="{00000000-0005-0000-0000-0000010B0000}"/>
    <cellStyle name="Calculation 2 12 2" xfId="2824" xr:uid="{00000000-0005-0000-0000-0000020B0000}"/>
    <cellStyle name="Calculation 2 12 3" xfId="2825" xr:uid="{00000000-0005-0000-0000-0000030B0000}"/>
    <cellStyle name="Calculation 2 13" xfId="2826" xr:uid="{00000000-0005-0000-0000-0000040B0000}"/>
    <cellStyle name="Calculation 2 13 2" xfId="2827" xr:uid="{00000000-0005-0000-0000-0000050B0000}"/>
    <cellStyle name="Calculation 2 13 3" xfId="2828" xr:uid="{00000000-0005-0000-0000-0000060B0000}"/>
    <cellStyle name="Calculation 2 14" xfId="2829" xr:uid="{00000000-0005-0000-0000-0000070B0000}"/>
    <cellStyle name="Calculation 2 14 2" xfId="2830" xr:uid="{00000000-0005-0000-0000-0000080B0000}"/>
    <cellStyle name="Calculation 2 15" xfId="2831" xr:uid="{00000000-0005-0000-0000-0000090B0000}"/>
    <cellStyle name="Calculation 2 15 2" xfId="2832" xr:uid="{00000000-0005-0000-0000-00000A0B0000}"/>
    <cellStyle name="Calculation 2 16" xfId="2833" xr:uid="{00000000-0005-0000-0000-00000B0B0000}"/>
    <cellStyle name="Calculation 2 17" xfId="2834" xr:uid="{00000000-0005-0000-0000-00000C0B0000}"/>
    <cellStyle name="Calculation 2 18" xfId="2835" xr:uid="{00000000-0005-0000-0000-00000D0B0000}"/>
    <cellStyle name="Calculation 2 19" xfId="2836" xr:uid="{00000000-0005-0000-0000-00000E0B0000}"/>
    <cellStyle name="Calculation 2 2" xfId="2837" xr:uid="{00000000-0005-0000-0000-00000F0B0000}"/>
    <cellStyle name="Calculation 2 2 2" xfId="2838" xr:uid="{00000000-0005-0000-0000-0000100B0000}"/>
    <cellStyle name="Calculation 2 2 2 2" xfId="2839" xr:uid="{00000000-0005-0000-0000-0000110B0000}"/>
    <cellStyle name="Calculation 2 2 3" xfId="2840" xr:uid="{00000000-0005-0000-0000-0000120B0000}"/>
    <cellStyle name="Calculation 2 2 4" xfId="6857" xr:uid="{5AD08586-2CDC-4F55-AA29-BE6B4ED17695}"/>
    <cellStyle name="Calculation 2 2 5" xfId="7077" xr:uid="{3ABAD0A5-9F34-43A0-B72E-F29DA8E13B0D}"/>
    <cellStyle name="Calculation 2 2_Plant" xfId="2841" xr:uid="{00000000-0005-0000-0000-0000130B0000}"/>
    <cellStyle name="Calculation 2 20" xfId="2842" xr:uid="{00000000-0005-0000-0000-0000140B0000}"/>
    <cellStyle name="Calculation 2 21" xfId="2843" xr:uid="{00000000-0005-0000-0000-0000150B0000}"/>
    <cellStyle name="Calculation 2 22" xfId="2844" xr:uid="{00000000-0005-0000-0000-0000160B0000}"/>
    <cellStyle name="Calculation 2 23" xfId="6856" xr:uid="{244927C0-8B32-4803-88DC-EF0B48027E67}"/>
    <cellStyle name="Calculation 2 24" xfId="7076" xr:uid="{984E44C3-D5E9-4B3E-9396-9B5B573E571B}"/>
    <cellStyle name="Calculation 2 25" xfId="7082" xr:uid="{28077C11-DBEF-4ED3-B952-C8C8DBD4EB6D}"/>
    <cellStyle name="Calculation 2 3" xfId="2845" xr:uid="{00000000-0005-0000-0000-0000170B0000}"/>
    <cellStyle name="Calculation 2 3 2" xfId="2846" xr:uid="{00000000-0005-0000-0000-0000180B0000}"/>
    <cellStyle name="Calculation 2 3 3" xfId="2847" xr:uid="{00000000-0005-0000-0000-0000190B0000}"/>
    <cellStyle name="Calculation 2 4" xfId="2848" xr:uid="{00000000-0005-0000-0000-00001A0B0000}"/>
    <cellStyle name="Calculation 2 4 2" xfId="2849" xr:uid="{00000000-0005-0000-0000-00001B0B0000}"/>
    <cellStyle name="Calculation 2 4 3" xfId="2850" xr:uid="{00000000-0005-0000-0000-00001C0B0000}"/>
    <cellStyle name="Calculation 2 5" xfId="2851" xr:uid="{00000000-0005-0000-0000-00001D0B0000}"/>
    <cellStyle name="Calculation 2 5 2" xfId="2852" xr:uid="{00000000-0005-0000-0000-00001E0B0000}"/>
    <cellStyle name="Calculation 2 5 3" xfId="2853" xr:uid="{00000000-0005-0000-0000-00001F0B0000}"/>
    <cellStyle name="Calculation 2 6" xfId="2854" xr:uid="{00000000-0005-0000-0000-0000200B0000}"/>
    <cellStyle name="Calculation 2 6 2" xfId="2855" xr:uid="{00000000-0005-0000-0000-0000210B0000}"/>
    <cellStyle name="Calculation 2 6 3" xfId="2856" xr:uid="{00000000-0005-0000-0000-0000220B0000}"/>
    <cellStyle name="Calculation 2 7" xfId="2857" xr:uid="{00000000-0005-0000-0000-0000230B0000}"/>
    <cellStyle name="Calculation 2 7 2" xfId="2858" xr:uid="{00000000-0005-0000-0000-0000240B0000}"/>
    <cellStyle name="Calculation 2 7 2 2" xfId="2859" xr:uid="{00000000-0005-0000-0000-0000250B0000}"/>
    <cellStyle name="Calculation 2 7 2 3" xfId="2860" xr:uid="{00000000-0005-0000-0000-0000260B0000}"/>
    <cellStyle name="Calculation 2 7 2 4" xfId="2861" xr:uid="{00000000-0005-0000-0000-0000270B0000}"/>
    <cellStyle name="Calculation 2 7 2 5" xfId="2862" xr:uid="{00000000-0005-0000-0000-0000280B0000}"/>
    <cellStyle name="Calculation 2 7 2 6" xfId="2863" xr:uid="{00000000-0005-0000-0000-0000290B0000}"/>
    <cellStyle name="Calculation 2 7 2_Plant" xfId="2864" xr:uid="{00000000-0005-0000-0000-00002A0B0000}"/>
    <cellStyle name="Calculation 2 7 3" xfId="2865" xr:uid="{00000000-0005-0000-0000-00002B0B0000}"/>
    <cellStyle name="Calculation 2 7 4" xfId="2866" xr:uid="{00000000-0005-0000-0000-00002C0B0000}"/>
    <cellStyle name="Calculation 2 7 5" xfId="2867" xr:uid="{00000000-0005-0000-0000-00002D0B0000}"/>
    <cellStyle name="Calculation 2 7 6" xfId="2868" xr:uid="{00000000-0005-0000-0000-00002E0B0000}"/>
    <cellStyle name="Calculation 2 7 7" xfId="2869" xr:uid="{00000000-0005-0000-0000-00002F0B0000}"/>
    <cellStyle name="Calculation 2 7 8" xfId="2870" xr:uid="{00000000-0005-0000-0000-0000300B0000}"/>
    <cellStyle name="Calculation 2 7_Plant" xfId="2871" xr:uid="{00000000-0005-0000-0000-0000310B0000}"/>
    <cellStyle name="Calculation 2 8" xfId="2872" xr:uid="{00000000-0005-0000-0000-0000320B0000}"/>
    <cellStyle name="Calculation 2 8 2" xfId="2873" xr:uid="{00000000-0005-0000-0000-0000330B0000}"/>
    <cellStyle name="Calculation 2 8 3" xfId="2874" xr:uid="{00000000-0005-0000-0000-0000340B0000}"/>
    <cellStyle name="Calculation 2 9" xfId="2875" xr:uid="{00000000-0005-0000-0000-0000350B0000}"/>
    <cellStyle name="Calculation 2 9 2" xfId="2876" xr:uid="{00000000-0005-0000-0000-0000360B0000}"/>
    <cellStyle name="Calculation 2 9 2 2" xfId="2877" xr:uid="{00000000-0005-0000-0000-0000370B0000}"/>
    <cellStyle name="Calculation 2 9 3" xfId="2878" xr:uid="{00000000-0005-0000-0000-0000380B0000}"/>
    <cellStyle name="Calculation 2 9 4" xfId="2879" xr:uid="{00000000-0005-0000-0000-0000390B0000}"/>
    <cellStyle name="Calculation 2 9 5" xfId="2880" xr:uid="{00000000-0005-0000-0000-00003A0B0000}"/>
    <cellStyle name="Calculation 2 9 6" xfId="2881" xr:uid="{00000000-0005-0000-0000-00003B0B0000}"/>
    <cellStyle name="Calculation 2 9_Plant" xfId="2882" xr:uid="{00000000-0005-0000-0000-00003C0B0000}"/>
    <cellStyle name="Calculation 2_Plant" xfId="2883" xr:uid="{00000000-0005-0000-0000-00003D0B0000}"/>
    <cellStyle name="Calculation 3" xfId="2884" xr:uid="{00000000-0005-0000-0000-00003E0B0000}"/>
    <cellStyle name="Calculation 3 2" xfId="2885" xr:uid="{00000000-0005-0000-0000-00003F0B0000}"/>
    <cellStyle name="Calculation 3 3" xfId="2886" xr:uid="{00000000-0005-0000-0000-0000400B0000}"/>
    <cellStyle name="Calculation 3 4" xfId="2887" xr:uid="{00000000-0005-0000-0000-0000410B0000}"/>
    <cellStyle name="Calculation 3 5" xfId="2888" xr:uid="{00000000-0005-0000-0000-0000420B0000}"/>
    <cellStyle name="Calculation 3 6" xfId="2889" xr:uid="{00000000-0005-0000-0000-0000430B0000}"/>
    <cellStyle name="Calculation 3 7" xfId="2890" xr:uid="{00000000-0005-0000-0000-0000440B0000}"/>
    <cellStyle name="Calculation 4" xfId="2891" xr:uid="{00000000-0005-0000-0000-0000450B0000}"/>
    <cellStyle name="Calculation 4 2" xfId="2892" xr:uid="{00000000-0005-0000-0000-0000460B0000}"/>
    <cellStyle name="Calculation 4 3" xfId="2893" xr:uid="{00000000-0005-0000-0000-0000470B0000}"/>
    <cellStyle name="Calculation 4 4" xfId="2894" xr:uid="{00000000-0005-0000-0000-0000480B0000}"/>
    <cellStyle name="Calculation 4 5" xfId="2895" xr:uid="{00000000-0005-0000-0000-0000490B0000}"/>
    <cellStyle name="Calculation 4 6" xfId="2896" xr:uid="{00000000-0005-0000-0000-00004A0B0000}"/>
    <cellStyle name="Calculation 4 7" xfId="2897" xr:uid="{00000000-0005-0000-0000-00004B0B0000}"/>
    <cellStyle name="Calculation 5" xfId="2898" xr:uid="{00000000-0005-0000-0000-00004C0B0000}"/>
    <cellStyle name="Calculation 5 2" xfId="2899" xr:uid="{00000000-0005-0000-0000-00004D0B0000}"/>
    <cellStyle name="Calculation 5 3" xfId="2900" xr:uid="{00000000-0005-0000-0000-00004E0B0000}"/>
    <cellStyle name="Calculation 5 4" xfId="2901" xr:uid="{00000000-0005-0000-0000-00004F0B0000}"/>
    <cellStyle name="Calculation 5 5" xfId="2902" xr:uid="{00000000-0005-0000-0000-0000500B0000}"/>
    <cellStyle name="Calculation 5 6" xfId="2903" xr:uid="{00000000-0005-0000-0000-0000510B0000}"/>
    <cellStyle name="Calculation 6" xfId="2904" xr:uid="{00000000-0005-0000-0000-0000520B0000}"/>
    <cellStyle name="Calculation 6 2" xfId="2905" xr:uid="{00000000-0005-0000-0000-0000530B0000}"/>
    <cellStyle name="Calculation 6 3" xfId="2906" xr:uid="{00000000-0005-0000-0000-0000540B0000}"/>
    <cellStyle name="Calculation 6 4" xfId="2907" xr:uid="{00000000-0005-0000-0000-0000550B0000}"/>
    <cellStyle name="Calculation 6 5" xfId="2908" xr:uid="{00000000-0005-0000-0000-0000560B0000}"/>
    <cellStyle name="Calculation 6 6" xfId="2909" xr:uid="{00000000-0005-0000-0000-0000570B0000}"/>
    <cellStyle name="Calculation 7" xfId="2910" xr:uid="{00000000-0005-0000-0000-0000580B0000}"/>
    <cellStyle name="Calculation 7 2" xfId="2911" xr:uid="{00000000-0005-0000-0000-0000590B0000}"/>
    <cellStyle name="Calculation 7 3" xfId="2912" xr:uid="{00000000-0005-0000-0000-00005A0B0000}"/>
    <cellStyle name="Calculation 7 4" xfId="2913" xr:uid="{00000000-0005-0000-0000-00005B0B0000}"/>
    <cellStyle name="Calculation 7 5" xfId="2914" xr:uid="{00000000-0005-0000-0000-00005C0B0000}"/>
    <cellStyle name="Calculation 7 6" xfId="2915" xr:uid="{00000000-0005-0000-0000-00005D0B0000}"/>
    <cellStyle name="Calculation 8" xfId="2916" xr:uid="{00000000-0005-0000-0000-00005E0B0000}"/>
    <cellStyle name="Calculation 8 2" xfId="2917" xr:uid="{00000000-0005-0000-0000-00005F0B0000}"/>
    <cellStyle name="Calculation 8 3" xfId="2918" xr:uid="{00000000-0005-0000-0000-0000600B0000}"/>
    <cellStyle name="Calculation 8 4" xfId="2919" xr:uid="{00000000-0005-0000-0000-0000610B0000}"/>
    <cellStyle name="Calculation 8 5" xfId="2920" xr:uid="{00000000-0005-0000-0000-0000620B0000}"/>
    <cellStyle name="Calculation 8 6" xfId="2921" xr:uid="{00000000-0005-0000-0000-0000630B0000}"/>
    <cellStyle name="Calculation 9" xfId="2922" xr:uid="{00000000-0005-0000-0000-0000640B0000}"/>
    <cellStyle name="Calculation 9 2" xfId="2923" xr:uid="{00000000-0005-0000-0000-0000650B0000}"/>
    <cellStyle name="Calculation 9 3" xfId="2924" xr:uid="{00000000-0005-0000-0000-0000660B0000}"/>
    <cellStyle name="Calculation 9 4" xfId="2925" xr:uid="{00000000-0005-0000-0000-0000670B0000}"/>
    <cellStyle name="Calculation 9 5" xfId="2926" xr:uid="{00000000-0005-0000-0000-0000680B0000}"/>
    <cellStyle name="Calculation 9 6" xfId="2927" xr:uid="{00000000-0005-0000-0000-0000690B0000}"/>
    <cellStyle name="Check Cell 10" xfId="2928" xr:uid="{00000000-0005-0000-0000-00006A0B0000}"/>
    <cellStyle name="Check Cell 10 2" xfId="2929" xr:uid="{00000000-0005-0000-0000-00006B0B0000}"/>
    <cellStyle name="Check Cell 10 3" xfId="2930" xr:uid="{00000000-0005-0000-0000-00006C0B0000}"/>
    <cellStyle name="Check Cell 10 4" xfId="2931" xr:uid="{00000000-0005-0000-0000-00006D0B0000}"/>
    <cellStyle name="Check Cell 10 5" xfId="2932" xr:uid="{00000000-0005-0000-0000-00006E0B0000}"/>
    <cellStyle name="Check Cell 10 6" xfId="2933" xr:uid="{00000000-0005-0000-0000-00006F0B0000}"/>
    <cellStyle name="Check Cell 11" xfId="2934" xr:uid="{00000000-0005-0000-0000-0000700B0000}"/>
    <cellStyle name="Check Cell 11 2" xfId="2935" xr:uid="{00000000-0005-0000-0000-0000710B0000}"/>
    <cellStyle name="Check Cell 11 3" xfId="2936" xr:uid="{00000000-0005-0000-0000-0000720B0000}"/>
    <cellStyle name="Check Cell 11 4" xfId="2937" xr:uid="{00000000-0005-0000-0000-0000730B0000}"/>
    <cellStyle name="Check Cell 11 5" xfId="2938" xr:uid="{00000000-0005-0000-0000-0000740B0000}"/>
    <cellStyle name="Check Cell 11 6" xfId="2939" xr:uid="{00000000-0005-0000-0000-0000750B0000}"/>
    <cellStyle name="Check Cell 12" xfId="2940" xr:uid="{00000000-0005-0000-0000-0000760B0000}"/>
    <cellStyle name="Check Cell 12 2" xfId="2941" xr:uid="{00000000-0005-0000-0000-0000770B0000}"/>
    <cellStyle name="Check Cell 12 3" xfId="2942" xr:uid="{00000000-0005-0000-0000-0000780B0000}"/>
    <cellStyle name="Check Cell 12 4" xfId="2943" xr:uid="{00000000-0005-0000-0000-0000790B0000}"/>
    <cellStyle name="Check Cell 12 5" xfId="2944" xr:uid="{00000000-0005-0000-0000-00007A0B0000}"/>
    <cellStyle name="Check Cell 12 6" xfId="2945" xr:uid="{00000000-0005-0000-0000-00007B0B0000}"/>
    <cellStyle name="Check Cell 13" xfId="2946" xr:uid="{00000000-0005-0000-0000-00007C0B0000}"/>
    <cellStyle name="Check Cell 13 2" xfId="2947" xr:uid="{00000000-0005-0000-0000-00007D0B0000}"/>
    <cellStyle name="Check Cell 13 3" xfId="2948" xr:uid="{00000000-0005-0000-0000-00007E0B0000}"/>
    <cellStyle name="Check Cell 13 4" xfId="2949" xr:uid="{00000000-0005-0000-0000-00007F0B0000}"/>
    <cellStyle name="Check Cell 13 5" xfId="2950" xr:uid="{00000000-0005-0000-0000-0000800B0000}"/>
    <cellStyle name="Check Cell 13 6" xfId="2951" xr:uid="{00000000-0005-0000-0000-0000810B0000}"/>
    <cellStyle name="Check Cell 14" xfId="2952" xr:uid="{00000000-0005-0000-0000-0000820B0000}"/>
    <cellStyle name="Check Cell 14 2" xfId="2953" xr:uid="{00000000-0005-0000-0000-0000830B0000}"/>
    <cellStyle name="Check Cell 14 3" xfId="2954" xr:uid="{00000000-0005-0000-0000-0000840B0000}"/>
    <cellStyle name="Check Cell 14 4" xfId="2955" xr:uid="{00000000-0005-0000-0000-0000850B0000}"/>
    <cellStyle name="Check Cell 14 5" xfId="2956" xr:uid="{00000000-0005-0000-0000-0000860B0000}"/>
    <cellStyle name="Check Cell 14 6" xfId="2957" xr:uid="{00000000-0005-0000-0000-0000870B0000}"/>
    <cellStyle name="Check Cell 15" xfId="2958" xr:uid="{00000000-0005-0000-0000-0000880B0000}"/>
    <cellStyle name="Check Cell 15 2" xfId="2959" xr:uid="{00000000-0005-0000-0000-0000890B0000}"/>
    <cellStyle name="Check Cell 15 3" xfId="2960" xr:uid="{00000000-0005-0000-0000-00008A0B0000}"/>
    <cellStyle name="Check Cell 15 4" xfId="2961" xr:uid="{00000000-0005-0000-0000-00008B0B0000}"/>
    <cellStyle name="Check Cell 15 5" xfId="2962" xr:uid="{00000000-0005-0000-0000-00008C0B0000}"/>
    <cellStyle name="Check Cell 15 6" xfId="2963" xr:uid="{00000000-0005-0000-0000-00008D0B0000}"/>
    <cellStyle name="Check Cell 16" xfId="2964" xr:uid="{00000000-0005-0000-0000-00008E0B0000}"/>
    <cellStyle name="Check Cell 16 2" xfId="2965" xr:uid="{00000000-0005-0000-0000-00008F0B0000}"/>
    <cellStyle name="Check Cell 16 3" xfId="2966" xr:uid="{00000000-0005-0000-0000-0000900B0000}"/>
    <cellStyle name="Check Cell 16 4" xfId="2967" xr:uid="{00000000-0005-0000-0000-0000910B0000}"/>
    <cellStyle name="Check Cell 16 5" xfId="2968" xr:uid="{00000000-0005-0000-0000-0000920B0000}"/>
    <cellStyle name="Check Cell 16 6" xfId="2969" xr:uid="{00000000-0005-0000-0000-0000930B0000}"/>
    <cellStyle name="Check Cell 17" xfId="2970" xr:uid="{00000000-0005-0000-0000-0000940B0000}"/>
    <cellStyle name="Check Cell 2" xfId="2971" xr:uid="{00000000-0005-0000-0000-0000950B0000}"/>
    <cellStyle name="Check Cell 2 10" xfId="2972" xr:uid="{00000000-0005-0000-0000-0000960B0000}"/>
    <cellStyle name="Check Cell 2 11" xfId="2973" xr:uid="{00000000-0005-0000-0000-0000970B0000}"/>
    <cellStyle name="Check Cell 2 12" xfId="2974" xr:uid="{00000000-0005-0000-0000-0000980B0000}"/>
    <cellStyle name="Check Cell 2 13" xfId="2975" xr:uid="{00000000-0005-0000-0000-0000990B0000}"/>
    <cellStyle name="Check Cell 2 14" xfId="2976" xr:uid="{00000000-0005-0000-0000-00009A0B0000}"/>
    <cellStyle name="Check Cell 2 15" xfId="2977" xr:uid="{00000000-0005-0000-0000-00009B0B0000}"/>
    <cellStyle name="Check Cell 2 16" xfId="2978" xr:uid="{00000000-0005-0000-0000-00009C0B0000}"/>
    <cellStyle name="Check Cell 2 17" xfId="2979" xr:uid="{00000000-0005-0000-0000-00009D0B0000}"/>
    <cellStyle name="Check Cell 2 18" xfId="2980" xr:uid="{00000000-0005-0000-0000-00009E0B0000}"/>
    <cellStyle name="Check Cell 2 19" xfId="2981" xr:uid="{00000000-0005-0000-0000-00009F0B0000}"/>
    <cellStyle name="Check Cell 2 2" xfId="2982" xr:uid="{00000000-0005-0000-0000-0000A00B0000}"/>
    <cellStyle name="Check Cell 2 20" xfId="2983" xr:uid="{00000000-0005-0000-0000-0000A10B0000}"/>
    <cellStyle name="Check Cell 2 21" xfId="2984" xr:uid="{00000000-0005-0000-0000-0000A20B0000}"/>
    <cellStyle name="Check Cell 2 22" xfId="2985" xr:uid="{00000000-0005-0000-0000-0000A30B0000}"/>
    <cellStyle name="Check Cell 2 23" xfId="6858" xr:uid="{CCF5CB54-CBD8-40FF-B122-3AA22A3B054C}"/>
    <cellStyle name="Check Cell 2 3" xfId="2986" xr:uid="{00000000-0005-0000-0000-0000A40B0000}"/>
    <cellStyle name="Check Cell 2 4" xfId="2987" xr:uid="{00000000-0005-0000-0000-0000A50B0000}"/>
    <cellStyle name="Check Cell 2 5" xfId="2988" xr:uid="{00000000-0005-0000-0000-0000A60B0000}"/>
    <cellStyle name="Check Cell 2 6" xfId="2989" xr:uid="{00000000-0005-0000-0000-0000A70B0000}"/>
    <cellStyle name="Check Cell 2 7" xfId="2990" xr:uid="{00000000-0005-0000-0000-0000A80B0000}"/>
    <cellStyle name="Check Cell 2 8" xfId="2991" xr:uid="{00000000-0005-0000-0000-0000A90B0000}"/>
    <cellStyle name="Check Cell 2 9" xfId="2992" xr:uid="{00000000-0005-0000-0000-0000AA0B0000}"/>
    <cellStyle name="Check Cell 2_Plant" xfId="2993" xr:uid="{00000000-0005-0000-0000-0000AB0B0000}"/>
    <cellStyle name="Check Cell 3" xfId="2994" xr:uid="{00000000-0005-0000-0000-0000AC0B0000}"/>
    <cellStyle name="Check Cell 3 2" xfId="2995" xr:uid="{00000000-0005-0000-0000-0000AD0B0000}"/>
    <cellStyle name="Check Cell 3 3" xfId="2996" xr:uid="{00000000-0005-0000-0000-0000AE0B0000}"/>
    <cellStyle name="Check Cell 3 4" xfId="2997" xr:uid="{00000000-0005-0000-0000-0000AF0B0000}"/>
    <cellStyle name="Check Cell 3 5" xfId="2998" xr:uid="{00000000-0005-0000-0000-0000B00B0000}"/>
    <cellStyle name="Check Cell 3 6" xfId="2999" xr:uid="{00000000-0005-0000-0000-0000B10B0000}"/>
    <cellStyle name="Check Cell 3 7" xfId="3000" xr:uid="{00000000-0005-0000-0000-0000B20B0000}"/>
    <cellStyle name="Check Cell 4" xfId="3001" xr:uid="{00000000-0005-0000-0000-0000B30B0000}"/>
    <cellStyle name="Check Cell 4 2" xfId="3002" xr:uid="{00000000-0005-0000-0000-0000B40B0000}"/>
    <cellStyle name="Check Cell 4 3" xfId="3003" xr:uid="{00000000-0005-0000-0000-0000B50B0000}"/>
    <cellStyle name="Check Cell 4 4" xfId="3004" xr:uid="{00000000-0005-0000-0000-0000B60B0000}"/>
    <cellStyle name="Check Cell 4 5" xfId="3005" xr:uid="{00000000-0005-0000-0000-0000B70B0000}"/>
    <cellStyle name="Check Cell 4 6" xfId="3006" xr:uid="{00000000-0005-0000-0000-0000B80B0000}"/>
    <cellStyle name="Check Cell 4 7" xfId="3007" xr:uid="{00000000-0005-0000-0000-0000B90B0000}"/>
    <cellStyle name="Check Cell 5" xfId="3008" xr:uid="{00000000-0005-0000-0000-0000BA0B0000}"/>
    <cellStyle name="Check Cell 5 2" xfId="3009" xr:uid="{00000000-0005-0000-0000-0000BB0B0000}"/>
    <cellStyle name="Check Cell 5 3" xfId="3010" xr:uid="{00000000-0005-0000-0000-0000BC0B0000}"/>
    <cellStyle name="Check Cell 5 4" xfId="3011" xr:uid="{00000000-0005-0000-0000-0000BD0B0000}"/>
    <cellStyle name="Check Cell 5 5" xfId="3012" xr:uid="{00000000-0005-0000-0000-0000BE0B0000}"/>
    <cellStyle name="Check Cell 5 6" xfId="3013" xr:uid="{00000000-0005-0000-0000-0000BF0B0000}"/>
    <cellStyle name="Check Cell 6" xfId="3014" xr:uid="{00000000-0005-0000-0000-0000C00B0000}"/>
    <cellStyle name="Check Cell 6 2" xfId="3015" xr:uid="{00000000-0005-0000-0000-0000C10B0000}"/>
    <cellStyle name="Check Cell 6 3" xfId="3016" xr:uid="{00000000-0005-0000-0000-0000C20B0000}"/>
    <cellStyle name="Check Cell 6 4" xfId="3017" xr:uid="{00000000-0005-0000-0000-0000C30B0000}"/>
    <cellStyle name="Check Cell 6 5" xfId="3018" xr:uid="{00000000-0005-0000-0000-0000C40B0000}"/>
    <cellStyle name="Check Cell 6 6" xfId="3019" xr:uid="{00000000-0005-0000-0000-0000C50B0000}"/>
    <cellStyle name="Check Cell 7" xfId="3020" xr:uid="{00000000-0005-0000-0000-0000C60B0000}"/>
    <cellStyle name="Check Cell 7 2" xfId="3021" xr:uid="{00000000-0005-0000-0000-0000C70B0000}"/>
    <cellStyle name="Check Cell 7 3" xfId="3022" xr:uid="{00000000-0005-0000-0000-0000C80B0000}"/>
    <cellStyle name="Check Cell 7 4" xfId="3023" xr:uid="{00000000-0005-0000-0000-0000C90B0000}"/>
    <cellStyle name="Check Cell 7 5" xfId="3024" xr:uid="{00000000-0005-0000-0000-0000CA0B0000}"/>
    <cellStyle name="Check Cell 7 6" xfId="3025" xr:uid="{00000000-0005-0000-0000-0000CB0B0000}"/>
    <cellStyle name="Check Cell 8" xfId="3026" xr:uid="{00000000-0005-0000-0000-0000CC0B0000}"/>
    <cellStyle name="Check Cell 8 2" xfId="3027" xr:uid="{00000000-0005-0000-0000-0000CD0B0000}"/>
    <cellStyle name="Check Cell 8 3" xfId="3028" xr:uid="{00000000-0005-0000-0000-0000CE0B0000}"/>
    <cellStyle name="Check Cell 8 4" xfId="3029" xr:uid="{00000000-0005-0000-0000-0000CF0B0000}"/>
    <cellStyle name="Check Cell 8 5" xfId="3030" xr:uid="{00000000-0005-0000-0000-0000D00B0000}"/>
    <cellStyle name="Check Cell 8 6" xfId="3031" xr:uid="{00000000-0005-0000-0000-0000D10B0000}"/>
    <cellStyle name="Check Cell 9" xfId="3032" xr:uid="{00000000-0005-0000-0000-0000D20B0000}"/>
    <cellStyle name="Check Cell 9 2" xfId="3033" xr:uid="{00000000-0005-0000-0000-0000D30B0000}"/>
    <cellStyle name="Check Cell 9 3" xfId="3034" xr:uid="{00000000-0005-0000-0000-0000D40B0000}"/>
    <cellStyle name="Check Cell 9 4" xfId="3035" xr:uid="{00000000-0005-0000-0000-0000D50B0000}"/>
    <cellStyle name="Check Cell 9 5" xfId="3036" xr:uid="{00000000-0005-0000-0000-0000D60B0000}"/>
    <cellStyle name="Check Cell 9 6" xfId="3037" xr:uid="{00000000-0005-0000-0000-0000D70B0000}"/>
    <cellStyle name="Comma" xfId="6780" builtinId="3"/>
    <cellStyle name="Comma 10" xfId="6976" xr:uid="{95AEB5BC-2924-4952-B6ED-0F7F8E188DEB}"/>
    <cellStyle name="Comma 2" xfId="3038" xr:uid="{00000000-0005-0000-0000-0000D90B0000}"/>
    <cellStyle name="Comma 2 10" xfId="3039" xr:uid="{00000000-0005-0000-0000-0000DA0B0000}"/>
    <cellStyle name="Comma 2 10 2" xfId="3040" xr:uid="{00000000-0005-0000-0000-0000DB0B0000}"/>
    <cellStyle name="Comma 2 11" xfId="3041" xr:uid="{00000000-0005-0000-0000-0000DC0B0000}"/>
    <cellStyle name="Comma 2 11 2" xfId="3042" xr:uid="{00000000-0005-0000-0000-0000DD0B0000}"/>
    <cellStyle name="Comma 2 12" xfId="3043" xr:uid="{00000000-0005-0000-0000-0000DE0B0000}"/>
    <cellStyle name="Comma 2 12 2" xfId="3044" xr:uid="{00000000-0005-0000-0000-0000DF0B0000}"/>
    <cellStyle name="Comma 2 13" xfId="3045" xr:uid="{00000000-0005-0000-0000-0000E00B0000}"/>
    <cellStyle name="Comma 2 13 2" xfId="3046" xr:uid="{00000000-0005-0000-0000-0000E10B0000}"/>
    <cellStyle name="Comma 2 14" xfId="3047" xr:uid="{00000000-0005-0000-0000-0000E20B0000}"/>
    <cellStyle name="Comma 2 15" xfId="6807" xr:uid="{BA002547-448C-4BEA-8A53-87471AC67A6C}"/>
    <cellStyle name="Comma 2 2" xfId="3048" xr:uid="{00000000-0005-0000-0000-0000E30B0000}"/>
    <cellStyle name="Comma 2 2 2" xfId="3049" xr:uid="{00000000-0005-0000-0000-0000E40B0000}"/>
    <cellStyle name="Comma 2 2 3" xfId="6860" xr:uid="{6A2A0F71-448B-4A09-8971-A78D44B8C884}"/>
    <cellStyle name="Comma 2 3" xfId="3050" xr:uid="{00000000-0005-0000-0000-0000E50B0000}"/>
    <cellStyle name="Comma 2 3 2" xfId="3051" xr:uid="{00000000-0005-0000-0000-0000E60B0000}"/>
    <cellStyle name="Comma 2 3 3" xfId="6859" xr:uid="{AF4F3EB0-0FF5-49E2-885A-6CBEFA26ABEF}"/>
    <cellStyle name="Comma 2 4" xfId="3052" xr:uid="{00000000-0005-0000-0000-0000E70B0000}"/>
    <cellStyle name="Comma 2 4 2" xfId="3053" xr:uid="{00000000-0005-0000-0000-0000E80B0000}"/>
    <cellStyle name="Comma 2 4 3" xfId="7069" xr:uid="{99FD9417-B739-404F-82E3-723AF0380472}"/>
    <cellStyle name="Comma 2 5" xfId="3054" xr:uid="{00000000-0005-0000-0000-0000E90B0000}"/>
    <cellStyle name="Comma 2 5 2" xfId="3055" xr:uid="{00000000-0005-0000-0000-0000EA0B0000}"/>
    <cellStyle name="Comma 2 6" xfId="3056" xr:uid="{00000000-0005-0000-0000-0000EB0B0000}"/>
    <cellStyle name="Comma 2 6 2" xfId="3057" xr:uid="{00000000-0005-0000-0000-0000EC0B0000}"/>
    <cellStyle name="Comma 2 7" xfId="3058" xr:uid="{00000000-0005-0000-0000-0000ED0B0000}"/>
    <cellStyle name="Comma 2 7 2" xfId="3059" xr:uid="{00000000-0005-0000-0000-0000EE0B0000}"/>
    <cellStyle name="Comma 2 8" xfId="3060" xr:uid="{00000000-0005-0000-0000-0000EF0B0000}"/>
    <cellStyle name="Comma 2 8 2" xfId="3061" xr:uid="{00000000-0005-0000-0000-0000F00B0000}"/>
    <cellStyle name="Comma 2 9" xfId="3062" xr:uid="{00000000-0005-0000-0000-0000F10B0000}"/>
    <cellStyle name="Comma 2 9 2" xfId="3063" xr:uid="{00000000-0005-0000-0000-0000F20B0000}"/>
    <cellStyle name="Comma 3" xfId="3064" xr:uid="{00000000-0005-0000-0000-0000F30B0000}"/>
    <cellStyle name="Comma 3 10" xfId="3065" xr:uid="{00000000-0005-0000-0000-0000F40B0000}"/>
    <cellStyle name="Comma 3 10 2" xfId="3066" xr:uid="{00000000-0005-0000-0000-0000F50B0000}"/>
    <cellStyle name="Comma 3 11" xfId="3067" xr:uid="{00000000-0005-0000-0000-0000F60B0000}"/>
    <cellStyle name="Comma 3 11 2" xfId="3068" xr:uid="{00000000-0005-0000-0000-0000F70B0000}"/>
    <cellStyle name="Comma 3 12" xfId="3069" xr:uid="{00000000-0005-0000-0000-0000F80B0000}"/>
    <cellStyle name="Comma 3 12 2" xfId="3070" xr:uid="{00000000-0005-0000-0000-0000F90B0000}"/>
    <cellStyle name="Comma 3 13" xfId="3071" xr:uid="{00000000-0005-0000-0000-0000FA0B0000}"/>
    <cellStyle name="Comma 3 13 2" xfId="3072" xr:uid="{00000000-0005-0000-0000-0000FB0B0000}"/>
    <cellStyle name="Comma 3 14" xfId="3073" xr:uid="{00000000-0005-0000-0000-0000FC0B0000}"/>
    <cellStyle name="Comma 3 15" xfId="6861" xr:uid="{B671DD91-8FDE-4E22-961F-45712B87D745}"/>
    <cellStyle name="Comma 3 2" xfId="3074" xr:uid="{00000000-0005-0000-0000-0000FD0B0000}"/>
    <cellStyle name="Comma 3 2 2" xfId="3075" xr:uid="{00000000-0005-0000-0000-0000FE0B0000}"/>
    <cellStyle name="Comma 3 3" xfId="3076" xr:uid="{00000000-0005-0000-0000-0000FF0B0000}"/>
    <cellStyle name="Comma 3 3 2" xfId="3077" xr:uid="{00000000-0005-0000-0000-0000000C0000}"/>
    <cellStyle name="Comma 3 4" xfId="3078" xr:uid="{00000000-0005-0000-0000-0000010C0000}"/>
    <cellStyle name="Comma 3 4 2" xfId="3079" xr:uid="{00000000-0005-0000-0000-0000020C0000}"/>
    <cellStyle name="Comma 3 5" xfId="3080" xr:uid="{00000000-0005-0000-0000-0000030C0000}"/>
    <cellStyle name="Comma 3 5 2" xfId="3081" xr:uid="{00000000-0005-0000-0000-0000040C0000}"/>
    <cellStyle name="Comma 3 6" xfId="3082" xr:uid="{00000000-0005-0000-0000-0000050C0000}"/>
    <cellStyle name="Comma 3 6 2" xfId="3083" xr:uid="{00000000-0005-0000-0000-0000060C0000}"/>
    <cellStyle name="Comma 3 7" xfId="3084" xr:uid="{00000000-0005-0000-0000-0000070C0000}"/>
    <cellStyle name="Comma 3 7 2" xfId="3085" xr:uid="{00000000-0005-0000-0000-0000080C0000}"/>
    <cellStyle name="Comma 3 8" xfId="3086" xr:uid="{00000000-0005-0000-0000-0000090C0000}"/>
    <cellStyle name="Comma 3 8 2" xfId="3087" xr:uid="{00000000-0005-0000-0000-00000A0C0000}"/>
    <cellStyle name="Comma 3 9" xfId="3088" xr:uid="{00000000-0005-0000-0000-00000B0C0000}"/>
    <cellStyle name="Comma 3 9 2" xfId="3089" xr:uid="{00000000-0005-0000-0000-00000C0C0000}"/>
    <cellStyle name="Comma 4" xfId="3090" xr:uid="{00000000-0005-0000-0000-00000D0C0000}"/>
    <cellStyle name="Comma 4 2" xfId="3091" xr:uid="{00000000-0005-0000-0000-00000E0C0000}"/>
    <cellStyle name="Comma 4 3" xfId="6954" xr:uid="{FD81573E-6C91-4313-A6A7-80E1DB6E4D54}"/>
    <cellStyle name="Comma 5" xfId="6784" xr:uid="{00000000-0005-0000-0000-00000F0C0000}"/>
    <cellStyle name="Comma 5 2" xfId="7068" xr:uid="{144B726B-24F4-4A38-BA13-67E53AF41EA5}"/>
    <cellStyle name="Comma 6" xfId="6812" xr:uid="{2D7F78D7-E6D4-40CE-A19E-7C3EBF568817}"/>
    <cellStyle name="Comma0" xfId="6862" xr:uid="{4C4E23DD-DFDB-48FD-A752-F3AC4B720FFF}"/>
    <cellStyle name="Comma0 - Style1" xfId="6863" xr:uid="{9B16DB16-D8ED-4576-AAF4-FBE6E3D168B5}"/>
    <cellStyle name="Comma0 - Style2" xfId="6864" xr:uid="{8BB7EB9B-3AB4-433A-9675-A7554AE0329F}"/>
    <cellStyle name="Comma1" xfId="6865" xr:uid="{B41C8A42-37A4-4B8B-B9D9-9726B52419F6}"/>
    <cellStyle name="Comma2" xfId="6866" xr:uid="{958318B9-CD2B-4D73-84E6-06D452D35FF0}"/>
    <cellStyle name="Currency 2" xfId="6867" xr:uid="{DDBF840D-2CA3-4A26-826D-699529F7C384}"/>
    <cellStyle name="Currency 2 2" xfId="6868" xr:uid="{C7BEDAEB-124E-4B07-AAF6-BCCC36C29302}"/>
    <cellStyle name="Currency 3" xfId="6869" xr:uid="{10AEA965-9443-4E4D-AB92-BDF61FC57F6B}"/>
    <cellStyle name="Currency 4" xfId="6870" xr:uid="{CA23B9B0-7ABE-43EB-AC70-EBC9748E90AA}"/>
    <cellStyle name="Currency0" xfId="6871" xr:uid="{60CC7B02-9F77-41A1-8457-BB52DEE9CABC}"/>
    <cellStyle name="Date" xfId="6872" xr:uid="{EEDAB84D-F0D3-4356-8500-3C6A3E509DDE}"/>
    <cellStyle name="DateTime" xfId="6873" xr:uid="{1F430D84-5BC1-481A-AD9D-A959E1DA3B62}"/>
    <cellStyle name="Emphasis 1" xfId="3092" xr:uid="{00000000-0005-0000-0000-0000100C0000}"/>
    <cellStyle name="Emphasis 1 2" xfId="3093" xr:uid="{00000000-0005-0000-0000-0000110C0000}"/>
    <cellStyle name="Emphasis 1 3" xfId="3094" xr:uid="{00000000-0005-0000-0000-0000120C0000}"/>
    <cellStyle name="Emphasis 2" xfId="3095" xr:uid="{00000000-0005-0000-0000-0000130C0000}"/>
    <cellStyle name="Emphasis 2 2" xfId="3096" xr:uid="{00000000-0005-0000-0000-0000140C0000}"/>
    <cellStyle name="Emphasis 2 3" xfId="3097" xr:uid="{00000000-0005-0000-0000-0000150C0000}"/>
    <cellStyle name="Emphasis 3" xfId="3098" xr:uid="{00000000-0005-0000-0000-0000160C0000}"/>
    <cellStyle name="Emphasis 3 2" xfId="3099" xr:uid="{00000000-0005-0000-0000-0000170C0000}"/>
    <cellStyle name="Emphasis 3 3" xfId="3100" xr:uid="{00000000-0005-0000-0000-0000180C0000}"/>
    <cellStyle name="Euro" xfId="6874" xr:uid="{154E64E9-10D4-4C50-93CE-D6E8B2DB0C70}"/>
    <cellStyle name="Explanatory Text 2" xfId="3101" xr:uid="{00000000-0005-0000-0000-0000190C0000}"/>
    <cellStyle name="Explanatory Text 2 2" xfId="3102" xr:uid="{00000000-0005-0000-0000-00001A0C0000}"/>
    <cellStyle name="Explanatory Text 3" xfId="3103" xr:uid="{00000000-0005-0000-0000-00001B0C0000}"/>
    <cellStyle name="Fixed" xfId="6876" xr:uid="{68E6BF1C-36C1-4BA3-B241-26AA100C63D3}"/>
    <cellStyle name="Fixed1 - Style1" xfId="6877" xr:uid="{8E6B8FD8-FEE1-4E4B-8CB0-8A6BE87F536E}"/>
    <cellStyle name="Followed Hyperlink 2" xfId="6959" xr:uid="{8BF5E4F3-F93A-4A99-895C-E07287DB8C3D}"/>
    <cellStyle name="Good 10" xfId="3104" xr:uid="{00000000-0005-0000-0000-00001C0C0000}"/>
    <cellStyle name="Good 10 2" xfId="3105" xr:uid="{00000000-0005-0000-0000-00001D0C0000}"/>
    <cellStyle name="Good 10 3" xfId="3106" xr:uid="{00000000-0005-0000-0000-00001E0C0000}"/>
    <cellStyle name="Good 10 4" xfId="3107" xr:uid="{00000000-0005-0000-0000-00001F0C0000}"/>
    <cellStyle name="Good 10 5" xfId="3108" xr:uid="{00000000-0005-0000-0000-0000200C0000}"/>
    <cellStyle name="Good 10 6" xfId="3109" xr:uid="{00000000-0005-0000-0000-0000210C0000}"/>
    <cellStyle name="Good 11" xfId="3110" xr:uid="{00000000-0005-0000-0000-0000220C0000}"/>
    <cellStyle name="Good 11 2" xfId="3111" xr:uid="{00000000-0005-0000-0000-0000230C0000}"/>
    <cellStyle name="Good 11 3" xfId="3112" xr:uid="{00000000-0005-0000-0000-0000240C0000}"/>
    <cellStyle name="Good 11 4" xfId="3113" xr:uid="{00000000-0005-0000-0000-0000250C0000}"/>
    <cellStyle name="Good 11 5" xfId="3114" xr:uid="{00000000-0005-0000-0000-0000260C0000}"/>
    <cellStyle name="Good 11 6" xfId="3115" xr:uid="{00000000-0005-0000-0000-0000270C0000}"/>
    <cellStyle name="Good 12" xfId="3116" xr:uid="{00000000-0005-0000-0000-0000280C0000}"/>
    <cellStyle name="Good 12 2" xfId="3117" xr:uid="{00000000-0005-0000-0000-0000290C0000}"/>
    <cellStyle name="Good 12 3" xfId="3118" xr:uid="{00000000-0005-0000-0000-00002A0C0000}"/>
    <cellStyle name="Good 12 4" xfId="3119" xr:uid="{00000000-0005-0000-0000-00002B0C0000}"/>
    <cellStyle name="Good 12 5" xfId="3120" xr:uid="{00000000-0005-0000-0000-00002C0C0000}"/>
    <cellStyle name="Good 12 6" xfId="3121" xr:uid="{00000000-0005-0000-0000-00002D0C0000}"/>
    <cellStyle name="Good 13" xfId="3122" xr:uid="{00000000-0005-0000-0000-00002E0C0000}"/>
    <cellStyle name="Good 13 2" xfId="3123" xr:uid="{00000000-0005-0000-0000-00002F0C0000}"/>
    <cellStyle name="Good 13 3" xfId="3124" xr:uid="{00000000-0005-0000-0000-0000300C0000}"/>
    <cellStyle name="Good 13 4" xfId="3125" xr:uid="{00000000-0005-0000-0000-0000310C0000}"/>
    <cellStyle name="Good 13 5" xfId="3126" xr:uid="{00000000-0005-0000-0000-0000320C0000}"/>
    <cellStyle name="Good 13 6" xfId="3127" xr:uid="{00000000-0005-0000-0000-0000330C0000}"/>
    <cellStyle name="Good 14" xfId="3128" xr:uid="{00000000-0005-0000-0000-0000340C0000}"/>
    <cellStyle name="Good 14 2" xfId="3129" xr:uid="{00000000-0005-0000-0000-0000350C0000}"/>
    <cellStyle name="Good 14 3" xfId="3130" xr:uid="{00000000-0005-0000-0000-0000360C0000}"/>
    <cellStyle name="Good 14 4" xfId="3131" xr:uid="{00000000-0005-0000-0000-0000370C0000}"/>
    <cellStyle name="Good 14 5" xfId="3132" xr:uid="{00000000-0005-0000-0000-0000380C0000}"/>
    <cellStyle name="Good 14 6" xfId="3133" xr:uid="{00000000-0005-0000-0000-0000390C0000}"/>
    <cellStyle name="Good 15" xfId="3134" xr:uid="{00000000-0005-0000-0000-00003A0C0000}"/>
    <cellStyle name="Good 15 2" xfId="3135" xr:uid="{00000000-0005-0000-0000-00003B0C0000}"/>
    <cellStyle name="Good 15 3" xfId="3136" xr:uid="{00000000-0005-0000-0000-00003C0C0000}"/>
    <cellStyle name="Good 15 4" xfId="3137" xr:uid="{00000000-0005-0000-0000-00003D0C0000}"/>
    <cellStyle name="Good 15 5" xfId="3138" xr:uid="{00000000-0005-0000-0000-00003E0C0000}"/>
    <cellStyle name="Good 15 6" xfId="3139" xr:uid="{00000000-0005-0000-0000-00003F0C0000}"/>
    <cellStyle name="Good 16" xfId="3140" xr:uid="{00000000-0005-0000-0000-0000400C0000}"/>
    <cellStyle name="Good 16 2" xfId="3141" xr:uid="{00000000-0005-0000-0000-0000410C0000}"/>
    <cellStyle name="Good 16 3" xfId="3142" xr:uid="{00000000-0005-0000-0000-0000420C0000}"/>
    <cellStyle name="Good 16 4" xfId="3143" xr:uid="{00000000-0005-0000-0000-0000430C0000}"/>
    <cellStyle name="Good 16 5" xfId="3144" xr:uid="{00000000-0005-0000-0000-0000440C0000}"/>
    <cellStyle name="Good 16 6" xfId="3145" xr:uid="{00000000-0005-0000-0000-0000450C0000}"/>
    <cellStyle name="Good 17" xfId="3146" xr:uid="{00000000-0005-0000-0000-0000460C0000}"/>
    <cellStyle name="Good 18" xfId="3147" xr:uid="{00000000-0005-0000-0000-0000470C0000}"/>
    <cellStyle name="Good 2" xfId="3148" xr:uid="{00000000-0005-0000-0000-0000480C0000}"/>
    <cellStyle name="Good 2 10" xfId="3149" xr:uid="{00000000-0005-0000-0000-0000490C0000}"/>
    <cellStyle name="Good 2 10 2" xfId="3150" xr:uid="{00000000-0005-0000-0000-00004A0C0000}"/>
    <cellStyle name="Good 2 11" xfId="3151" xr:uid="{00000000-0005-0000-0000-00004B0C0000}"/>
    <cellStyle name="Good 2 11 2" xfId="3152" xr:uid="{00000000-0005-0000-0000-00004C0C0000}"/>
    <cellStyle name="Good 2 12" xfId="3153" xr:uid="{00000000-0005-0000-0000-00004D0C0000}"/>
    <cellStyle name="Good 2 12 2" xfId="3154" xr:uid="{00000000-0005-0000-0000-00004E0C0000}"/>
    <cellStyle name="Good 2 13" xfId="3155" xr:uid="{00000000-0005-0000-0000-00004F0C0000}"/>
    <cellStyle name="Good 2 13 2" xfId="3156" xr:uid="{00000000-0005-0000-0000-0000500C0000}"/>
    <cellStyle name="Good 2 14" xfId="3157" xr:uid="{00000000-0005-0000-0000-0000510C0000}"/>
    <cellStyle name="Good 2 14 2" xfId="3158" xr:uid="{00000000-0005-0000-0000-0000520C0000}"/>
    <cellStyle name="Good 2 15" xfId="3159" xr:uid="{00000000-0005-0000-0000-0000530C0000}"/>
    <cellStyle name="Good 2 15 2" xfId="3160" xr:uid="{00000000-0005-0000-0000-0000540C0000}"/>
    <cellStyle name="Good 2 16" xfId="3161" xr:uid="{00000000-0005-0000-0000-0000550C0000}"/>
    <cellStyle name="Good 2 17" xfId="3162" xr:uid="{00000000-0005-0000-0000-0000560C0000}"/>
    <cellStyle name="Good 2 18" xfId="3163" xr:uid="{00000000-0005-0000-0000-0000570C0000}"/>
    <cellStyle name="Good 2 19" xfId="3164" xr:uid="{00000000-0005-0000-0000-0000580C0000}"/>
    <cellStyle name="Good 2 2" xfId="3165" xr:uid="{00000000-0005-0000-0000-0000590C0000}"/>
    <cellStyle name="Good 2 2 2" xfId="3166" xr:uid="{00000000-0005-0000-0000-00005A0C0000}"/>
    <cellStyle name="Good 2 2 3" xfId="3167" xr:uid="{00000000-0005-0000-0000-00005B0C0000}"/>
    <cellStyle name="Good 2 20" xfId="3168" xr:uid="{00000000-0005-0000-0000-00005C0C0000}"/>
    <cellStyle name="Good 2 21" xfId="3169" xr:uid="{00000000-0005-0000-0000-00005D0C0000}"/>
    <cellStyle name="Good 2 22" xfId="3170" xr:uid="{00000000-0005-0000-0000-00005E0C0000}"/>
    <cellStyle name="Good 2 23" xfId="6878" xr:uid="{310533C7-E626-4949-A85F-867B933D8C04}"/>
    <cellStyle name="Good 2 3" xfId="3171" xr:uid="{00000000-0005-0000-0000-00005F0C0000}"/>
    <cellStyle name="Good 2 3 2" xfId="3172" xr:uid="{00000000-0005-0000-0000-0000600C0000}"/>
    <cellStyle name="Good 2 4" xfId="3173" xr:uid="{00000000-0005-0000-0000-0000610C0000}"/>
    <cellStyle name="Good 2 4 2" xfId="3174" xr:uid="{00000000-0005-0000-0000-0000620C0000}"/>
    <cellStyle name="Good 2 5" xfId="3175" xr:uid="{00000000-0005-0000-0000-0000630C0000}"/>
    <cellStyle name="Good 2 5 2" xfId="3176" xr:uid="{00000000-0005-0000-0000-0000640C0000}"/>
    <cellStyle name="Good 2 6" xfId="3177" xr:uid="{00000000-0005-0000-0000-0000650C0000}"/>
    <cellStyle name="Good 2 6 2" xfId="3178" xr:uid="{00000000-0005-0000-0000-0000660C0000}"/>
    <cellStyle name="Good 2 7" xfId="3179" xr:uid="{00000000-0005-0000-0000-0000670C0000}"/>
    <cellStyle name="Good 2 7 2" xfId="3180" xr:uid="{00000000-0005-0000-0000-0000680C0000}"/>
    <cellStyle name="Good 2 8" xfId="3181" xr:uid="{00000000-0005-0000-0000-0000690C0000}"/>
    <cellStyle name="Good 2 8 2" xfId="3182" xr:uid="{00000000-0005-0000-0000-00006A0C0000}"/>
    <cellStyle name="Good 2 9" xfId="3183" xr:uid="{00000000-0005-0000-0000-00006B0C0000}"/>
    <cellStyle name="Good 2 9 2" xfId="3184" xr:uid="{00000000-0005-0000-0000-00006C0C0000}"/>
    <cellStyle name="Good 3" xfId="3185" xr:uid="{00000000-0005-0000-0000-00006D0C0000}"/>
    <cellStyle name="Good 3 2" xfId="3186" xr:uid="{00000000-0005-0000-0000-00006E0C0000}"/>
    <cellStyle name="Good 3 3" xfId="3187" xr:uid="{00000000-0005-0000-0000-00006F0C0000}"/>
    <cellStyle name="Good 3 4" xfId="3188" xr:uid="{00000000-0005-0000-0000-0000700C0000}"/>
    <cellStyle name="Good 3 5" xfId="3189" xr:uid="{00000000-0005-0000-0000-0000710C0000}"/>
    <cellStyle name="Good 3 6" xfId="3190" xr:uid="{00000000-0005-0000-0000-0000720C0000}"/>
    <cellStyle name="Good 3 7" xfId="3191" xr:uid="{00000000-0005-0000-0000-0000730C0000}"/>
    <cellStyle name="Good 4" xfId="3192" xr:uid="{00000000-0005-0000-0000-0000740C0000}"/>
    <cellStyle name="Good 4 2" xfId="3193" xr:uid="{00000000-0005-0000-0000-0000750C0000}"/>
    <cellStyle name="Good 4 3" xfId="3194" xr:uid="{00000000-0005-0000-0000-0000760C0000}"/>
    <cellStyle name="Good 4 4" xfId="3195" xr:uid="{00000000-0005-0000-0000-0000770C0000}"/>
    <cellStyle name="Good 4 5" xfId="3196" xr:uid="{00000000-0005-0000-0000-0000780C0000}"/>
    <cellStyle name="Good 4 6" xfId="3197" xr:uid="{00000000-0005-0000-0000-0000790C0000}"/>
    <cellStyle name="Good 5" xfId="3198" xr:uid="{00000000-0005-0000-0000-00007A0C0000}"/>
    <cellStyle name="Good 5 2" xfId="3199" xr:uid="{00000000-0005-0000-0000-00007B0C0000}"/>
    <cellStyle name="Good 5 3" xfId="3200" xr:uid="{00000000-0005-0000-0000-00007C0C0000}"/>
    <cellStyle name="Good 5 4" xfId="3201" xr:uid="{00000000-0005-0000-0000-00007D0C0000}"/>
    <cellStyle name="Good 5 5" xfId="3202" xr:uid="{00000000-0005-0000-0000-00007E0C0000}"/>
    <cellStyle name="Good 5 6" xfId="3203" xr:uid="{00000000-0005-0000-0000-00007F0C0000}"/>
    <cellStyle name="Good 6" xfId="3204" xr:uid="{00000000-0005-0000-0000-0000800C0000}"/>
    <cellStyle name="Good 6 2" xfId="3205" xr:uid="{00000000-0005-0000-0000-0000810C0000}"/>
    <cellStyle name="Good 6 3" xfId="3206" xr:uid="{00000000-0005-0000-0000-0000820C0000}"/>
    <cellStyle name="Good 6 4" xfId="3207" xr:uid="{00000000-0005-0000-0000-0000830C0000}"/>
    <cellStyle name="Good 6 5" xfId="3208" xr:uid="{00000000-0005-0000-0000-0000840C0000}"/>
    <cellStyle name="Good 6 6" xfId="3209" xr:uid="{00000000-0005-0000-0000-0000850C0000}"/>
    <cellStyle name="Good 7" xfId="3210" xr:uid="{00000000-0005-0000-0000-0000860C0000}"/>
    <cellStyle name="Good 7 2" xfId="3211" xr:uid="{00000000-0005-0000-0000-0000870C0000}"/>
    <cellStyle name="Good 7 3" xfId="3212" xr:uid="{00000000-0005-0000-0000-0000880C0000}"/>
    <cellStyle name="Good 7 4" xfId="3213" xr:uid="{00000000-0005-0000-0000-0000890C0000}"/>
    <cellStyle name="Good 7 5" xfId="3214" xr:uid="{00000000-0005-0000-0000-00008A0C0000}"/>
    <cellStyle name="Good 7 6" xfId="3215" xr:uid="{00000000-0005-0000-0000-00008B0C0000}"/>
    <cellStyle name="Good 8" xfId="3216" xr:uid="{00000000-0005-0000-0000-00008C0C0000}"/>
    <cellStyle name="Good 8 2" xfId="3217" xr:uid="{00000000-0005-0000-0000-00008D0C0000}"/>
    <cellStyle name="Good 8 3" xfId="3218" xr:uid="{00000000-0005-0000-0000-00008E0C0000}"/>
    <cellStyle name="Good 8 4" xfId="3219" xr:uid="{00000000-0005-0000-0000-00008F0C0000}"/>
    <cellStyle name="Good 8 5" xfId="3220" xr:uid="{00000000-0005-0000-0000-0000900C0000}"/>
    <cellStyle name="Good 8 6" xfId="3221" xr:uid="{00000000-0005-0000-0000-0000910C0000}"/>
    <cellStyle name="Good 9" xfId="3222" xr:uid="{00000000-0005-0000-0000-0000920C0000}"/>
    <cellStyle name="Good 9 2" xfId="3223" xr:uid="{00000000-0005-0000-0000-0000930C0000}"/>
    <cellStyle name="Good 9 3" xfId="3224" xr:uid="{00000000-0005-0000-0000-0000940C0000}"/>
    <cellStyle name="Good 9 4" xfId="3225" xr:uid="{00000000-0005-0000-0000-0000950C0000}"/>
    <cellStyle name="Good 9 5" xfId="3226" xr:uid="{00000000-0005-0000-0000-0000960C0000}"/>
    <cellStyle name="Good 9 6" xfId="3227" xr:uid="{00000000-0005-0000-0000-0000970C0000}"/>
    <cellStyle name="Grey" xfId="6879" xr:uid="{BE6EB786-C796-4EC2-BAB7-CACF7136E97A}"/>
    <cellStyle name="HEADER" xfId="6880" xr:uid="{7D4D1E47-2FA2-42CF-B661-2B6F5B32BEC3}"/>
    <cellStyle name="Heading 1 2" xfId="3228" xr:uid="{00000000-0005-0000-0000-0000980C0000}"/>
    <cellStyle name="Heading 1 2 2" xfId="3229" xr:uid="{00000000-0005-0000-0000-0000990C0000}"/>
    <cellStyle name="Heading 1 2 2 2" xfId="3230" xr:uid="{00000000-0005-0000-0000-00009A0C0000}"/>
    <cellStyle name="Heading 1 2 3" xfId="3231" xr:uid="{00000000-0005-0000-0000-00009B0C0000}"/>
    <cellStyle name="Heading 1 2 4" xfId="3232" xr:uid="{00000000-0005-0000-0000-00009C0C0000}"/>
    <cellStyle name="Heading 1 2 5" xfId="6881" xr:uid="{01DCBC7A-CBCA-407D-9A89-3BFC4491CFBA}"/>
    <cellStyle name="Heading 1 2_Plant" xfId="3233" xr:uid="{00000000-0005-0000-0000-00009D0C0000}"/>
    <cellStyle name="Heading 1 3" xfId="3234" xr:uid="{00000000-0005-0000-0000-00009E0C0000}"/>
    <cellStyle name="Heading 1 3 2" xfId="3235" xr:uid="{00000000-0005-0000-0000-00009F0C0000}"/>
    <cellStyle name="Heading 1 4" xfId="3236" xr:uid="{00000000-0005-0000-0000-0000A00C0000}"/>
    <cellStyle name="Heading 1 4 2" xfId="3237" xr:uid="{00000000-0005-0000-0000-0000A10C0000}"/>
    <cellStyle name="Heading 1 5" xfId="3238" xr:uid="{00000000-0005-0000-0000-0000A20C0000}"/>
    <cellStyle name="Heading 1 6" xfId="3239" xr:uid="{00000000-0005-0000-0000-0000A30C0000}"/>
    <cellStyle name="Heading 2 2" xfId="3240" xr:uid="{00000000-0005-0000-0000-0000A40C0000}"/>
    <cellStyle name="Heading 2 2 2" xfId="3241" xr:uid="{00000000-0005-0000-0000-0000A50C0000}"/>
    <cellStyle name="Heading 2 2 2 2" xfId="3242" xr:uid="{00000000-0005-0000-0000-0000A60C0000}"/>
    <cellStyle name="Heading 2 2 3" xfId="3243" xr:uid="{00000000-0005-0000-0000-0000A70C0000}"/>
    <cellStyle name="Heading 2 2 4" xfId="3244" xr:uid="{00000000-0005-0000-0000-0000A80C0000}"/>
    <cellStyle name="Heading 2 2 5" xfId="6883" xr:uid="{FA9EC8DD-E464-406F-9011-6E6D9391ED09}"/>
    <cellStyle name="Heading 2 2_Plant" xfId="3245" xr:uid="{00000000-0005-0000-0000-0000A90C0000}"/>
    <cellStyle name="Heading 2 3" xfId="3246" xr:uid="{00000000-0005-0000-0000-0000AA0C0000}"/>
    <cellStyle name="Heading 2 3 2" xfId="3247" xr:uid="{00000000-0005-0000-0000-0000AB0C0000}"/>
    <cellStyle name="Heading 2 4" xfId="3248" xr:uid="{00000000-0005-0000-0000-0000AC0C0000}"/>
    <cellStyle name="Heading 2 4 2" xfId="3249" xr:uid="{00000000-0005-0000-0000-0000AD0C0000}"/>
    <cellStyle name="Heading 2 5" xfId="3250" xr:uid="{00000000-0005-0000-0000-0000AE0C0000}"/>
    <cellStyle name="Heading 2 6" xfId="3251" xr:uid="{00000000-0005-0000-0000-0000AF0C0000}"/>
    <cellStyle name="Heading 3 2" xfId="3252" xr:uid="{00000000-0005-0000-0000-0000B00C0000}"/>
    <cellStyle name="Heading 3 2 2" xfId="3253" xr:uid="{00000000-0005-0000-0000-0000B10C0000}"/>
    <cellStyle name="Heading 3 2 2 2" xfId="3254" xr:uid="{00000000-0005-0000-0000-0000B20C0000}"/>
    <cellStyle name="Heading 3 2 3" xfId="3255" xr:uid="{00000000-0005-0000-0000-0000B30C0000}"/>
    <cellStyle name="Heading 3 2 4" xfId="3256" xr:uid="{00000000-0005-0000-0000-0000B40C0000}"/>
    <cellStyle name="Heading 3 2 5" xfId="6885" xr:uid="{59ED7B07-F8A3-4659-96A2-FD84E5A0BED9}"/>
    <cellStyle name="Heading 3 2_Plant" xfId="3257" xr:uid="{00000000-0005-0000-0000-0000B50C0000}"/>
    <cellStyle name="Heading 3 3" xfId="3258" xr:uid="{00000000-0005-0000-0000-0000B60C0000}"/>
    <cellStyle name="Heading 3 3 2" xfId="3259" xr:uid="{00000000-0005-0000-0000-0000B70C0000}"/>
    <cellStyle name="Heading 3 4" xfId="3260" xr:uid="{00000000-0005-0000-0000-0000B80C0000}"/>
    <cellStyle name="Heading 3 4 2" xfId="3261" xr:uid="{00000000-0005-0000-0000-0000B90C0000}"/>
    <cellStyle name="Heading 3 5" xfId="3262" xr:uid="{00000000-0005-0000-0000-0000BA0C0000}"/>
    <cellStyle name="Heading 3 6" xfId="3263" xr:uid="{00000000-0005-0000-0000-0000BB0C0000}"/>
    <cellStyle name="Heading 4 2" xfId="3264" xr:uid="{00000000-0005-0000-0000-0000BC0C0000}"/>
    <cellStyle name="Heading 4 2 2" xfId="3265" xr:uid="{00000000-0005-0000-0000-0000BD0C0000}"/>
    <cellStyle name="Heading 4 2 2 2" xfId="3266" xr:uid="{00000000-0005-0000-0000-0000BE0C0000}"/>
    <cellStyle name="Heading 4 2 3" xfId="3267" xr:uid="{00000000-0005-0000-0000-0000BF0C0000}"/>
    <cellStyle name="Heading 4 2 4" xfId="3268" xr:uid="{00000000-0005-0000-0000-0000C00C0000}"/>
    <cellStyle name="Heading 4 3" xfId="3269" xr:uid="{00000000-0005-0000-0000-0000C10C0000}"/>
    <cellStyle name="Heading 4 3 2" xfId="3270" xr:uid="{00000000-0005-0000-0000-0000C20C0000}"/>
    <cellStyle name="Heading 4 4" xfId="3271" xr:uid="{00000000-0005-0000-0000-0000C30C0000}"/>
    <cellStyle name="Heading 4 5" xfId="3272" xr:uid="{00000000-0005-0000-0000-0000C40C0000}"/>
    <cellStyle name="Heading 4 6" xfId="3273" xr:uid="{00000000-0005-0000-0000-0000C50C0000}"/>
    <cellStyle name="Heading1" xfId="6887" xr:uid="{BFC41C1A-4828-487A-8080-1D5595F0F638}"/>
    <cellStyle name="Heading2" xfId="6888" xr:uid="{10B2A80F-3EB2-42D8-BF3E-E53F39A33D15}"/>
    <cellStyle name="HIGHLIGHT" xfId="6889" xr:uid="{6405A0FE-3A85-43BC-8351-4BDE231A26B0}"/>
    <cellStyle name="Hyperlink" xfId="6778" builtinId="8"/>
    <cellStyle name="Hyperlink 2" xfId="3274" xr:uid="{00000000-0005-0000-0000-0000C70C0000}"/>
    <cellStyle name="Hyperlink 2 2" xfId="6811" xr:uid="{37F410AF-6CB0-4AE4-9526-3F176FB38D1B}"/>
    <cellStyle name="Hyperlink 2 2 2" xfId="6988" xr:uid="{8AD5C832-C0AE-4B88-82E4-1FBDD82B94A5}"/>
    <cellStyle name="Hyperlink 2 2 3" xfId="6891" xr:uid="{87B81923-DF6E-45B9-AABF-BCC2796A67CE}"/>
    <cellStyle name="Hyperlink 2 3" xfId="6890" xr:uid="{2F23FA04-DDA2-451E-8784-20F9FD5BA06A}"/>
    <cellStyle name="Hyperlink 2 4" xfId="6809" xr:uid="{69E8815C-5C5C-47A5-BC0E-CED35B7B857F}"/>
    <cellStyle name="Hyperlink 3" xfId="6781" xr:uid="{00000000-0005-0000-0000-0000C80C0000}"/>
    <cellStyle name="Hyperlink 3 2" xfId="7074" xr:uid="{017D7F72-AC46-4B50-815D-62337574BCDF}"/>
    <cellStyle name="Hyperlink 3 3" xfId="6814" xr:uid="{6F4E05EB-2D23-4D71-83C5-43A5F1788E9D}"/>
    <cellStyle name="Hyperlink 4" xfId="6785" xr:uid="{00000000-0005-0000-0000-0000C90C0000}"/>
    <cellStyle name="Hyperlink 4 2" xfId="6972" xr:uid="{D38C4F2E-6C34-46ED-AA13-ECF8CB4D5F9D}"/>
    <cellStyle name="Hyperlink 5" xfId="6793" xr:uid="{6445E1F7-F9F5-4680-B833-4D192A083D29}"/>
    <cellStyle name="Hyperlink 5 2" xfId="6956" xr:uid="{B004F9C5-7E20-4CB9-B368-C0B193E36559}"/>
    <cellStyle name="Hyperlink 6" xfId="6799" xr:uid="{D266E162-B331-41AD-BFBD-5C654FF7D4DE}"/>
    <cellStyle name="Hyperlink Style" xfId="6790" xr:uid="{E7F0DE7E-6836-4B95-B525-A87ACD24B61F}"/>
    <cellStyle name="Index Hyperlink" xfId="6984" xr:uid="{0F33F47C-1A2C-4FDF-9AFE-4C0517AF168A}"/>
    <cellStyle name="Input [yellow]" xfId="6892" xr:uid="{D0290909-9542-4F02-99EB-EA20A0FF9122}"/>
    <cellStyle name="Input 10" xfId="3275" xr:uid="{00000000-0005-0000-0000-0000CA0C0000}"/>
    <cellStyle name="Input 10 2" xfId="3276" xr:uid="{00000000-0005-0000-0000-0000CB0C0000}"/>
    <cellStyle name="Input 10 3" xfId="3277" xr:uid="{00000000-0005-0000-0000-0000CC0C0000}"/>
    <cellStyle name="Input 10 4" xfId="3278" xr:uid="{00000000-0005-0000-0000-0000CD0C0000}"/>
    <cellStyle name="Input 10 5" xfId="3279" xr:uid="{00000000-0005-0000-0000-0000CE0C0000}"/>
    <cellStyle name="Input 10 6" xfId="3280" xr:uid="{00000000-0005-0000-0000-0000CF0C0000}"/>
    <cellStyle name="Input 11" xfId="3281" xr:uid="{00000000-0005-0000-0000-0000D00C0000}"/>
    <cellStyle name="Input 11 2" xfId="3282" xr:uid="{00000000-0005-0000-0000-0000D10C0000}"/>
    <cellStyle name="Input 11 3" xfId="3283" xr:uid="{00000000-0005-0000-0000-0000D20C0000}"/>
    <cellStyle name="Input 11 4" xfId="3284" xr:uid="{00000000-0005-0000-0000-0000D30C0000}"/>
    <cellStyle name="Input 11 5" xfId="3285" xr:uid="{00000000-0005-0000-0000-0000D40C0000}"/>
    <cellStyle name="Input 11 6" xfId="3286" xr:uid="{00000000-0005-0000-0000-0000D50C0000}"/>
    <cellStyle name="Input 12" xfId="3287" xr:uid="{00000000-0005-0000-0000-0000D60C0000}"/>
    <cellStyle name="Input 12 2" xfId="3288" xr:uid="{00000000-0005-0000-0000-0000D70C0000}"/>
    <cellStyle name="Input 12 3" xfId="3289" xr:uid="{00000000-0005-0000-0000-0000D80C0000}"/>
    <cellStyle name="Input 12 4" xfId="3290" xr:uid="{00000000-0005-0000-0000-0000D90C0000}"/>
    <cellStyle name="Input 12 5" xfId="3291" xr:uid="{00000000-0005-0000-0000-0000DA0C0000}"/>
    <cellStyle name="Input 12 6" xfId="3292" xr:uid="{00000000-0005-0000-0000-0000DB0C0000}"/>
    <cellStyle name="Input 13" xfId="3293" xr:uid="{00000000-0005-0000-0000-0000DC0C0000}"/>
    <cellStyle name="Input 13 2" xfId="3294" xr:uid="{00000000-0005-0000-0000-0000DD0C0000}"/>
    <cellStyle name="Input 13 3" xfId="3295" xr:uid="{00000000-0005-0000-0000-0000DE0C0000}"/>
    <cellStyle name="Input 13 4" xfId="3296" xr:uid="{00000000-0005-0000-0000-0000DF0C0000}"/>
    <cellStyle name="Input 13 5" xfId="3297" xr:uid="{00000000-0005-0000-0000-0000E00C0000}"/>
    <cellStyle name="Input 13 6" xfId="3298" xr:uid="{00000000-0005-0000-0000-0000E10C0000}"/>
    <cellStyle name="Input 14" xfId="3299" xr:uid="{00000000-0005-0000-0000-0000E20C0000}"/>
    <cellStyle name="Input 14 2" xfId="3300" xr:uid="{00000000-0005-0000-0000-0000E30C0000}"/>
    <cellStyle name="Input 14 3" xfId="3301" xr:uid="{00000000-0005-0000-0000-0000E40C0000}"/>
    <cellStyle name="Input 14 4" xfId="3302" xr:uid="{00000000-0005-0000-0000-0000E50C0000}"/>
    <cellStyle name="Input 14 5" xfId="3303" xr:uid="{00000000-0005-0000-0000-0000E60C0000}"/>
    <cellStyle name="Input 14 6" xfId="3304" xr:uid="{00000000-0005-0000-0000-0000E70C0000}"/>
    <cellStyle name="Input 15" xfId="3305" xr:uid="{00000000-0005-0000-0000-0000E80C0000}"/>
    <cellStyle name="Input 15 2" xfId="3306" xr:uid="{00000000-0005-0000-0000-0000E90C0000}"/>
    <cellStyle name="Input 15 3" xfId="3307" xr:uid="{00000000-0005-0000-0000-0000EA0C0000}"/>
    <cellStyle name="Input 15 4" xfId="3308" xr:uid="{00000000-0005-0000-0000-0000EB0C0000}"/>
    <cellStyle name="Input 15 5" xfId="3309" xr:uid="{00000000-0005-0000-0000-0000EC0C0000}"/>
    <cellStyle name="Input 15 6" xfId="3310" xr:uid="{00000000-0005-0000-0000-0000ED0C0000}"/>
    <cellStyle name="Input 16" xfId="3311" xr:uid="{00000000-0005-0000-0000-0000EE0C0000}"/>
    <cellStyle name="Input 16 2" xfId="3312" xr:uid="{00000000-0005-0000-0000-0000EF0C0000}"/>
    <cellStyle name="Input 16 3" xfId="3313" xr:uid="{00000000-0005-0000-0000-0000F00C0000}"/>
    <cellStyle name="Input 16 4" xfId="3314" xr:uid="{00000000-0005-0000-0000-0000F10C0000}"/>
    <cellStyle name="Input 16 5" xfId="3315" xr:uid="{00000000-0005-0000-0000-0000F20C0000}"/>
    <cellStyle name="Input 16 6" xfId="3316" xr:uid="{00000000-0005-0000-0000-0000F30C0000}"/>
    <cellStyle name="Input 17" xfId="3317" xr:uid="{00000000-0005-0000-0000-0000F40C0000}"/>
    <cellStyle name="Input 18" xfId="3318" xr:uid="{00000000-0005-0000-0000-0000F50C0000}"/>
    <cellStyle name="Input 19" xfId="3319" xr:uid="{00000000-0005-0000-0000-0000F60C0000}"/>
    <cellStyle name="Input 2" xfId="3320" xr:uid="{00000000-0005-0000-0000-0000F70C0000}"/>
    <cellStyle name="Input 2 10" xfId="3321" xr:uid="{00000000-0005-0000-0000-0000F80C0000}"/>
    <cellStyle name="Input 2 10 2" xfId="3322" xr:uid="{00000000-0005-0000-0000-0000F90C0000}"/>
    <cellStyle name="Input 2 11" xfId="3323" xr:uid="{00000000-0005-0000-0000-0000FA0C0000}"/>
    <cellStyle name="Input 2 11 2" xfId="3324" xr:uid="{00000000-0005-0000-0000-0000FB0C0000}"/>
    <cellStyle name="Input 2 12" xfId="3325" xr:uid="{00000000-0005-0000-0000-0000FC0C0000}"/>
    <cellStyle name="Input 2 12 2" xfId="3326" xr:uid="{00000000-0005-0000-0000-0000FD0C0000}"/>
    <cellStyle name="Input 2 13" xfId="3327" xr:uid="{00000000-0005-0000-0000-0000FE0C0000}"/>
    <cellStyle name="Input 2 13 2" xfId="3328" xr:uid="{00000000-0005-0000-0000-0000FF0C0000}"/>
    <cellStyle name="Input 2 14" xfId="3329" xr:uid="{00000000-0005-0000-0000-0000000D0000}"/>
    <cellStyle name="Input 2 14 2" xfId="3330" xr:uid="{00000000-0005-0000-0000-0000010D0000}"/>
    <cellStyle name="Input 2 15" xfId="3331" xr:uid="{00000000-0005-0000-0000-0000020D0000}"/>
    <cellStyle name="Input 2 15 2" xfId="3332" xr:uid="{00000000-0005-0000-0000-0000030D0000}"/>
    <cellStyle name="Input 2 16" xfId="3333" xr:uid="{00000000-0005-0000-0000-0000040D0000}"/>
    <cellStyle name="Input 2 17" xfId="3334" xr:uid="{00000000-0005-0000-0000-0000050D0000}"/>
    <cellStyle name="Input 2 18" xfId="3335" xr:uid="{00000000-0005-0000-0000-0000060D0000}"/>
    <cellStyle name="Input 2 19" xfId="3336" xr:uid="{00000000-0005-0000-0000-0000070D0000}"/>
    <cellStyle name="Input 2 2" xfId="3337" xr:uid="{00000000-0005-0000-0000-0000080D0000}"/>
    <cellStyle name="Input 2 2 2" xfId="3338" xr:uid="{00000000-0005-0000-0000-0000090D0000}"/>
    <cellStyle name="Input 2 2 2 2" xfId="3339" xr:uid="{00000000-0005-0000-0000-00000A0D0000}"/>
    <cellStyle name="Input 2 2_Plant" xfId="3340" xr:uid="{00000000-0005-0000-0000-00000B0D0000}"/>
    <cellStyle name="Input 2 20" xfId="3341" xr:uid="{00000000-0005-0000-0000-00000C0D0000}"/>
    <cellStyle name="Input 2 21" xfId="3342" xr:uid="{00000000-0005-0000-0000-00000D0D0000}"/>
    <cellStyle name="Input 2 22" xfId="3343" xr:uid="{00000000-0005-0000-0000-00000E0D0000}"/>
    <cellStyle name="Input 2 23" xfId="6893" xr:uid="{5629BEC8-CFD5-498F-8E40-03682E3A2A3E}"/>
    <cellStyle name="Input 2 24" xfId="7078" xr:uid="{F7154C46-2E9D-4753-9BA4-D8DAA1E39C6B}"/>
    <cellStyle name="Input 2 25" xfId="7084" xr:uid="{F9CE0FFA-5B9C-4D5B-AD71-2F3C7F60F1FC}"/>
    <cellStyle name="Input 2 3" xfId="3344" xr:uid="{00000000-0005-0000-0000-00000F0D0000}"/>
    <cellStyle name="Input 2 3 2" xfId="3345" xr:uid="{00000000-0005-0000-0000-0000100D0000}"/>
    <cellStyle name="Input 2 4" xfId="3346" xr:uid="{00000000-0005-0000-0000-0000110D0000}"/>
    <cellStyle name="Input 2 4 2" xfId="3347" xr:uid="{00000000-0005-0000-0000-0000120D0000}"/>
    <cellStyle name="Input 2 5" xfId="3348" xr:uid="{00000000-0005-0000-0000-0000130D0000}"/>
    <cellStyle name="Input 2 5 2" xfId="3349" xr:uid="{00000000-0005-0000-0000-0000140D0000}"/>
    <cellStyle name="Input 2 6" xfId="3350" xr:uid="{00000000-0005-0000-0000-0000150D0000}"/>
    <cellStyle name="Input 2 6 2" xfId="3351" xr:uid="{00000000-0005-0000-0000-0000160D0000}"/>
    <cellStyle name="Input 2 7" xfId="3352" xr:uid="{00000000-0005-0000-0000-0000170D0000}"/>
    <cellStyle name="Input 2 7 2" xfId="3353" xr:uid="{00000000-0005-0000-0000-0000180D0000}"/>
    <cellStyle name="Input 2 7 2 2" xfId="3354" xr:uid="{00000000-0005-0000-0000-0000190D0000}"/>
    <cellStyle name="Input 2 7 2 3" xfId="3355" xr:uid="{00000000-0005-0000-0000-00001A0D0000}"/>
    <cellStyle name="Input 2 7 2 4" xfId="3356" xr:uid="{00000000-0005-0000-0000-00001B0D0000}"/>
    <cellStyle name="Input 2 7 2 5" xfId="3357" xr:uid="{00000000-0005-0000-0000-00001C0D0000}"/>
    <cellStyle name="Input 2 7 2 6" xfId="3358" xr:uid="{00000000-0005-0000-0000-00001D0D0000}"/>
    <cellStyle name="Input 2 7 2_Plant" xfId="3359" xr:uid="{00000000-0005-0000-0000-00001E0D0000}"/>
    <cellStyle name="Input 2 7 3" xfId="3360" xr:uid="{00000000-0005-0000-0000-00001F0D0000}"/>
    <cellStyle name="Input 2 7 4" xfId="3361" xr:uid="{00000000-0005-0000-0000-0000200D0000}"/>
    <cellStyle name="Input 2 7 5" xfId="3362" xr:uid="{00000000-0005-0000-0000-0000210D0000}"/>
    <cellStyle name="Input 2 7 6" xfId="3363" xr:uid="{00000000-0005-0000-0000-0000220D0000}"/>
    <cellStyle name="Input 2 7 7" xfId="3364" xr:uid="{00000000-0005-0000-0000-0000230D0000}"/>
    <cellStyle name="Input 2 7_Plant" xfId="3365" xr:uid="{00000000-0005-0000-0000-0000240D0000}"/>
    <cellStyle name="Input 2 8" xfId="3366" xr:uid="{00000000-0005-0000-0000-0000250D0000}"/>
    <cellStyle name="Input 2 8 2" xfId="3367" xr:uid="{00000000-0005-0000-0000-0000260D0000}"/>
    <cellStyle name="Input 2 9" xfId="3368" xr:uid="{00000000-0005-0000-0000-0000270D0000}"/>
    <cellStyle name="Input 2 9 2" xfId="3369" xr:uid="{00000000-0005-0000-0000-0000280D0000}"/>
    <cellStyle name="Input 2 9 2 2" xfId="3370" xr:uid="{00000000-0005-0000-0000-0000290D0000}"/>
    <cellStyle name="Input 2 9 3" xfId="3371" xr:uid="{00000000-0005-0000-0000-00002A0D0000}"/>
    <cellStyle name="Input 2 9 4" xfId="3372" xr:uid="{00000000-0005-0000-0000-00002B0D0000}"/>
    <cellStyle name="Input 2 9 5" xfId="3373" xr:uid="{00000000-0005-0000-0000-00002C0D0000}"/>
    <cellStyle name="Input 2 9_Plant" xfId="3374" xr:uid="{00000000-0005-0000-0000-00002D0D0000}"/>
    <cellStyle name="Input 2_Plant" xfId="3375" xr:uid="{00000000-0005-0000-0000-00002E0D0000}"/>
    <cellStyle name="Input 3" xfId="3376" xr:uid="{00000000-0005-0000-0000-00002F0D0000}"/>
    <cellStyle name="Input 3 2" xfId="3377" xr:uid="{00000000-0005-0000-0000-0000300D0000}"/>
    <cellStyle name="Input 3 3" xfId="3378" xr:uid="{00000000-0005-0000-0000-0000310D0000}"/>
    <cellStyle name="Input 3 4" xfId="3379" xr:uid="{00000000-0005-0000-0000-0000320D0000}"/>
    <cellStyle name="Input 3 5" xfId="3380" xr:uid="{00000000-0005-0000-0000-0000330D0000}"/>
    <cellStyle name="Input 3 6" xfId="3381" xr:uid="{00000000-0005-0000-0000-0000340D0000}"/>
    <cellStyle name="Input 3 7" xfId="3382" xr:uid="{00000000-0005-0000-0000-0000350D0000}"/>
    <cellStyle name="Input 4" xfId="3383" xr:uid="{00000000-0005-0000-0000-0000360D0000}"/>
    <cellStyle name="Input 4 2" xfId="3384" xr:uid="{00000000-0005-0000-0000-0000370D0000}"/>
    <cellStyle name="Input 4 3" xfId="3385" xr:uid="{00000000-0005-0000-0000-0000380D0000}"/>
    <cellStyle name="Input 4 4" xfId="3386" xr:uid="{00000000-0005-0000-0000-0000390D0000}"/>
    <cellStyle name="Input 4 5" xfId="3387" xr:uid="{00000000-0005-0000-0000-00003A0D0000}"/>
    <cellStyle name="Input 4 6" xfId="3388" xr:uid="{00000000-0005-0000-0000-00003B0D0000}"/>
    <cellStyle name="Input 4 7" xfId="3389" xr:uid="{00000000-0005-0000-0000-00003C0D0000}"/>
    <cellStyle name="Input 5" xfId="3390" xr:uid="{00000000-0005-0000-0000-00003D0D0000}"/>
    <cellStyle name="Input 5 2" xfId="3391" xr:uid="{00000000-0005-0000-0000-00003E0D0000}"/>
    <cellStyle name="Input 5 3" xfId="3392" xr:uid="{00000000-0005-0000-0000-00003F0D0000}"/>
    <cellStyle name="Input 5 4" xfId="3393" xr:uid="{00000000-0005-0000-0000-0000400D0000}"/>
    <cellStyle name="Input 5 5" xfId="3394" xr:uid="{00000000-0005-0000-0000-0000410D0000}"/>
    <cellStyle name="Input 5 6" xfId="3395" xr:uid="{00000000-0005-0000-0000-0000420D0000}"/>
    <cellStyle name="Input 6" xfId="3396" xr:uid="{00000000-0005-0000-0000-0000430D0000}"/>
    <cellStyle name="Input 6 2" xfId="3397" xr:uid="{00000000-0005-0000-0000-0000440D0000}"/>
    <cellStyle name="Input 6 3" xfId="3398" xr:uid="{00000000-0005-0000-0000-0000450D0000}"/>
    <cellStyle name="Input 6 4" xfId="3399" xr:uid="{00000000-0005-0000-0000-0000460D0000}"/>
    <cellStyle name="Input 6 5" xfId="3400" xr:uid="{00000000-0005-0000-0000-0000470D0000}"/>
    <cellStyle name="Input 6 6" xfId="3401" xr:uid="{00000000-0005-0000-0000-0000480D0000}"/>
    <cellStyle name="Input 7" xfId="3402" xr:uid="{00000000-0005-0000-0000-0000490D0000}"/>
    <cellStyle name="Input 7 2" xfId="3403" xr:uid="{00000000-0005-0000-0000-00004A0D0000}"/>
    <cellStyle name="Input 7 3" xfId="3404" xr:uid="{00000000-0005-0000-0000-00004B0D0000}"/>
    <cellStyle name="Input 7 4" xfId="3405" xr:uid="{00000000-0005-0000-0000-00004C0D0000}"/>
    <cellStyle name="Input 7 5" xfId="3406" xr:uid="{00000000-0005-0000-0000-00004D0D0000}"/>
    <cellStyle name="Input 7 6" xfId="3407" xr:uid="{00000000-0005-0000-0000-00004E0D0000}"/>
    <cellStyle name="Input 8" xfId="3408" xr:uid="{00000000-0005-0000-0000-00004F0D0000}"/>
    <cellStyle name="Input 8 2" xfId="3409" xr:uid="{00000000-0005-0000-0000-0000500D0000}"/>
    <cellStyle name="Input 8 3" xfId="3410" xr:uid="{00000000-0005-0000-0000-0000510D0000}"/>
    <cellStyle name="Input 8 4" xfId="3411" xr:uid="{00000000-0005-0000-0000-0000520D0000}"/>
    <cellStyle name="Input 8 5" xfId="3412" xr:uid="{00000000-0005-0000-0000-0000530D0000}"/>
    <cellStyle name="Input 8 6" xfId="3413" xr:uid="{00000000-0005-0000-0000-0000540D0000}"/>
    <cellStyle name="Input 9" xfId="3414" xr:uid="{00000000-0005-0000-0000-0000550D0000}"/>
    <cellStyle name="Input 9 2" xfId="3415" xr:uid="{00000000-0005-0000-0000-0000560D0000}"/>
    <cellStyle name="Input 9 3" xfId="3416" xr:uid="{00000000-0005-0000-0000-0000570D0000}"/>
    <cellStyle name="Input 9 4" xfId="3417" xr:uid="{00000000-0005-0000-0000-0000580D0000}"/>
    <cellStyle name="Input 9 5" xfId="3418" xr:uid="{00000000-0005-0000-0000-0000590D0000}"/>
    <cellStyle name="Input 9 6" xfId="3419" xr:uid="{00000000-0005-0000-0000-00005A0D0000}"/>
    <cellStyle name="Linked Cell 2" xfId="3420" xr:uid="{00000000-0005-0000-0000-00005B0D0000}"/>
    <cellStyle name="Linked Cell 2 2" xfId="3421" xr:uid="{00000000-0005-0000-0000-00005C0D0000}"/>
    <cellStyle name="Linked Cell 2 3" xfId="3422" xr:uid="{00000000-0005-0000-0000-00005D0D0000}"/>
    <cellStyle name="Linked Cell 2 4" xfId="3423" xr:uid="{00000000-0005-0000-0000-00005E0D0000}"/>
    <cellStyle name="Linked Cell 3" xfId="3424" xr:uid="{00000000-0005-0000-0000-00005F0D0000}"/>
    <cellStyle name="Linked Cell 4" xfId="3425" xr:uid="{00000000-0005-0000-0000-0000600D0000}"/>
    <cellStyle name="Linked Cell 5" xfId="3426" xr:uid="{00000000-0005-0000-0000-0000610D0000}"/>
    <cellStyle name="Neutral 10" xfId="3427" xr:uid="{00000000-0005-0000-0000-0000620D0000}"/>
    <cellStyle name="Neutral 10 2" xfId="3428" xr:uid="{00000000-0005-0000-0000-0000630D0000}"/>
    <cellStyle name="Neutral 10 3" xfId="3429" xr:uid="{00000000-0005-0000-0000-0000640D0000}"/>
    <cellStyle name="Neutral 10 4" xfId="3430" xr:uid="{00000000-0005-0000-0000-0000650D0000}"/>
    <cellStyle name="Neutral 10 5" xfId="3431" xr:uid="{00000000-0005-0000-0000-0000660D0000}"/>
    <cellStyle name="Neutral 10 6" xfId="3432" xr:uid="{00000000-0005-0000-0000-0000670D0000}"/>
    <cellStyle name="Neutral 11" xfId="3433" xr:uid="{00000000-0005-0000-0000-0000680D0000}"/>
    <cellStyle name="Neutral 11 2" xfId="3434" xr:uid="{00000000-0005-0000-0000-0000690D0000}"/>
    <cellStyle name="Neutral 11 3" xfId="3435" xr:uid="{00000000-0005-0000-0000-00006A0D0000}"/>
    <cellStyle name="Neutral 11 4" xfId="3436" xr:uid="{00000000-0005-0000-0000-00006B0D0000}"/>
    <cellStyle name="Neutral 11 5" xfId="3437" xr:uid="{00000000-0005-0000-0000-00006C0D0000}"/>
    <cellStyle name="Neutral 11 6" xfId="3438" xr:uid="{00000000-0005-0000-0000-00006D0D0000}"/>
    <cellStyle name="Neutral 12" xfId="3439" xr:uid="{00000000-0005-0000-0000-00006E0D0000}"/>
    <cellStyle name="Neutral 12 2" xfId="3440" xr:uid="{00000000-0005-0000-0000-00006F0D0000}"/>
    <cellStyle name="Neutral 12 3" xfId="3441" xr:uid="{00000000-0005-0000-0000-0000700D0000}"/>
    <cellStyle name="Neutral 12 4" xfId="3442" xr:uid="{00000000-0005-0000-0000-0000710D0000}"/>
    <cellStyle name="Neutral 12 5" xfId="3443" xr:uid="{00000000-0005-0000-0000-0000720D0000}"/>
    <cellStyle name="Neutral 12 6" xfId="3444" xr:uid="{00000000-0005-0000-0000-0000730D0000}"/>
    <cellStyle name="Neutral 13" xfId="3445" xr:uid="{00000000-0005-0000-0000-0000740D0000}"/>
    <cellStyle name="Neutral 13 2" xfId="3446" xr:uid="{00000000-0005-0000-0000-0000750D0000}"/>
    <cellStyle name="Neutral 13 3" xfId="3447" xr:uid="{00000000-0005-0000-0000-0000760D0000}"/>
    <cellStyle name="Neutral 13 4" xfId="3448" xr:uid="{00000000-0005-0000-0000-0000770D0000}"/>
    <cellStyle name="Neutral 13 5" xfId="3449" xr:uid="{00000000-0005-0000-0000-0000780D0000}"/>
    <cellStyle name="Neutral 13 6" xfId="3450" xr:uid="{00000000-0005-0000-0000-0000790D0000}"/>
    <cellStyle name="Neutral 14" xfId="3451" xr:uid="{00000000-0005-0000-0000-00007A0D0000}"/>
    <cellStyle name="Neutral 14 2" xfId="3452" xr:uid="{00000000-0005-0000-0000-00007B0D0000}"/>
    <cellStyle name="Neutral 14 3" xfId="3453" xr:uid="{00000000-0005-0000-0000-00007C0D0000}"/>
    <cellStyle name="Neutral 14 4" xfId="3454" xr:uid="{00000000-0005-0000-0000-00007D0D0000}"/>
    <cellStyle name="Neutral 14 5" xfId="3455" xr:uid="{00000000-0005-0000-0000-00007E0D0000}"/>
    <cellStyle name="Neutral 14 6" xfId="3456" xr:uid="{00000000-0005-0000-0000-00007F0D0000}"/>
    <cellStyle name="Neutral 15" xfId="3457" xr:uid="{00000000-0005-0000-0000-0000800D0000}"/>
    <cellStyle name="Neutral 15 2" xfId="3458" xr:uid="{00000000-0005-0000-0000-0000810D0000}"/>
    <cellStyle name="Neutral 15 3" xfId="3459" xr:uid="{00000000-0005-0000-0000-0000820D0000}"/>
    <cellStyle name="Neutral 15 4" xfId="3460" xr:uid="{00000000-0005-0000-0000-0000830D0000}"/>
    <cellStyle name="Neutral 15 5" xfId="3461" xr:uid="{00000000-0005-0000-0000-0000840D0000}"/>
    <cellStyle name="Neutral 15 6" xfId="3462" xr:uid="{00000000-0005-0000-0000-0000850D0000}"/>
    <cellStyle name="Neutral 16" xfId="3463" xr:uid="{00000000-0005-0000-0000-0000860D0000}"/>
    <cellStyle name="Neutral 16 2" xfId="3464" xr:uid="{00000000-0005-0000-0000-0000870D0000}"/>
    <cellStyle name="Neutral 16 3" xfId="3465" xr:uid="{00000000-0005-0000-0000-0000880D0000}"/>
    <cellStyle name="Neutral 16 4" xfId="3466" xr:uid="{00000000-0005-0000-0000-0000890D0000}"/>
    <cellStyle name="Neutral 16 5" xfId="3467" xr:uid="{00000000-0005-0000-0000-00008A0D0000}"/>
    <cellStyle name="Neutral 16 6" xfId="3468" xr:uid="{00000000-0005-0000-0000-00008B0D0000}"/>
    <cellStyle name="Neutral 17" xfId="3469" xr:uid="{00000000-0005-0000-0000-00008C0D0000}"/>
    <cellStyle name="Neutral 18" xfId="3470" xr:uid="{00000000-0005-0000-0000-00008D0D0000}"/>
    <cellStyle name="Neutral 2" xfId="3471" xr:uid="{00000000-0005-0000-0000-00008E0D0000}"/>
    <cellStyle name="Neutral 2 10" xfId="3472" xr:uid="{00000000-0005-0000-0000-00008F0D0000}"/>
    <cellStyle name="Neutral 2 10 2" xfId="3473" xr:uid="{00000000-0005-0000-0000-0000900D0000}"/>
    <cellStyle name="Neutral 2 11" xfId="3474" xr:uid="{00000000-0005-0000-0000-0000910D0000}"/>
    <cellStyle name="Neutral 2 11 2" xfId="3475" xr:uid="{00000000-0005-0000-0000-0000920D0000}"/>
    <cellStyle name="Neutral 2 12" xfId="3476" xr:uid="{00000000-0005-0000-0000-0000930D0000}"/>
    <cellStyle name="Neutral 2 12 2" xfId="3477" xr:uid="{00000000-0005-0000-0000-0000940D0000}"/>
    <cellStyle name="Neutral 2 13" xfId="3478" xr:uid="{00000000-0005-0000-0000-0000950D0000}"/>
    <cellStyle name="Neutral 2 13 2" xfId="3479" xr:uid="{00000000-0005-0000-0000-0000960D0000}"/>
    <cellStyle name="Neutral 2 14" xfId="3480" xr:uid="{00000000-0005-0000-0000-0000970D0000}"/>
    <cellStyle name="Neutral 2 14 2" xfId="3481" xr:uid="{00000000-0005-0000-0000-0000980D0000}"/>
    <cellStyle name="Neutral 2 15" xfId="3482" xr:uid="{00000000-0005-0000-0000-0000990D0000}"/>
    <cellStyle name="Neutral 2 15 2" xfId="3483" xr:uid="{00000000-0005-0000-0000-00009A0D0000}"/>
    <cellStyle name="Neutral 2 16" xfId="3484" xr:uid="{00000000-0005-0000-0000-00009B0D0000}"/>
    <cellStyle name="Neutral 2 17" xfId="3485" xr:uid="{00000000-0005-0000-0000-00009C0D0000}"/>
    <cellStyle name="Neutral 2 18" xfId="3486" xr:uid="{00000000-0005-0000-0000-00009D0D0000}"/>
    <cellStyle name="Neutral 2 19" xfId="3487" xr:uid="{00000000-0005-0000-0000-00009E0D0000}"/>
    <cellStyle name="Neutral 2 2" xfId="3488" xr:uid="{00000000-0005-0000-0000-00009F0D0000}"/>
    <cellStyle name="Neutral 2 2 2" xfId="3489" xr:uid="{00000000-0005-0000-0000-0000A00D0000}"/>
    <cellStyle name="Neutral 2 2 3" xfId="3490" xr:uid="{00000000-0005-0000-0000-0000A10D0000}"/>
    <cellStyle name="Neutral 2 2 4" xfId="6896" xr:uid="{3BCB9520-12A2-4729-9681-69B82B4FA61B}"/>
    <cellStyle name="Neutral 2 20" xfId="3491" xr:uid="{00000000-0005-0000-0000-0000A20D0000}"/>
    <cellStyle name="Neutral 2 21" xfId="3492" xr:uid="{00000000-0005-0000-0000-0000A30D0000}"/>
    <cellStyle name="Neutral 2 22" xfId="3493" xr:uid="{00000000-0005-0000-0000-0000A40D0000}"/>
    <cellStyle name="Neutral 2 23" xfId="6895" xr:uid="{25A29443-8EA3-4765-9A41-0C537646ACAF}"/>
    <cellStyle name="Neutral 2 3" xfId="3494" xr:uid="{00000000-0005-0000-0000-0000A50D0000}"/>
    <cellStyle name="Neutral 2 3 2" xfId="3495" xr:uid="{00000000-0005-0000-0000-0000A60D0000}"/>
    <cellStyle name="Neutral 2 4" xfId="3496" xr:uid="{00000000-0005-0000-0000-0000A70D0000}"/>
    <cellStyle name="Neutral 2 4 2" xfId="3497" xr:uid="{00000000-0005-0000-0000-0000A80D0000}"/>
    <cellStyle name="Neutral 2 5" xfId="3498" xr:uid="{00000000-0005-0000-0000-0000A90D0000}"/>
    <cellStyle name="Neutral 2 5 2" xfId="3499" xr:uid="{00000000-0005-0000-0000-0000AA0D0000}"/>
    <cellStyle name="Neutral 2 6" xfId="3500" xr:uid="{00000000-0005-0000-0000-0000AB0D0000}"/>
    <cellStyle name="Neutral 2 6 2" xfId="3501" xr:uid="{00000000-0005-0000-0000-0000AC0D0000}"/>
    <cellStyle name="Neutral 2 7" xfId="3502" xr:uid="{00000000-0005-0000-0000-0000AD0D0000}"/>
    <cellStyle name="Neutral 2 7 2" xfId="3503" xr:uid="{00000000-0005-0000-0000-0000AE0D0000}"/>
    <cellStyle name="Neutral 2 8" xfId="3504" xr:uid="{00000000-0005-0000-0000-0000AF0D0000}"/>
    <cellStyle name="Neutral 2 8 2" xfId="3505" xr:uid="{00000000-0005-0000-0000-0000B00D0000}"/>
    <cellStyle name="Neutral 2 9" xfId="3506" xr:uid="{00000000-0005-0000-0000-0000B10D0000}"/>
    <cellStyle name="Neutral 2 9 2" xfId="3507" xr:uid="{00000000-0005-0000-0000-0000B20D0000}"/>
    <cellStyle name="Neutral 3" xfId="3508" xr:uid="{00000000-0005-0000-0000-0000B30D0000}"/>
    <cellStyle name="Neutral 3 2" xfId="3509" xr:uid="{00000000-0005-0000-0000-0000B40D0000}"/>
    <cellStyle name="Neutral 3 3" xfId="3510" xr:uid="{00000000-0005-0000-0000-0000B50D0000}"/>
    <cellStyle name="Neutral 3 4" xfId="3511" xr:uid="{00000000-0005-0000-0000-0000B60D0000}"/>
    <cellStyle name="Neutral 3 5" xfId="3512" xr:uid="{00000000-0005-0000-0000-0000B70D0000}"/>
    <cellStyle name="Neutral 3 6" xfId="3513" xr:uid="{00000000-0005-0000-0000-0000B80D0000}"/>
    <cellStyle name="Neutral 3 7" xfId="3514" xr:uid="{00000000-0005-0000-0000-0000B90D0000}"/>
    <cellStyle name="Neutral 4" xfId="3515" xr:uid="{00000000-0005-0000-0000-0000BA0D0000}"/>
    <cellStyle name="Neutral 4 2" xfId="3516" xr:uid="{00000000-0005-0000-0000-0000BB0D0000}"/>
    <cellStyle name="Neutral 4 3" xfId="3517" xr:uid="{00000000-0005-0000-0000-0000BC0D0000}"/>
    <cellStyle name="Neutral 4 4" xfId="3518" xr:uid="{00000000-0005-0000-0000-0000BD0D0000}"/>
    <cellStyle name="Neutral 4 5" xfId="3519" xr:uid="{00000000-0005-0000-0000-0000BE0D0000}"/>
    <cellStyle name="Neutral 4 6" xfId="3520" xr:uid="{00000000-0005-0000-0000-0000BF0D0000}"/>
    <cellStyle name="Neutral 5" xfId="3521" xr:uid="{00000000-0005-0000-0000-0000C00D0000}"/>
    <cellStyle name="Neutral 5 2" xfId="3522" xr:uid="{00000000-0005-0000-0000-0000C10D0000}"/>
    <cellStyle name="Neutral 5 3" xfId="3523" xr:uid="{00000000-0005-0000-0000-0000C20D0000}"/>
    <cellStyle name="Neutral 5 4" xfId="3524" xr:uid="{00000000-0005-0000-0000-0000C30D0000}"/>
    <cellStyle name="Neutral 5 5" xfId="3525" xr:uid="{00000000-0005-0000-0000-0000C40D0000}"/>
    <cellStyle name="Neutral 5 6" xfId="3526" xr:uid="{00000000-0005-0000-0000-0000C50D0000}"/>
    <cellStyle name="Neutral 6" xfId="3527" xr:uid="{00000000-0005-0000-0000-0000C60D0000}"/>
    <cellStyle name="Neutral 6 2" xfId="3528" xr:uid="{00000000-0005-0000-0000-0000C70D0000}"/>
    <cellStyle name="Neutral 6 3" xfId="3529" xr:uid="{00000000-0005-0000-0000-0000C80D0000}"/>
    <cellStyle name="Neutral 6 4" xfId="3530" xr:uid="{00000000-0005-0000-0000-0000C90D0000}"/>
    <cellStyle name="Neutral 6 5" xfId="3531" xr:uid="{00000000-0005-0000-0000-0000CA0D0000}"/>
    <cellStyle name="Neutral 6 6" xfId="3532" xr:uid="{00000000-0005-0000-0000-0000CB0D0000}"/>
    <cellStyle name="Neutral 7" xfId="3533" xr:uid="{00000000-0005-0000-0000-0000CC0D0000}"/>
    <cellStyle name="Neutral 7 2" xfId="3534" xr:uid="{00000000-0005-0000-0000-0000CD0D0000}"/>
    <cellStyle name="Neutral 7 3" xfId="3535" xr:uid="{00000000-0005-0000-0000-0000CE0D0000}"/>
    <cellStyle name="Neutral 7 4" xfId="3536" xr:uid="{00000000-0005-0000-0000-0000CF0D0000}"/>
    <cellStyle name="Neutral 7 5" xfId="3537" xr:uid="{00000000-0005-0000-0000-0000D00D0000}"/>
    <cellStyle name="Neutral 7 6" xfId="3538" xr:uid="{00000000-0005-0000-0000-0000D10D0000}"/>
    <cellStyle name="Neutral 8" xfId="3539" xr:uid="{00000000-0005-0000-0000-0000D20D0000}"/>
    <cellStyle name="Neutral 8 2" xfId="3540" xr:uid="{00000000-0005-0000-0000-0000D30D0000}"/>
    <cellStyle name="Neutral 8 3" xfId="3541" xr:uid="{00000000-0005-0000-0000-0000D40D0000}"/>
    <cellStyle name="Neutral 8 4" xfId="3542" xr:uid="{00000000-0005-0000-0000-0000D50D0000}"/>
    <cellStyle name="Neutral 8 5" xfId="3543" xr:uid="{00000000-0005-0000-0000-0000D60D0000}"/>
    <cellStyle name="Neutral 8 6" xfId="3544" xr:uid="{00000000-0005-0000-0000-0000D70D0000}"/>
    <cellStyle name="Neutral 9" xfId="3545" xr:uid="{00000000-0005-0000-0000-0000D80D0000}"/>
    <cellStyle name="Neutral 9 2" xfId="3546" xr:uid="{00000000-0005-0000-0000-0000D90D0000}"/>
    <cellStyle name="Neutral 9 3" xfId="3547" xr:uid="{00000000-0005-0000-0000-0000DA0D0000}"/>
    <cellStyle name="Neutral 9 4" xfId="3548" xr:uid="{00000000-0005-0000-0000-0000DB0D0000}"/>
    <cellStyle name="Neutral 9 5" xfId="3549" xr:uid="{00000000-0005-0000-0000-0000DC0D0000}"/>
    <cellStyle name="Neutral 9 6" xfId="3550" xr:uid="{00000000-0005-0000-0000-0000DD0D0000}"/>
    <cellStyle name="no dec" xfId="6897" xr:uid="{F5655E26-43C5-4609-ACD5-FDE9AD26E730}"/>
    <cellStyle name="Normal" xfId="0" builtinId="0"/>
    <cellStyle name="Normal - Style1" xfId="6898" xr:uid="{2D1773BB-53B3-44FE-BF73-33A01EFF3BA5}"/>
    <cellStyle name="Normal 10" xfId="3551" xr:uid="{00000000-0005-0000-0000-0000DF0D0000}"/>
    <cellStyle name="Normal 10 2" xfId="3552" xr:uid="{00000000-0005-0000-0000-0000E00D0000}"/>
    <cellStyle name="Normal 10 2 10" xfId="3553" xr:uid="{00000000-0005-0000-0000-0000E10D0000}"/>
    <cellStyle name="Normal 10 2 10 2" xfId="3554" xr:uid="{00000000-0005-0000-0000-0000E20D0000}"/>
    <cellStyle name="Normal 10 2 11" xfId="3555" xr:uid="{00000000-0005-0000-0000-0000E30D0000}"/>
    <cellStyle name="Normal 10 2 11 2" xfId="3556" xr:uid="{00000000-0005-0000-0000-0000E40D0000}"/>
    <cellStyle name="Normal 10 2 12" xfId="3557" xr:uid="{00000000-0005-0000-0000-0000E50D0000}"/>
    <cellStyle name="Normal 10 2 12 2" xfId="3558" xr:uid="{00000000-0005-0000-0000-0000E60D0000}"/>
    <cellStyle name="Normal 10 2 13" xfId="3559" xr:uid="{00000000-0005-0000-0000-0000E70D0000}"/>
    <cellStyle name="Normal 10 2 13 2" xfId="3560" xr:uid="{00000000-0005-0000-0000-0000E80D0000}"/>
    <cellStyle name="Normal 10 2 14" xfId="3561" xr:uid="{00000000-0005-0000-0000-0000E90D0000}"/>
    <cellStyle name="Normal 10 2 15" xfId="3562" xr:uid="{00000000-0005-0000-0000-0000EA0D0000}"/>
    <cellStyle name="Normal 10 2 2" xfId="3563" xr:uid="{00000000-0005-0000-0000-0000EB0D0000}"/>
    <cellStyle name="Normal 10 2 2 2" xfId="3564" xr:uid="{00000000-0005-0000-0000-0000EC0D0000}"/>
    <cellStyle name="Normal 10 2 3" xfId="3565" xr:uid="{00000000-0005-0000-0000-0000ED0D0000}"/>
    <cellStyle name="Normal 10 2 3 2" xfId="3566" xr:uid="{00000000-0005-0000-0000-0000EE0D0000}"/>
    <cellStyle name="Normal 10 2 4" xfId="3567" xr:uid="{00000000-0005-0000-0000-0000EF0D0000}"/>
    <cellStyle name="Normal 10 2 4 2" xfId="3568" xr:uid="{00000000-0005-0000-0000-0000F00D0000}"/>
    <cellStyle name="Normal 10 2 5" xfId="3569" xr:uid="{00000000-0005-0000-0000-0000F10D0000}"/>
    <cellStyle name="Normal 10 2 5 2" xfId="3570" xr:uid="{00000000-0005-0000-0000-0000F20D0000}"/>
    <cellStyle name="Normal 10 2 6" xfId="3571" xr:uid="{00000000-0005-0000-0000-0000F30D0000}"/>
    <cellStyle name="Normal 10 2 6 2" xfId="3572" xr:uid="{00000000-0005-0000-0000-0000F40D0000}"/>
    <cellStyle name="Normal 10 2 7" xfId="3573" xr:uid="{00000000-0005-0000-0000-0000F50D0000}"/>
    <cellStyle name="Normal 10 2 7 2" xfId="3574" xr:uid="{00000000-0005-0000-0000-0000F60D0000}"/>
    <cellStyle name="Normal 10 2 8" xfId="3575" xr:uid="{00000000-0005-0000-0000-0000F70D0000}"/>
    <cellStyle name="Normal 10 2 8 2" xfId="3576" xr:uid="{00000000-0005-0000-0000-0000F80D0000}"/>
    <cellStyle name="Normal 10 2 9" xfId="3577" xr:uid="{00000000-0005-0000-0000-0000F90D0000}"/>
    <cellStyle name="Normal 10 2 9 2" xfId="3578" xr:uid="{00000000-0005-0000-0000-0000FA0D0000}"/>
    <cellStyle name="Normal 10 3" xfId="3579" xr:uid="{00000000-0005-0000-0000-0000FB0D0000}"/>
    <cellStyle name="Normal 10 3 2" xfId="3580" xr:uid="{00000000-0005-0000-0000-0000FC0D0000}"/>
    <cellStyle name="Normal 10 4" xfId="3581" xr:uid="{00000000-0005-0000-0000-0000FD0D0000}"/>
    <cellStyle name="Normal 10 5" xfId="6955" xr:uid="{9BE209F6-CE45-49C9-A748-7694FB12B180}"/>
    <cellStyle name="Normal 100" xfId="3582" xr:uid="{00000000-0005-0000-0000-0000FE0D0000}"/>
    <cellStyle name="Normal 100 2" xfId="3583" xr:uid="{00000000-0005-0000-0000-0000FF0D0000}"/>
    <cellStyle name="Normal 100 3" xfId="3584" xr:uid="{00000000-0005-0000-0000-0000000E0000}"/>
    <cellStyle name="Normal 101" xfId="3" xr:uid="{00000000-0005-0000-0000-0000010E0000}"/>
    <cellStyle name="Normal 101 2" xfId="3585" xr:uid="{00000000-0005-0000-0000-0000020E0000}"/>
    <cellStyle name="Normal 101 2 2" xfId="3586" xr:uid="{00000000-0005-0000-0000-0000030E0000}"/>
    <cellStyle name="Normal 101 2 3" xfId="3587" xr:uid="{00000000-0005-0000-0000-0000040E0000}"/>
    <cellStyle name="Normal 101 3" xfId="3588" xr:uid="{00000000-0005-0000-0000-0000050E0000}"/>
    <cellStyle name="Normal 101 4" xfId="3589" xr:uid="{00000000-0005-0000-0000-0000060E0000}"/>
    <cellStyle name="Normal 101 5" xfId="3590" xr:uid="{00000000-0005-0000-0000-0000070E0000}"/>
    <cellStyle name="Normal 101 6" xfId="3591" xr:uid="{00000000-0005-0000-0000-0000080E0000}"/>
    <cellStyle name="Normal 102" xfId="3592" xr:uid="{00000000-0005-0000-0000-0000090E0000}"/>
    <cellStyle name="Normal 102 2" xfId="3593" xr:uid="{00000000-0005-0000-0000-00000A0E0000}"/>
    <cellStyle name="Normal 102 3" xfId="3594" xr:uid="{00000000-0005-0000-0000-00000B0E0000}"/>
    <cellStyle name="Normal 103" xfId="3595" xr:uid="{00000000-0005-0000-0000-00000C0E0000}"/>
    <cellStyle name="Normal 103 2" xfId="3596" xr:uid="{00000000-0005-0000-0000-00000D0E0000}"/>
    <cellStyle name="Normal 103 3" xfId="3597" xr:uid="{00000000-0005-0000-0000-00000E0E0000}"/>
    <cellStyle name="Normal 104" xfId="3598" xr:uid="{00000000-0005-0000-0000-00000F0E0000}"/>
    <cellStyle name="Normal 104 2" xfId="3599" xr:uid="{00000000-0005-0000-0000-0000100E0000}"/>
    <cellStyle name="Normal 104 3" xfId="3600" xr:uid="{00000000-0005-0000-0000-0000110E0000}"/>
    <cellStyle name="Normal 105" xfId="3601" xr:uid="{00000000-0005-0000-0000-0000120E0000}"/>
    <cellStyle name="Normal 105 2" xfId="3602" xr:uid="{00000000-0005-0000-0000-0000130E0000}"/>
    <cellStyle name="Normal 105 3" xfId="3603" xr:uid="{00000000-0005-0000-0000-0000140E0000}"/>
    <cellStyle name="Normal 106" xfId="3604" xr:uid="{00000000-0005-0000-0000-0000150E0000}"/>
    <cellStyle name="Normal 106 2" xfId="3605" xr:uid="{00000000-0005-0000-0000-0000160E0000}"/>
    <cellStyle name="Normal 106 3" xfId="3606" xr:uid="{00000000-0005-0000-0000-0000170E0000}"/>
    <cellStyle name="Normal 107" xfId="3607" xr:uid="{00000000-0005-0000-0000-0000180E0000}"/>
    <cellStyle name="Normal 107 2" xfId="3608" xr:uid="{00000000-0005-0000-0000-0000190E0000}"/>
    <cellStyle name="Normal 107 3" xfId="3609" xr:uid="{00000000-0005-0000-0000-00001A0E0000}"/>
    <cellStyle name="Normal 108" xfId="3610" xr:uid="{00000000-0005-0000-0000-00001B0E0000}"/>
    <cellStyle name="Normal 108 2" xfId="3611" xr:uid="{00000000-0005-0000-0000-00001C0E0000}"/>
    <cellStyle name="Normal 108 3" xfId="3612" xr:uid="{00000000-0005-0000-0000-00001D0E0000}"/>
    <cellStyle name="Normal 109" xfId="3613" xr:uid="{00000000-0005-0000-0000-00001E0E0000}"/>
    <cellStyle name="Normal 109 2" xfId="3614" xr:uid="{00000000-0005-0000-0000-00001F0E0000}"/>
    <cellStyle name="Normal 109 3" xfId="3615" xr:uid="{00000000-0005-0000-0000-0000200E0000}"/>
    <cellStyle name="Normal 11" xfId="3616" xr:uid="{00000000-0005-0000-0000-0000210E0000}"/>
    <cellStyle name="Normal 11 2" xfId="3617" xr:uid="{00000000-0005-0000-0000-0000220E0000}"/>
    <cellStyle name="Normal 11 2 10" xfId="3618" xr:uid="{00000000-0005-0000-0000-0000230E0000}"/>
    <cellStyle name="Normal 11 2 10 2" xfId="3619" xr:uid="{00000000-0005-0000-0000-0000240E0000}"/>
    <cellStyle name="Normal 11 2 11" xfId="3620" xr:uid="{00000000-0005-0000-0000-0000250E0000}"/>
    <cellStyle name="Normal 11 2 11 2" xfId="3621" xr:uid="{00000000-0005-0000-0000-0000260E0000}"/>
    <cellStyle name="Normal 11 2 12" xfId="3622" xr:uid="{00000000-0005-0000-0000-0000270E0000}"/>
    <cellStyle name="Normal 11 2 12 2" xfId="3623" xr:uid="{00000000-0005-0000-0000-0000280E0000}"/>
    <cellStyle name="Normal 11 2 13" xfId="3624" xr:uid="{00000000-0005-0000-0000-0000290E0000}"/>
    <cellStyle name="Normal 11 2 13 2" xfId="3625" xr:uid="{00000000-0005-0000-0000-00002A0E0000}"/>
    <cellStyle name="Normal 11 2 14" xfId="3626" xr:uid="{00000000-0005-0000-0000-00002B0E0000}"/>
    <cellStyle name="Normal 11 2 15" xfId="3627" xr:uid="{00000000-0005-0000-0000-00002C0E0000}"/>
    <cellStyle name="Normal 11 2 2" xfId="3628" xr:uid="{00000000-0005-0000-0000-00002D0E0000}"/>
    <cellStyle name="Normal 11 2 2 2" xfId="3629" xr:uid="{00000000-0005-0000-0000-00002E0E0000}"/>
    <cellStyle name="Normal 11 2 3" xfId="3630" xr:uid="{00000000-0005-0000-0000-00002F0E0000}"/>
    <cellStyle name="Normal 11 2 3 2" xfId="3631" xr:uid="{00000000-0005-0000-0000-0000300E0000}"/>
    <cellStyle name="Normal 11 2 4" xfId="3632" xr:uid="{00000000-0005-0000-0000-0000310E0000}"/>
    <cellStyle name="Normal 11 2 4 2" xfId="3633" xr:uid="{00000000-0005-0000-0000-0000320E0000}"/>
    <cellStyle name="Normal 11 2 5" xfId="3634" xr:uid="{00000000-0005-0000-0000-0000330E0000}"/>
    <cellStyle name="Normal 11 2 5 2" xfId="3635" xr:uid="{00000000-0005-0000-0000-0000340E0000}"/>
    <cellStyle name="Normal 11 2 6" xfId="3636" xr:uid="{00000000-0005-0000-0000-0000350E0000}"/>
    <cellStyle name="Normal 11 2 6 2" xfId="3637" xr:uid="{00000000-0005-0000-0000-0000360E0000}"/>
    <cellStyle name="Normal 11 2 7" xfId="3638" xr:uid="{00000000-0005-0000-0000-0000370E0000}"/>
    <cellStyle name="Normal 11 2 7 2" xfId="3639" xr:uid="{00000000-0005-0000-0000-0000380E0000}"/>
    <cellStyle name="Normal 11 2 8" xfId="3640" xr:uid="{00000000-0005-0000-0000-0000390E0000}"/>
    <cellStyle name="Normal 11 2 8 2" xfId="3641" xr:uid="{00000000-0005-0000-0000-00003A0E0000}"/>
    <cellStyle name="Normal 11 2 9" xfId="3642" xr:uid="{00000000-0005-0000-0000-00003B0E0000}"/>
    <cellStyle name="Normal 11 2 9 2" xfId="3643" xr:uid="{00000000-0005-0000-0000-00003C0E0000}"/>
    <cellStyle name="Normal 11 3" xfId="3644" xr:uid="{00000000-0005-0000-0000-00003D0E0000}"/>
    <cellStyle name="Normal 11 3 2" xfId="3645" xr:uid="{00000000-0005-0000-0000-00003E0E0000}"/>
    <cellStyle name="Normal 11 4" xfId="3646" xr:uid="{00000000-0005-0000-0000-00003F0E0000}"/>
    <cellStyle name="Normal 11 5" xfId="6960" xr:uid="{6EAA68CF-95B3-4298-9D16-22F29F47669B}"/>
    <cellStyle name="Normal 110" xfId="3647" xr:uid="{00000000-0005-0000-0000-0000400E0000}"/>
    <cellStyle name="Normal 110 2" xfId="3648" xr:uid="{00000000-0005-0000-0000-0000410E0000}"/>
    <cellStyle name="Normal 110 3" xfId="3649" xr:uid="{00000000-0005-0000-0000-0000420E0000}"/>
    <cellStyle name="Normal 111" xfId="3650" xr:uid="{00000000-0005-0000-0000-0000430E0000}"/>
    <cellStyle name="Normal 111 2" xfId="3651" xr:uid="{00000000-0005-0000-0000-0000440E0000}"/>
    <cellStyle name="Normal 111 3" xfId="3652" xr:uid="{00000000-0005-0000-0000-0000450E0000}"/>
    <cellStyle name="Normal 112" xfId="3653" xr:uid="{00000000-0005-0000-0000-0000460E0000}"/>
    <cellStyle name="Normal 112 2" xfId="3654" xr:uid="{00000000-0005-0000-0000-0000470E0000}"/>
    <cellStyle name="Normal 112 3" xfId="3655" xr:uid="{00000000-0005-0000-0000-0000480E0000}"/>
    <cellStyle name="Normal 113" xfId="3656" xr:uid="{00000000-0005-0000-0000-0000490E0000}"/>
    <cellStyle name="Normal 113 2" xfId="3657" xr:uid="{00000000-0005-0000-0000-00004A0E0000}"/>
    <cellStyle name="Normal 113 3" xfId="3658" xr:uid="{00000000-0005-0000-0000-00004B0E0000}"/>
    <cellStyle name="Normal 114" xfId="3659" xr:uid="{00000000-0005-0000-0000-00004C0E0000}"/>
    <cellStyle name="Normal 114 2" xfId="3660" xr:uid="{00000000-0005-0000-0000-00004D0E0000}"/>
    <cellStyle name="Normal 114 3" xfId="3661" xr:uid="{00000000-0005-0000-0000-00004E0E0000}"/>
    <cellStyle name="Normal 115" xfId="3662" xr:uid="{00000000-0005-0000-0000-00004F0E0000}"/>
    <cellStyle name="Normal 115 2" xfId="3663" xr:uid="{00000000-0005-0000-0000-0000500E0000}"/>
    <cellStyle name="Normal 115 3" xfId="3664" xr:uid="{00000000-0005-0000-0000-0000510E0000}"/>
    <cellStyle name="Normal 116" xfId="3665" xr:uid="{00000000-0005-0000-0000-0000520E0000}"/>
    <cellStyle name="Normal 116 2" xfId="3666" xr:uid="{00000000-0005-0000-0000-0000530E0000}"/>
    <cellStyle name="Normal 116 3" xfId="3667" xr:uid="{00000000-0005-0000-0000-0000540E0000}"/>
    <cellStyle name="Normal 117" xfId="4" xr:uid="{00000000-0005-0000-0000-0000550E0000}"/>
    <cellStyle name="Normal 117 2" xfId="5" xr:uid="{00000000-0005-0000-0000-0000560E0000}"/>
    <cellStyle name="Normal 117 3" xfId="3668" xr:uid="{00000000-0005-0000-0000-0000570E0000}"/>
    <cellStyle name="Normal 117 4" xfId="3669" xr:uid="{00000000-0005-0000-0000-0000580E0000}"/>
    <cellStyle name="Normal 118" xfId="3670" xr:uid="{00000000-0005-0000-0000-0000590E0000}"/>
    <cellStyle name="Normal 118 2" xfId="3671" xr:uid="{00000000-0005-0000-0000-00005A0E0000}"/>
    <cellStyle name="Normal 118 3" xfId="3672" xr:uid="{00000000-0005-0000-0000-00005B0E0000}"/>
    <cellStyle name="Normal 119" xfId="3673" xr:uid="{00000000-0005-0000-0000-00005C0E0000}"/>
    <cellStyle name="Normal 119 2" xfId="3674" xr:uid="{00000000-0005-0000-0000-00005D0E0000}"/>
    <cellStyle name="Normal 119 3" xfId="3675" xr:uid="{00000000-0005-0000-0000-00005E0E0000}"/>
    <cellStyle name="Normal 12" xfId="3676" xr:uid="{00000000-0005-0000-0000-00005F0E0000}"/>
    <cellStyle name="Normal 12 2" xfId="3677" xr:uid="{00000000-0005-0000-0000-0000600E0000}"/>
    <cellStyle name="Normal 12 2 10" xfId="3678" xr:uid="{00000000-0005-0000-0000-0000610E0000}"/>
    <cellStyle name="Normal 12 2 10 2" xfId="3679" xr:uid="{00000000-0005-0000-0000-0000620E0000}"/>
    <cellStyle name="Normal 12 2 11" xfId="3680" xr:uid="{00000000-0005-0000-0000-0000630E0000}"/>
    <cellStyle name="Normal 12 2 11 2" xfId="3681" xr:uid="{00000000-0005-0000-0000-0000640E0000}"/>
    <cellStyle name="Normal 12 2 12" xfId="3682" xr:uid="{00000000-0005-0000-0000-0000650E0000}"/>
    <cellStyle name="Normal 12 2 12 2" xfId="3683" xr:uid="{00000000-0005-0000-0000-0000660E0000}"/>
    <cellStyle name="Normal 12 2 13" xfId="3684" xr:uid="{00000000-0005-0000-0000-0000670E0000}"/>
    <cellStyle name="Normal 12 2 13 2" xfId="3685" xr:uid="{00000000-0005-0000-0000-0000680E0000}"/>
    <cellStyle name="Normal 12 2 14" xfId="3686" xr:uid="{00000000-0005-0000-0000-0000690E0000}"/>
    <cellStyle name="Normal 12 2 15" xfId="3687" xr:uid="{00000000-0005-0000-0000-00006A0E0000}"/>
    <cellStyle name="Normal 12 2 2" xfId="3688" xr:uid="{00000000-0005-0000-0000-00006B0E0000}"/>
    <cellStyle name="Normal 12 2 2 2" xfId="3689" xr:uid="{00000000-0005-0000-0000-00006C0E0000}"/>
    <cellStyle name="Normal 12 2 3" xfId="3690" xr:uid="{00000000-0005-0000-0000-00006D0E0000}"/>
    <cellStyle name="Normal 12 2 3 2" xfId="3691" xr:uid="{00000000-0005-0000-0000-00006E0E0000}"/>
    <cellStyle name="Normal 12 2 4" xfId="3692" xr:uid="{00000000-0005-0000-0000-00006F0E0000}"/>
    <cellStyle name="Normal 12 2 4 2" xfId="3693" xr:uid="{00000000-0005-0000-0000-0000700E0000}"/>
    <cellStyle name="Normal 12 2 5" xfId="3694" xr:uid="{00000000-0005-0000-0000-0000710E0000}"/>
    <cellStyle name="Normal 12 2 5 2" xfId="3695" xr:uid="{00000000-0005-0000-0000-0000720E0000}"/>
    <cellStyle name="Normal 12 2 6" xfId="3696" xr:uid="{00000000-0005-0000-0000-0000730E0000}"/>
    <cellStyle name="Normal 12 2 6 2" xfId="3697" xr:uid="{00000000-0005-0000-0000-0000740E0000}"/>
    <cellStyle name="Normal 12 2 7" xfId="3698" xr:uid="{00000000-0005-0000-0000-0000750E0000}"/>
    <cellStyle name="Normal 12 2 7 2" xfId="3699" xr:uid="{00000000-0005-0000-0000-0000760E0000}"/>
    <cellStyle name="Normal 12 2 8" xfId="3700" xr:uid="{00000000-0005-0000-0000-0000770E0000}"/>
    <cellStyle name="Normal 12 2 8 2" xfId="3701" xr:uid="{00000000-0005-0000-0000-0000780E0000}"/>
    <cellStyle name="Normal 12 2 9" xfId="3702" xr:uid="{00000000-0005-0000-0000-0000790E0000}"/>
    <cellStyle name="Normal 12 2 9 2" xfId="3703" xr:uid="{00000000-0005-0000-0000-00007A0E0000}"/>
    <cellStyle name="Normal 12 3" xfId="3704" xr:uid="{00000000-0005-0000-0000-00007B0E0000}"/>
    <cellStyle name="Normal 12 3 2" xfId="3705" xr:uid="{00000000-0005-0000-0000-00007C0E0000}"/>
    <cellStyle name="Normal 12 4" xfId="3706" xr:uid="{00000000-0005-0000-0000-00007D0E0000}"/>
    <cellStyle name="Normal 12 5" xfId="6987" xr:uid="{F1C11FBE-10FA-42C4-A77C-FD380350AD3B}"/>
    <cellStyle name="Normal 120" xfId="3707" xr:uid="{00000000-0005-0000-0000-00007E0E0000}"/>
    <cellStyle name="Normal 120 2" xfId="3708" xr:uid="{00000000-0005-0000-0000-00007F0E0000}"/>
    <cellStyle name="Normal 120 3" xfId="3709" xr:uid="{00000000-0005-0000-0000-0000800E0000}"/>
    <cellStyle name="Normal 121" xfId="3710" xr:uid="{00000000-0005-0000-0000-0000810E0000}"/>
    <cellStyle name="Normal 121 2" xfId="3711" xr:uid="{00000000-0005-0000-0000-0000820E0000}"/>
    <cellStyle name="Normal 121 3" xfId="3712" xr:uid="{00000000-0005-0000-0000-0000830E0000}"/>
    <cellStyle name="Normal 122" xfId="3713" xr:uid="{00000000-0005-0000-0000-0000840E0000}"/>
    <cellStyle name="Normal 122 2" xfId="3714" xr:uid="{00000000-0005-0000-0000-0000850E0000}"/>
    <cellStyle name="Normal 122 3" xfId="3715" xr:uid="{00000000-0005-0000-0000-0000860E0000}"/>
    <cellStyle name="Normal 123" xfId="3716" xr:uid="{00000000-0005-0000-0000-0000870E0000}"/>
    <cellStyle name="Normal 123 2" xfId="3717" xr:uid="{00000000-0005-0000-0000-0000880E0000}"/>
    <cellStyle name="Normal 123 3" xfId="3718" xr:uid="{00000000-0005-0000-0000-0000890E0000}"/>
    <cellStyle name="Normal 124" xfId="3719" xr:uid="{00000000-0005-0000-0000-00008A0E0000}"/>
    <cellStyle name="Normal 124 2" xfId="3720" xr:uid="{00000000-0005-0000-0000-00008B0E0000}"/>
    <cellStyle name="Normal 124 3" xfId="3721" xr:uid="{00000000-0005-0000-0000-00008C0E0000}"/>
    <cellStyle name="Normal 125" xfId="3722" xr:uid="{00000000-0005-0000-0000-00008D0E0000}"/>
    <cellStyle name="Normal 126" xfId="3723" xr:uid="{00000000-0005-0000-0000-00008E0E0000}"/>
    <cellStyle name="Normal 127" xfId="3724" xr:uid="{00000000-0005-0000-0000-00008F0E0000}"/>
    <cellStyle name="Normal 128" xfId="3725" xr:uid="{00000000-0005-0000-0000-0000900E0000}"/>
    <cellStyle name="Normal 129" xfId="3726" xr:uid="{00000000-0005-0000-0000-0000910E0000}"/>
    <cellStyle name="Normal 13" xfId="3727" xr:uid="{00000000-0005-0000-0000-0000920E0000}"/>
    <cellStyle name="Normal 13 2" xfId="3728" xr:uid="{00000000-0005-0000-0000-0000930E0000}"/>
    <cellStyle name="Normal 13 2 10" xfId="3729" xr:uid="{00000000-0005-0000-0000-0000940E0000}"/>
    <cellStyle name="Normal 13 2 10 2" xfId="3730" xr:uid="{00000000-0005-0000-0000-0000950E0000}"/>
    <cellStyle name="Normal 13 2 11" xfId="3731" xr:uid="{00000000-0005-0000-0000-0000960E0000}"/>
    <cellStyle name="Normal 13 2 11 2" xfId="3732" xr:uid="{00000000-0005-0000-0000-0000970E0000}"/>
    <cellStyle name="Normal 13 2 12" xfId="3733" xr:uid="{00000000-0005-0000-0000-0000980E0000}"/>
    <cellStyle name="Normal 13 2 12 2" xfId="3734" xr:uid="{00000000-0005-0000-0000-0000990E0000}"/>
    <cellStyle name="Normal 13 2 13" xfId="3735" xr:uid="{00000000-0005-0000-0000-00009A0E0000}"/>
    <cellStyle name="Normal 13 2 13 2" xfId="3736" xr:uid="{00000000-0005-0000-0000-00009B0E0000}"/>
    <cellStyle name="Normal 13 2 14" xfId="3737" xr:uid="{00000000-0005-0000-0000-00009C0E0000}"/>
    <cellStyle name="Normal 13 2 15" xfId="3738" xr:uid="{00000000-0005-0000-0000-00009D0E0000}"/>
    <cellStyle name="Normal 13 2 2" xfId="3739" xr:uid="{00000000-0005-0000-0000-00009E0E0000}"/>
    <cellStyle name="Normal 13 2 2 2" xfId="3740" xr:uid="{00000000-0005-0000-0000-00009F0E0000}"/>
    <cellStyle name="Normal 13 2 3" xfId="3741" xr:uid="{00000000-0005-0000-0000-0000A00E0000}"/>
    <cellStyle name="Normal 13 2 3 2" xfId="3742" xr:uid="{00000000-0005-0000-0000-0000A10E0000}"/>
    <cellStyle name="Normal 13 2 4" xfId="3743" xr:uid="{00000000-0005-0000-0000-0000A20E0000}"/>
    <cellStyle name="Normal 13 2 4 2" xfId="3744" xr:uid="{00000000-0005-0000-0000-0000A30E0000}"/>
    <cellStyle name="Normal 13 2 5" xfId="3745" xr:uid="{00000000-0005-0000-0000-0000A40E0000}"/>
    <cellStyle name="Normal 13 2 5 2" xfId="3746" xr:uid="{00000000-0005-0000-0000-0000A50E0000}"/>
    <cellStyle name="Normal 13 2 6" xfId="3747" xr:uid="{00000000-0005-0000-0000-0000A60E0000}"/>
    <cellStyle name="Normal 13 2 6 2" xfId="3748" xr:uid="{00000000-0005-0000-0000-0000A70E0000}"/>
    <cellStyle name="Normal 13 2 7" xfId="3749" xr:uid="{00000000-0005-0000-0000-0000A80E0000}"/>
    <cellStyle name="Normal 13 2 7 2" xfId="3750" xr:uid="{00000000-0005-0000-0000-0000A90E0000}"/>
    <cellStyle name="Normal 13 2 8" xfId="3751" xr:uid="{00000000-0005-0000-0000-0000AA0E0000}"/>
    <cellStyle name="Normal 13 2 8 2" xfId="3752" xr:uid="{00000000-0005-0000-0000-0000AB0E0000}"/>
    <cellStyle name="Normal 13 2 9" xfId="3753" xr:uid="{00000000-0005-0000-0000-0000AC0E0000}"/>
    <cellStyle name="Normal 13 2 9 2" xfId="3754" xr:uid="{00000000-0005-0000-0000-0000AD0E0000}"/>
    <cellStyle name="Normal 13 3" xfId="3755" xr:uid="{00000000-0005-0000-0000-0000AE0E0000}"/>
    <cellStyle name="Normal 13 3 2" xfId="3756" xr:uid="{00000000-0005-0000-0000-0000AF0E0000}"/>
    <cellStyle name="Normal 13 4" xfId="3757" xr:uid="{00000000-0005-0000-0000-0000B00E0000}"/>
    <cellStyle name="Normal 13 5" xfId="6999" xr:uid="{0E5935AA-6C1D-4CE0-9FF2-7D7964616776}"/>
    <cellStyle name="Normal 130" xfId="3758" xr:uid="{00000000-0005-0000-0000-0000B10E0000}"/>
    <cellStyle name="Normal 131" xfId="3759" xr:uid="{00000000-0005-0000-0000-0000B20E0000}"/>
    <cellStyle name="Normal 132" xfId="3760" xr:uid="{00000000-0005-0000-0000-0000B30E0000}"/>
    <cellStyle name="Normal 133" xfId="3761" xr:uid="{00000000-0005-0000-0000-0000B40E0000}"/>
    <cellStyle name="Normal 134" xfId="3762" xr:uid="{00000000-0005-0000-0000-0000B50E0000}"/>
    <cellStyle name="Normal 135" xfId="3763" xr:uid="{00000000-0005-0000-0000-0000B60E0000}"/>
    <cellStyle name="Normal 136" xfId="3764" xr:uid="{00000000-0005-0000-0000-0000B70E0000}"/>
    <cellStyle name="Normal 137" xfId="3765" xr:uid="{00000000-0005-0000-0000-0000B80E0000}"/>
    <cellStyle name="Normal 138" xfId="3766" xr:uid="{00000000-0005-0000-0000-0000B90E0000}"/>
    <cellStyle name="Normal 139" xfId="3767" xr:uid="{00000000-0005-0000-0000-0000BA0E0000}"/>
    <cellStyle name="Normal 14" xfId="3768" xr:uid="{00000000-0005-0000-0000-0000BB0E0000}"/>
    <cellStyle name="Normal 14 2" xfId="3769" xr:uid="{00000000-0005-0000-0000-0000BC0E0000}"/>
    <cellStyle name="Normal 14 2 10" xfId="3770" xr:uid="{00000000-0005-0000-0000-0000BD0E0000}"/>
    <cellStyle name="Normal 14 2 10 2" xfId="3771" xr:uid="{00000000-0005-0000-0000-0000BE0E0000}"/>
    <cellStyle name="Normal 14 2 11" xfId="3772" xr:uid="{00000000-0005-0000-0000-0000BF0E0000}"/>
    <cellStyle name="Normal 14 2 11 2" xfId="3773" xr:uid="{00000000-0005-0000-0000-0000C00E0000}"/>
    <cellStyle name="Normal 14 2 12" xfId="3774" xr:uid="{00000000-0005-0000-0000-0000C10E0000}"/>
    <cellStyle name="Normal 14 2 12 2" xfId="3775" xr:uid="{00000000-0005-0000-0000-0000C20E0000}"/>
    <cellStyle name="Normal 14 2 13" xfId="3776" xr:uid="{00000000-0005-0000-0000-0000C30E0000}"/>
    <cellStyle name="Normal 14 2 13 2" xfId="3777" xr:uid="{00000000-0005-0000-0000-0000C40E0000}"/>
    <cellStyle name="Normal 14 2 14" xfId="3778" xr:uid="{00000000-0005-0000-0000-0000C50E0000}"/>
    <cellStyle name="Normal 14 2 15" xfId="3779" xr:uid="{00000000-0005-0000-0000-0000C60E0000}"/>
    <cellStyle name="Normal 14 2 2" xfId="3780" xr:uid="{00000000-0005-0000-0000-0000C70E0000}"/>
    <cellStyle name="Normal 14 2 2 2" xfId="3781" xr:uid="{00000000-0005-0000-0000-0000C80E0000}"/>
    <cellStyle name="Normal 14 2 3" xfId="3782" xr:uid="{00000000-0005-0000-0000-0000C90E0000}"/>
    <cellStyle name="Normal 14 2 3 2" xfId="3783" xr:uid="{00000000-0005-0000-0000-0000CA0E0000}"/>
    <cellStyle name="Normal 14 2 4" xfId="3784" xr:uid="{00000000-0005-0000-0000-0000CB0E0000}"/>
    <cellStyle name="Normal 14 2 4 2" xfId="3785" xr:uid="{00000000-0005-0000-0000-0000CC0E0000}"/>
    <cellStyle name="Normal 14 2 5" xfId="3786" xr:uid="{00000000-0005-0000-0000-0000CD0E0000}"/>
    <cellStyle name="Normal 14 2 5 2" xfId="3787" xr:uid="{00000000-0005-0000-0000-0000CE0E0000}"/>
    <cellStyle name="Normal 14 2 6" xfId="3788" xr:uid="{00000000-0005-0000-0000-0000CF0E0000}"/>
    <cellStyle name="Normal 14 2 6 2" xfId="3789" xr:uid="{00000000-0005-0000-0000-0000D00E0000}"/>
    <cellStyle name="Normal 14 2 7" xfId="3790" xr:uid="{00000000-0005-0000-0000-0000D10E0000}"/>
    <cellStyle name="Normal 14 2 7 2" xfId="3791" xr:uid="{00000000-0005-0000-0000-0000D20E0000}"/>
    <cellStyle name="Normal 14 2 8" xfId="3792" xr:uid="{00000000-0005-0000-0000-0000D30E0000}"/>
    <cellStyle name="Normal 14 2 8 2" xfId="3793" xr:uid="{00000000-0005-0000-0000-0000D40E0000}"/>
    <cellStyle name="Normal 14 2 9" xfId="3794" xr:uid="{00000000-0005-0000-0000-0000D50E0000}"/>
    <cellStyle name="Normal 14 2 9 2" xfId="3795" xr:uid="{00000000-0005-0000-0000-0000D60E0000}"/>
    <cellStyle name="Normal 14 3" xfId="3796" xr:uid="{00000000-0005-0000-0000-0000D70E0000}"/>
    <cellStyle name="Normal 14 3 2" xfId="3797" xr:uid="{00000000-0005-0000-0000-0000D80E0000}"/>
    <cellStyle name="Normal 14 4" xfId="3798" xr:uid="{00000000-0005-0000-0000-0000D90E0000}"/>
    <cellStyle name="Normal 14 5" xfId="7004" xr:uid="{95D220E6-50B6-4723-9754-CE73AEA06F57}"/>
    <cellStyle name="Normal 140" xfId="3799" xr:uid="{00000000-0005-0000-0000-0000DA0E0000}"/>
    <cellStyle name="Normal 141" xfId="3800" xr:uid="{00000000-0005-0000-0000-0000DB0E0000}"/>
    <cellStyle name="Normal 142" xfId="3801" xr:uid="{00000000-0005-0000-0000-0000DC0E0000}"/>
    <cellStyle name="Normal 143" xfId="3802" xr:uid="{00000000-0005-0000-0000-0000DD0E0000}"/>
    <cellStyle name="Normal 144" xfId="3803" xr:uid="{00000000-0005-0000-0000-0000DE0E0000}"/>
    <cellStyle name="Normal 145" xfId="3804" xr:uid="{00000000-0005-0000-0000-0000DF0E0000}"/>
    <cellStyle name="Normal 146" xfId="3805" xr:uid="{00000000-0005-0000-0000-0000E00E0000}"/>
    <cellStyle name="Normal 147" xfId="3806" xr:uid="{00000000-0005-0000-0000-0000E10E0000}"/>
    <cellStyle name="Normal 148" xfId="3807" xr:uid="{00000000-0005-0000-0000-0000E20E0000}"/>
    <cellStyle name="Normal 149" xfId="3808" xr:uid="{00000000-0005-0000-0000-0000E30E0000}"/>
    <cellStyle name="Normal 15" xfId="3809" xr:uid="{00000000-0005-0000-0000-0000E40E0000}"/>
    <cellStyle name="Normal 15 2" xfId="3810" xr:uid="{00000000-0005-0000-0000-0000E50E0000}"/>
    <cellStyle name="Normal 15 2 10" xfId="3811" xr:uid="{00000000-0005-0000-0000-0000E60E0000}"/>
    <cellStyle name="Normal 15 2 10 2" xfId="3812" xr:uid="{00000000-0005-0000-0000-0000E70E0000}"/>
    <cellStyle name="Normal 15 2 11" xfId="3813" xr:uid="{00000000-0005-0000-0000-0000E80E0000}"/>
    <cellStyle name="Normal 15 2 11 2" xfId="3814" xr:uid="{00000000-0005-0000-0000-0000E90E0000}"/>
    <cellStyle name="Normal 15 2 12" xfId="3815" xr:uid="{00000000-0005-0000-0000-0000EA0E0000}"/>
    <cellStyle name="Normal 15 2 12 2" xfId="3816" xr:uid="{00000000-0005-0000-0000-0000EB0E0000}"/>
    <cellStyle name="Normal 15 2 13" xfId="3817" xr:uid="{00000000-0005-0000-0000-0000EC0E0000}"/>
    <cellStyle name="Normal 15 2 13 2" xfId="3818" xr:uid="{00000000-0005-0000-0000-0000ED0E0000}"/>
    <cellStyle name="Normal 15 2 14" xfId="3819" xr:uid="{00000000-0005-0000-0000-0000EE0E0000}"/>
    <cellStyle name="Normal 15 2 15" xfId="3820" xr:uid="{00000000-0005-0000-0000-0000EF0E0000}"/>
    <cellStyle name="Normal 15 2 2" xfId="3821" xr:uid="{00000000-0005-0000-0000-0000F00E0000}"/>
    <cellStyle name="Normal 15 2 2 2" xfId="3822" xr:uid="{00000000-0005-0000-0000-0000F10E0000}"/>
    <cellStyle name="Normal 15 2 3" xfId="3823" xr:uid="{00000000-0005-0000-0000-0000F20E0000}"/>
    <cellStyle name="Normal 15 2 3 2" xfId="3824" xr:uid="{00000000-0005-0000-0000-0000F30E0000}"/>
    <cellStyle name="Normal 15 2 4" xfId="3825" xr:uid="{00000000-0005-0000-0000-0000F40E0000}"/>
    <cellStyle name="Normal 15 2 4 2" xfId="3826" xr:uid="{00000000-0005-0000-0000-0000F50E0000}"/>
    <cellStyle name="Normal 15 2 5" xfId="3827" xr:uid="{00000000-0005-0000-0000-0000F60E0000}"/>
    <cellStyle name="Normal 15 2 5 2" xfId="3828" xr:uid="{00000000-0005-0000-0000-0000F70E0000}"/>
    <cellStyle name="Normal 15 2 6" xfId="3829" xr:uid="{00000000-0005-0000-0000-0000F80E0000}"/>
    <cellStyle name="Normal 15 2 6 2" xfId="3830" xr:uid="{00000000-0005-0000-0000-0000F90E0000}"/>
    <cellStyle name="Normal 15 2 7" xfId="3831" xr:uid="{00000000-0005-0000-0000-0000FA0E0000}"/>
    <cellStyle name="Normal 15 2 7 2" xfId="3832" xr:uid="{00000000-0005-0000-0000-0000FB0E0000}"/>
    <cellStyle name="Normal 15 2 8" xfId="3833" xr:uid="{00000000-0005-0000-0000-0000FC0E0000}"/>
    <cellStyle name="Normal 15 2 8 2" xfId="3834" xr:uid="{00000000-0005-0000-0000-0000FD0E0000}"/>
    <cellStyle name="Normal 15 2 9" xfId="3835" xr:uid="{00000000-0005-0000-0000-0000FE0E0000}"/>
    <cellStyle name="Normal 15 2 9 2" xfId="3836" xr:uid="{00000000-0005-0000-0000-0000FF0E0000}"/>
    <cellStyle name="Normal 15 3" xfId="3837" xr:uid="{00000000-0005-0000-0000-0000000F0000}"/>
    <cellStyle name="Normal 15 3 2" xfId="3838" xr:uid="{00000000-0005-0000-0000-0000010F0000}"/>
    <cellStyle name="Normal 15 4" xfId="3839" xr:uid="{00000000-0005-0000-0000-0000020F0000}"/>
    <cellStyle name="Normal 15 5" xfId="7002" xr:uid="{BA23229A-78D2-41FB-A61F-D0D9E60C3AA7}"/>
    <cellStyle name="Normal 150" xfId="3840" xr:uid="{00000000-0005-0000-0000-0000030F0000}"/>
    <cellStyle name="Normal 151" xfId="3841" xr:uid="{00000000-0005-0000-0000-0000040F0000}"/>
    <cellStyle name="Normal 152" xfId="3842" xr:uid="{00000000-0005-0000-0000-0000050F0000}"/>
    <cellStyle name="Normal 153" xfId="3843" xr:uid="{00000000-0005-0000-0000-0000060F0000}"/>
    <cellStyle name="Normal 154" xfId="3844" xr:uid="{00000000-0005-0000-0000-0000070F0000}"/>
    <cellStyle name="Normal 155" xfId="3845" xr:uid="{00000000-0005-0000-0000-0000080F0000}"/>
    <cellStyle name="Normal 156" xfId="3846" xr:uid="{00000000-0005-0000-0000-0000090F0000}"/>
    <cellStyle name="Normal 157" xfId="3847" xr:uid="{00000000-0005-0000-0000-00000A0F0000}"/>
    <cellStyle name="Normal 158" xfId="3848" xr:uid="{00000000-0005-0000-0000-00000B0F0000}"/>
    <cellStyle name="Normal 159" xfId="3849" xr:uid="{00000000-0005-0000-0000-00000C0F0000}"/>
    <cellStyle name="Normal 16" xfId="3850" xr:uid="{00000000-0005-0000-0000-00000D0F0000}"/>
    <cellStyle name="Normal 16 2" xfId="3851" xr:uid="{00000000-0005-0000-0000-00000E0F0000}"/>
    <cellStyle name="Normal 16 2 10" xfId="3852" xr:uid="{00000000-0005-0000-0000-00000F0F0000}"/>
    <cellStyle name="Normal 16 2 10 2" xfId="3853" xr:uid="{00000000-0005-0000-0000-0000100F0000}"/>
    <cellStyle name="Normal 16 2 11" xfId="3854" xr:uid="{00000000-0005-0000-0000-0000110F0000}"/>
    <cellStyle name="Normal 16 2 11 2" xfId="3855" xr:uid="{00000000-0005-0000-0000-0000120F0000}"/>
    <cellStyle name="Normal 16 2 12" xfId="3856" xr:uid="{00000000-0005-0000-0000-0000130F0000}"/>
    <cellStyle name="Normal 16 2 12 2" xfId="3857" xr:uid="{00000000-0005-0000-0000-0000140F0000}"/>
    <cellStyle name="Normal 16 2 13" xfId="3858" xr:uid="{00000000-0005-0000-0000-0000150F0000}"/>
    <cellStyle name="Normal 16 2 13 2" xfId="3859" xr:uid="{00000000-0005-0000-0000-0000160F0000}"/>
    <cellStyle name="Normal 16 2 14" xfId="3860" xr:uid="{00000000-0005-0000-0000-0000170F0000}"/>
    <cellStyle name="Normal 16 2 15" xfId="3861" xr:uid="{00000000-0005-0000-0000-0000180F0000}"/>
    <cellStyle name="Normal 16 2 2" xfId="3862" xr:uid="{00000000-0005-0000-0000-0000190F0000}"/>
    <cellStyle name="Normal 16 2 2 2" xfId="3863" xr:uid="{00000000-0005-0000-0000-00001A0F0000}"/>
    <cellStyle name="Normal 16 2 3" xfId="3864" xr:uid="{00000000-0005-0000-0000-00001B0F0000}"/>
    <cellStyle name="Normal 16 2 3 2" xfId="3865" xr:uid="{00000000-0005-0000-0000-00001C0F0000}"/>
    <cellStyle name="Normal 16 2 4" xfId="3866" xr:uid="{00000000-0005-0000-0000-00001D0F0000}"/>
    <cellStyle name="Normal 16 2 4 2" xfId="3867" xr:uid="{00000000-0005-0000-0000-00001E0F0000}"/>
    <cellStyle name="Normal 16 2 5" xfId="3868" xr:uid="{00000000-0005-0000-0000-00001F0F0000}"/>
    <cellStyle name="Normal 16 2 5 2" xfId="3869" xr:uid="{00000000-0005-0000-0000-0000200F0000}"/>
    <cellStyle name="Normal 16 2 6" xfId="3870" xr:uid="{00000000-0005-0000-0000-0000210F0000}"/>
    <cellStyle name="Normal 16 2 6 2" xfId="3871" xr:uid="{00000000-0005-0000-0000-0000220F0000}"/>
    <cellStyle name="Normal 16 2 7" xfId="3872" xr:uid="{00000000-0005-0000-0000-0000230F0000}"/>
    <cellStyle name="Normal 16 2 7 2" xfId="3873" xr:uid="{00000000-0005-0000-0000-0000240F0000}"/>
    <cellStyle name="Normal 16 2 8" xfId="3874" xr:uid="{00000000-0005-0000-0000-0000250F0000}"/>
    <cellStyle name="Normal 16 2 8 2" xfId="3875" xr:uid="{00000000-0005-0000-0000-0000260F0000}"/>
    <cellStyle name="Normal 16 2 9" xfId="3876" xr:uid="{00000000-0005-0000-0000-0000270F0000}"/>
    <cellStyle name="Normal 16 2 9 2" xfId="3877" xr:uid="{00000000-0005-0000-0000-0000280F0000}"/>
    <cellStyle name="Normal 16 3" xfId="3878" xr:uid="{00000000-0005-0000-0000-0000290F0000}"/>
    <cellStyle name="Normal 16 3 2" xfId="3879" xr:uid="{00000000-0005-0000-0000-00002A0F0000}"/>
    <cellStyle name="Normal 16 4" xfId="3880" xr:uid="{00000000-0005-0000-0000-00002B0F0000}"/>
    <cellStyle name="Normal 16 5" xfId="6998" xr:uid="{D5305DF0-8366-445B-A7EB-938E6440346F}"/>
    <cellStyle name="Normal 160" xfId="3881" xr:uid="{00000000-0005-0000-0000-00002C0F0000}"/>
    <cellStyle name="Normal 161" xfId="3882" xr:uid="{00000000-0005-0000-0000-00002D0F0000}"/>
    <cellStyle name="Normal 162" xfId="3883" xr:uid="{00000000-0005-0000-0000-00002E0F0000}"/>
    <cellStyle name="Normal 163" xfId="3884" xr:uid="{00000000-0005-0000-0000-00002F0F0000}"/>
    <cellStyle name="Normal 164" xfId="3885" xr:uid="{00000000-0005-0000-0000-0000300F0000}"/>
    <cellStyle name="Normal 165" xfId="3886" xr:uid="{00000000-0005-0000-0000-0000310F0000}"/>
    <cellStyle name="Normal 166" xfId="3887" xr:uid="{00000000-0005-0000-0000-0000320F0000}"/>
    <cellStyle name="Normal 167" xfId="3888" xr:uid="{00000000-0005-0000-0000-0000330F0000}"/>
    <cellStyle name="Normal 168" xfId="3889" xr:uid="{00000000-0005-0000-0000-0000340F0000}"/>
    <cellStyle name="Normal 169" xfId="3890" xr:uid="{00000000-0005-0000-0000-0000350F0000}"/>
    <cellStyle name="Normal 17" xfId="3891" xr:uid="{00000000-0005-0000-0000-0000360F0000}"/>
    <cellStyle name="Normal 17 2" xfId="3892" xr:uid="{00000000-0005-0000-0000-0000370F0000}"/>
    <cellStyle name="Normal 17 2 10" xfId="3893" xr:uid="{00000000-0005-0000-0000-0000380F0000}"/>
    <cellStyle name="Normal 17 2 10 2" xfId="3894" xr:uid="{00000000-0005-0000-0000-0000390F0000}"/>
    <cellStyle name="Normal 17 2 11" xfId="3895" xr:uid="{00000000-0005-0000-0000-00003A0F0000}"/>
    <cellStyle name="Normal 17 2 11 2" xfId="3896" xr:uid="{00000000-0005-0000-0000-00003B0F0000}"/>
    <cellStyle name="Normal 17 2 12" xfId="3897" xr:uid="{00000000-0005-0000-0000-00003C0F0000}"/>
    <cellStyle name="Normal 17 2 12 2" xfId="3898" xr:uid="{00000000-0005-0000-0000-00003D0F0000}"/>
    <cellStyle name="Normal 17 2 13" xfId="3899" xr:uid="{00000000-0005-0000-0000-00003E0F0000}"/>
    <cellStyle name="Normal 17 2 13 2" xfId="3900" xr:uid="{00000000-0005-0000-0000-00003F0F0000}"/>
    <cellStyle name="Normal 17 2 14" xfId="3901" xr:uid="{00000000-0005-0000-0000-0000400F0000}"/>
    <cellStyle name="Normal 17 2 15" xfId="3902" xr:uid="{00000000-0005-0000-0000-0000410F0000}"/>
    <cellStyle name="Normal 17 2 2" xfId="3903" xr:uid="{00000000-0005-0000-0000-0000420F0000}"/>
    <cellStyle name="Normal 17 2 2 2" xfId="3904" xr:uid="{00000000-0005-0000-0000-0000430F0000}"/>
    <cellStyle name="Normal 17 2 3" xfId="3905" xr:uid="{00000000-0005-0000-0000-0000440F0000}"/>
    <cellStyle name="Normal 17 2 3 2" xfId="3906" xr:uid="{00000000-0005-0000-0000-0000450F0000}"/>
    <cellStyle name="Normal 17 2 4" xfId="3907" xr:uid="{00000000-0005-0000-0000-0000460F0000}"/>
    <cellStyle name="Normal 17 2 4 2" xfId="3908" xr:uid="{00000000-0005-0000-0000-0000470F0000}"/>
    <cellStyle name="Normal 17 2 5" xfId="3909" xr:uid="{00000000-0005-0000-0000-0000480F0000}"/>
    <cellStyle name="Normal 17 2 5 2" xfId="3910" xr:uid="{00000000-0005-0000-0000-0000490F0000}"/>
    <cellStyle name="Normal 17 2 6" xfId="3911" xr:uid="{00000000-0005-0000-0000-00004A0F0000}"/>
    <cellStyle name="Normal 17 2 6 2" xfId="3912" xr:uid="{00000000-0005-0000-0000-00004B0F0000}"/>
    <cellStyle name="Normal 17 2 7" xfId="3913" xr:uid="{00000000-0005-0000-0000-00004C0F0000}"/>
    <cellStyle name="Normal 17 2 7 2" xfId="3914" xr:uid="{00000000-0005-0000-0000-00004D0F0000}"/>
    <cellStyle name="Normal 17 2 8" xfId="3915" xr:uid="{00000000-0005-0000-0000-00004E0F0000}"/>
    <cellStyle name="Normal 17 2 8 2" xfId="3916" xr:uid="{00000000-0005-0000-0000-00004F0F0000}"/>
    <cellStyle name="Normal 17 2 9" xfId="3917" xr:uid="{00000000-0005-0000-0000-0000500F0000}"/>
    <cellStyle name="Normal 17 2 9 2" xfId="3918" xr:uid="{00000000-0005-0000-0000-0000510F0000}"/>
    <cellStyle name="Normal 17 3" xfId="3919" xr:uid="{00000000-0005-0000-0000-0000520F0000}"/>
    <cellStyle name="Normal 17 3 2" xfId="3920" xr:uid="{00000000-0005-0000-0000-0000530F0000}"/>
    <cellStyle name="Normal 17 4" xfId="3921" xr:uid="{00000000-0005-0000-0000-0000540F0000}"/>
    <cellStyle name="Normal 17 5" xfId="7001" xr:uid="{C705E34B-0D37-439E-AF0E-B8CD93329215}"/>
    <cellStyle name="Normal 170" xfId="3922" xr:uid="{00000000-0005-0000-0000-0000550F0000}"/>
    <cellStyle name="Normal 171" xfId="3923" xr:uid="{00000000-0005-0000-0000-0000560F0000}"/>
    <cellStyle name="Normal 172" xfId="3924" xr:uid="{00000000-0005-0000-0000-0000570F0000}"/>
    <cellStyle name="Normal 173" xfId="3925" xr:uid="{00000000-0005-0000-0000-0000580F0000}"/>
    <cellStyle name="Normal 173 2" xfId="3926" xr:uid="{00000000-0005-0000-0000-0000590F0000}"/>
    <cellStyle name="Normal 173 3" xfId="3927" xr:uid="{00000000-0005-0000-0000-00005A0F0000}"/>
    <cellStyle name="Normal 174" xfId="3928" xr:uid="{00000000-0005-0000-0000-00005B0F0000}"/>
    <cellStyle name="Normal 175" xfId="6779" xr:uid="{00000000-0005-0000-0000-00005C0F0000}"/>
    <cellStyle name="Normal 176" xfId="6782" xr:uid="{00000000-0005-0000-0000-00005D0F0000}"/>
    <cellStyle name="Normal 177" xfId="6789" xr:uid="{309DD324-3132-4A81-B01E-8A7EBD111EB1}"/>
    <cellStyle name="Normal 178" xfId="6792" xr:uid="{93DF1262-63CB-4908-B636-C8AFFFF9121D}"/>
    <cellStyle name="Normal 179" xfId="6798" xr:uid="{D4E50274-BAFB-4526-A73C-1EB6AC225CEF}"/>
    <cellStyle name="Normal 18" xfId="3929" xr:uid="{00000000-0005-0000-0000-00005E0F0000}"/>
    <cellStyle name="Normal 18 2" xfId="3930" xr:uid="{00000000-0005-0000-0000-00005F0F0000}"/>
    <cellStyle name="Normal 18 2 10" xfId="3931" xr:uid="{00000000-0005-0000-0000-0000600F0000}"/>
    <cellStyle name="Normal 18 2 10 2" xfId="3932" xr:uid="{00000000-0005-0000-0000-0000610F0000}"/>
    <cellStyle name="Normal 18 2 11" xfId="3933" xr:uid="{00000000-0005-0000-0000-0000620F0000}"/>
    <cellStyle name="Normal 18 2 11 2" xfId="3934" xr:uid="{00000000-0005-0000-0000-0000630F0000}"/>
    <cellStyle name="Normal 18 2 12" xfId="3935" xr:uid="{00000000-0005-0000-0000-0000640F0000}"/>
    <cellStyle name="Normal 18 2 12 2" xfId="3936" xr:uid="{00000000-0005-0000-0000-0000650F0000}"/>
    <cellStyle name="Normal 18 2 13" xfId="3937" xr:uid="{00000000-0005-0000-0000-0000660F0000}"/>
    <cellStyle name="Normal 18 2 13 2" xfId="3938" xr:uid="{00000000-0005-0000-0000-0000670F0000}"/>
    <cellStyle name="Normal 18 2 14" xfId="3939" xr:uid="{00000000-0005-0000-0000-0000680F0000}"/>
    <cellStyle name="Normal 18 2 15" xfId="3940" xr:uid="{00000000-0005-0000-0000-0000690F0000}"/>
    <cellStyle name="Normal 18 2 2" xfId="3941" xr:uid="{00000000-0005-0000-0000-00006A0F0000}"/>
    <cellStyle name="Normal 18 2 2 2" xfId="3942" xr:uid="{00000000-0005-0000-0000-00006B0F0000}"/>
    <cellStyle name="Normal 18 2 3" xfId="3943" xr:uid="{00000000-0005-0000-0000-00006C0F0000}"/>
    <cellStyle name="Normal 18 2 3 2" xfId="3944" xr:uid="{00000000-0005-0000-0000-00006D0F0000}"/>
    <cellStyle name="Normal 18 2 4" xfId="3945" xr:uid="{00000000-0005-0000-0000-00006E0F0000}"/>
    <cellStyle name="Normal 18 2 4 2" xfId="3946" xr:uid="{00000000-0005-0000-0000-00006F0F0000}"/>
    <cellStyle name="Normal 18 2 5" xfId="3947" xr:uid="{00000000-0005-0000-0000-0000700F0000}"/>
    <cellStyle name="Normal 18 2 5 2" xfId="3948" xr:uid="{00000000-0005-0000-0000-0000710F0000}"/>
    <cellStyle name="Normal 18 2 6" xfId="3949" xr:uid="{00000000-0005-0000-0000-0000720F0000}"/>
    <cellStyle name="Normal 18 2 6 2" xfId="3950" xr:uid="{00000000-0005-0000-0000-0000730F0000}"/>
    <cellStyle name="Normal 18 2 7" xfId="3951" xr:uid="{00000000-0005-0000-0000-0000740F0000}"/>
    <cellStyle name="Normal 18 2 7 2" xfId="3952" xr:uid="{00000000-0005-0000-0000-0000750F0000}"/>
    <cellStyle name="Normal 18 2 8" xfId="3953" xr:uid="{00000000-0005-0000-0000-0000760F0000}"/>
    <cellStyle name="Normal 18 2 8 2" xfId="3954" xr:uid="{00000000-0005-0000-0000-0000770F0000}"/>
    <cellStyle name="Normal 18 2 9" xfId="3955" xr:uid="{00000000-0005-0000-0000-0000780F0000}"/>
    <cellStyle name="Normal 18 2 9 2" xfId="3956" xr:uid="{00000000-0005-0000-0000-0000790F0000}"/>
    <cellStyle name="Normal 18 3" xfId="3957" xr:uid="{00000000-0005-0000-0000-00007A0F0000}"/>
    <cellStyle name="Normal 18 3 2" xfId="3958" xr:uid="{00000000-0005-0000-0000-00007B0F0000}"/>
    <cellStyle name="Normal 18 4" xfId="3959" xr:uid="{00000000-0005-0000-0000-00007C0F0000}"/>
    <cellStyle name="Normal 18 5" xfId="6990" xr:uid="{21F6E270-58F1-43FC-BB98-B3C21B369A10}"/>
    <cellStyle name="Normal 19" xfId="3960" xr:uid="{00000000-0005-0000-0000-00007D0F0000}"/>
    <cellStyle name="Normal 19 2" xfId="3961" xr:uid="{00000000-0005-0000-0000-00007E0F0000}"/>
    <cellStyle name="Normal 19 2 10" xfId="3962" xr:uid="{00000000-0005-0000-0000-00007F0F0000}"/>
    <cellStyle name="Normal 19 2 10 2" xfId="3963" xr:uid="{00000000-0005-0000-0000-0000800F0000}"/>
    <cellStyle name="Normal 19 2 11" xfId="3964" xr:uid="{00000000-0005-0000-0000-0000810F0000}"/>
    <cellStyle name="Normal 19 2 11 2" xfId="3965" xr:uid="{00000000-0005-0000-0000-0000820F0000}"/>
    <cellStyle name="Normal 19 2 12" xfId="3966" xr:uid="{00000000-0005-0000-0000-0000830F0000}"/>
    <cellStyle name="Normal 19 2 12 2" xfId="3967" xr:uid="{00000000-0005-0000-0000-0000840F0000}"/>
    <cellStyle name="Normal 19 2 13" xfId="3968" xr:uid="{00000000-0005-0000-0000-0000850F0000}"/>
    <cellStyle name="Normal 19 2 13 2" xfId="3969" xr:uid="{00000000-0005-0000-0000-0000860F0000}"/>
    <cellStyle name="Normal 19 2 14" xfId="3970" xr:uid="{00000000-0005-0000-0000-0000870F0000}"/>
    <cellStyle name="Normal 19 2 15" xfId="3971" xr:uid="{00000000-0005-0000-0000-0000880F0000}"/>
    <cellStyle name="Normal 19 2 2" xfId="3972" xr:uid="{00000000-0005-0000-0000-0000890F0000}"/>
    <cellStyle name="Normal 19 2 2 2" xfId="3973" xr:uid="{00000000-0005-0000-0000-00008A0F0000}"/>
    <cellStyle name="Normal 19 2 3" xfId="3974" xr:uid="{00000000-0005-0000-0000-00008B0F0000}"/>
    <cellStyle name="Normal 19 2 3 2" xfId="3975" xr:uid="{00000000-0005-0000-0000-00008C0F0000}"/>
    <cellStyle name="Normal 19 2 4" xfId="3976" xr:uid="{00000000-0005-0000-0000-00008D0F0000}"/>
    <cellStyle name="Normal 19 2 4 2" xfId="3977" xr:uid="{00000000-0005-0000-0000-00008E0F0000}"/>
    <cellStyle name="Normal 19 2 5" xfId="3978" xr:uid="{00000000-0005-0000-0000-00008F0F0000}"/>
    <cellStyle name="Normal 19 2 5 2" xfId="3979" xr:uid="{00000000-0005-0000-0000-0000900F0000}"/>
    <cellStyle name="Normal 19 2 6" xfId="3980" xr:uid="{00000000-0005-0000-0000-0000910F0000}"/>
    <cellStyle name="Normal 19 2 6 2" xfId="3981" xr:uid="{00000000-0005-0000-0000-0000920F0000}"/>
    <cellStyle name="Normal 19 2 7" xfId="3982" xr:uid="{00000000-0005-0000-0000-0000930F0000}"/>
    <cellStyle name="Normal 19 2 7 2" xfId="3983" xr:uid="{00000000-0005-0000-0000-0000940F0000}"/>
    <cellStyle name="Normal 19 2 8" xfId="3984" xr:uid="{00000000-0005-0000-0000-0000950F0000}"/>
    <cellStyle name="Normal 19 2 8 2" xfId="3985" xr:uid="{00000000-0005-0000-0000-0000960F0000}"/>
    <cellStyle name="Normal 19 2 9" xfId="3986" xr:uid="{00000000-0005-0000-0000-0000970F0000}"/>
    <cellStyle name="Normal 19 2 9 2" xfId="3987" xr:uid="{00000000-0005-0000-0000-0000980F0000}"/>
    <cellStyle name="Normal 19 3" xfId="3988" xr:uid="{00000000-0005-0000-0000-0000990F0000}"/>
    <cellStyle name="Normal 19 3 2" xfId="3989" xr:uid="{00000000-0005-0000-0000-00009A0F0000}"/>
    <cellStyle name="Normal 19 4" xfId="3990" xr:uid="{00000000-0005-0000-0000-00009B0F0000}"/>
    <cellStyle name="Normal 19 5" xfId="6997" xr:uid="{61EC2909-F2AC-4EF2-A49A-67A746EDFAE8}"/>
    <cellStyle name="Normal 2" xfId="1" xr:uid="{00000000-0005-0000-0000-00009C0F0000}"/>
    <cellStyle name="Normal 2 10" xfId="3991" xr:uid="{00000000-0005-0000-0000-00009D0F0000}"/>
    <cellStyle name="Normal 2 10 2" xfId="3992" xr:uid="{00000000-0005-0000-0000-00009E0F0000}"/>
    <cellStyle name="Normal 2 10 3" xfId="3993" xr:uid="{00000000-0005-0000-0000-00009F0F0000}"/>
    <cellStyle name="Normal 2 100" xfId="3994" xr:uid="{00000000-0005-0000-0000-0000A00F0000}"/>
    <cellStyle name="Normal 2 101" xfId="3995" xr:uid="{00000000-0005-0000-0000-0000A10F0000}"/>
    <cellStyle name="Normal 2 102" xfId="3996" xr:uid="{00000000-0005-0000-0000-0000A20F0000}"/>
    <cellStyle name="Normal 2 103" xfId="3997" xr:uid="{00000000-0005-0000-0000-0000A30F0000}"/>
    <cellStyle name="Normal 2 104" xfId="3998" xr:uid="{00000000-0005-0000-0000-0000A40F0000}"/>
    <cellStyle name="Normal 2 105" xfId="3999" xr:uid="{00000000-0005-0000-0000-0000A50F0000}"/>
    <cellStyle name="Normal 2 106" xfId="4000" xr:uid="{00000000-0005-0000-0000-0000A60F0000}"/>
    <cellStyle name="Normal 2 107" xfId="4001" xr:uid="{00000000-0005-0000-0000-0000A70F0000}"/>
    <cellStyle name="Normal 2 108" xfId="4002" xr:uid="{00000000-0005-0000-0000-0000A80F0000}"/>
    <cellStyle name="Normal 2 109" xfId="4003" xr:uid="{00000000-0005-0000-0000-0000A90F0000}"/>
    <cellStyle name="Normal 2 11" xfId="4004" xr:uid="{00000000-0005-0000-0000-0000AA0F0000}"/>
    <cellStyle name="Normal 2 11 2" xfId="4005" xr:uid="{00000000-0005-0000-0000-0000AB0F0000}"/>
    <cellStyle name="Normal 2 11 3" xfId="4006" xr:uid="{00000000-0005-0000-0000-0000AC0F0000}"/>
    <cellStyle name="Normal 2 110" xfId="4007" xr:uid="{00000000-0005-0000-0000-0000AD0F0000}"/>
    <cellStyle name="Normal 2 111" xfId="4008" xr:uid="{00000000-0005-0000-0000-0000AE0F0000}"/>
    <cellStyle name="Normal 2 112" xfId="4009" xr:uid="{00000000-0005-0000-0000-0000AF0F0000}"/>
    <cellStyle name="Normal 2 113" xfId="4010" xr:uid="{00000000-0005-0000-0000-0000B00F0000}"/>
    <cellStyle name="Normal 2 114" xfId="4011" xr:uid="{00000000-0005-0000-0000-0000B10F0000}"/>
    <cellStyle name="Normal 2 115" xfId="4012" xr:uid="{00000000-0005-0000-0000-0000B20F0000}"/>
    <cellStyle name="Normal 2 116" xfId="4013" xr:uid="{00000000-0005-0000-0000-0000B30F0000}"/>
    <cellStyle name="Normal 2 117" xfId="4014" xr:uid="{00000000-0005-0000-0000-0000B40F0000}"/>
    <cellStyle name="Normal 2 118" xfId="4015" xr:uid="{00000000-0005-0000-0000-0000B50F0000}"/>
    <cellStyle name="Normal 2 119" xfId="4016" xr:uid="{00000000-0005-0000-0000-0000B60F0000}"/>
    <cellStyle name="Normal 2 12" xfId="4017" xr:uid="{00000000-0005-0000-0000-0000B70F0000}"/>
    <cellStyle name="Normal 2 12 2" xfId="4018" xr:uid="{00000000-0005-0000-0000-0000B80F0000}"/>
    <cellStyle name="Normal 2 12 3" xfId="4019" xr:uid="{00000000-0005-0000-0000-0000B90F0000}"/>
    <cellStyle name="Normal 2 120" xfId="4020" xr:uid="{00000000-0005-0000-0000-0000BA0F0000}"/>
    <cellStyle name="Normal 2 121" xfId="4021" xr:uid="{00000000-0005-0000-0000-0000BB0F0000}"/>
    <cellStyle name="Normal 2 122" xfId="4022" xr:uid="{00000000-0005-0000-0000-0000BC0F0000}"/>
    <cellStyle name="Normal 2 123" xfId="4023" xr:uid="{00000000-0005-0000-0000-0000BD0F0000}"/>
    <cellStyle name="Normal 2 124" xfId="4024" xr:uid="{00000000-0005-0000-0000-0000BE0F0000}"/>
    <cellStyle name="Normal 2 125" xfId="4025" xr:uid="{00000000-0005-0000-0000-0000BF0F0000}"/>
    <cellStyle name="Normal 2 126" xfId="4026" xr:uid="{00000000-0005-0000-0000-0000C00F0000}"/>
    <cellStyle name="Normal 2 127" xfId="4027" xr:uid="{00000000-0005-0000-0000-0000C10F0000}"/>
    <cellStyle name="Normal 2 128" xfId="6787" xr:uid="{54BDC582-86C4-4D32-92C2-01786491F0B8}"/>
    <cellStyle name="Normal 2 13" xfId="4028" xr:uid="{00000000-0005-0000-0000-0000C20F0000}"/>
    <cellStyle name="Normal 2 13 2" xfId="4029" xr:uid="{00000000-0005-0000-0000-0000C30F0000}"/>
    <cellStyle name="Normal 2 13 3" xfId="4030" xr:uid="{00000000-0005-0000-0000-0000C40F0000}"/>
    <cellStyle name="Normal 2 14" xfId="4031" xr:uid="{00000000-0005-0000-0000-0000C50F0000}"/>
    <cellStyle name="Normal 2 14 2" xfId="4032" xr:uid="{00000000-0005-0000-0000-0000C60F0000}"/>
    <cellStyle name="Normal 2 14 3" xfId="4033" xr:uid="{00000000-0005-0000-0000-0000C70F0000}"/>
    <cellStyle name="Normal 2 15" xfId="4034" xr:uid="{00000000-0005-0000-0000-0000C80F0000}"/>
    <cellStyle name="Normal 2 15 2" xfId="4035" xr:uid="{00000000-0005-0000-0000-0000C90F0000}"/>
    <cellStyle name="Normal 2 15 3" xfId="4036" xr:uid="{00000000-0005-0000-0000-0000CA0F0000}"/>
    <cellStyle name="Normal 2 16" xfId="4037" xr:uid="{00000000-0005-0000-0000-0000CB0F0000}"/>
    <cellStyle name="Normal 2 16 2" xfId="4038" xr:uid="{00000000-0005-0000-0000-0000CC0F0000}"/>
    <cellStyle name="Normal 2 16 3" xfId="4039" xr:uid="{00000000-0005-0000-0000-0000CD0F0000}"/>
    <cellStyle name="Normal 2 17" xfId="4040" xr:uid="{00000000-0005-0000-0000-0000CE0F0000}"/>
    <cellStyle name="Normal 2 17 2" xfId="4041" xr:uid="{00000000-0005-0000-0000-0000CF0F0000}"/>
    <cellStyle name="Normal 2 17 3" xfId="4042" xr:uid="{00000000-0005-0000-0000-0000D00F0000}"/>
    <cellStyle name="Normal 2 18" xfId="4043" xr:uid="{00000000-0005-0000-0000-0000D10F0000}"/>
    <cellStyle name="Normal 2 18 2" xfId="4044" xr:uid="{00000000-0005-0000-0000-0000D20F0000}"/>
    <cellStyle name="Normal 2 18 3" xfId="4045" xr:uid="{00000000-0005-0000-0000-0000D30F0000}"/>
    <cellStyle name="Normal 2 19" xfId="4046" xr:uid="{00000000-0005-0000-0000-0000D40F0000}"/>
    <cellStyle name="Normal 2 19 2" xfId="4047" xr:uid="{00000000-0005-0000-0000-0000D50F0000}"/>
    <cellStyle name="Normal 2 19 3" xfId="4048" xr:uid="{00000000-0005-0000-0000-0000D60F0000}"/>
    <cellStyle name="Normal 2 2" xfId="4049" xr:uid="{00000000-0005-0000-0000-0000D70F0000}"/>
    <cellStyle name="Normal 2 2 10" xfId="4050" xr:uid="{00000000-0005-0000-0000-0000D80F0000}"/>
    <cellStyle name="Normal 2 2 10 2" xfId="4051" xr:uid="{00000000-0005-0000-0000-0000D90F0000}"/>
    <cellStyle name="Normal 2 2 10 3" xfId="4052" xr:uid="{00000000-0005-0000-0000-0000DA0F0000}"/>
    <cellStyle name="Normal 2 2 11" xfId="4053" xr:uid="{00000000-0005-0000-0000-0000DB0F0000}"/>
    <cellStyle name="Normal 2 2 11 2" xfId="4054" xr:uid="{00000000-0005-0000-0000-0000DC0F0000}"/>
    <cellStyle name="Normal 2 2 11 3" xfId="4055" xr:uid="{00000000-0005-0000-0000-0000DD0F0000}"/>
    <cellStyle name="Normal 2 2 12" xfId="4056" xr:uid="{00000000-0005-0000-0000-0000DE0F0000}"/>
    <cellStyle name="Normal 2 2 12 2" xfId="4057" xr:uid="{00000000-0005-0000-0000-0000DF0F0000}"/>
    <cellStyle name="Normal 2 2 13" xfId="4058" xr:uid="{00000000-0005-0000-0000-0000E00F0000}"/>
    <cellStyle name="Normal 2 2 13 2" xfId="4059" xr:uid="{00000000-0005-0000-0000-0000E10F0000}"/>
    <cellStyle name="Normal 2 2 14" xfId="4060" xr:uid="{00000000-0005-0000-0000-0000E20F0000}"/>
    <cellStyle name="Normal 2 2 14 2" xfId="4061" xr:uid="{00000000-0005-0000-0000-0000E30F0000}"/>
    <cellStyle name="Normal 2 2 15" xfId="4062" xr:uid="{00000000-0005-0000-0000-0000E40F0000}"/>
    <cellStyle name="Normal 2 2 15 2" xfId="4063" xr:uid="{00000000-0005-0000-0000-0000E50F0000}"/>
    <cellStyle name="Normal 2 2 16" xfId="4064" xr:uid="{00000000-0005-0000-0000-0000E60F0000}"/>
    <cellStyle name="Normal 2 2 16 2" xfId="4065" xr:uid="{00000000-0005-0000-0000-0000E70F0000}"/>
    <cellStyle name="Normal 2 2 17" xfId="4066" xr:uid="{00000000-0005-0000-0000-0000E80F0000}"/>
    <cellStyle name="Normal 2 2 17 2" xfId="4067" xr:uid="{00000000-0005-0000-0000-0000E90F0000}"/>
    <cellStyle name="Normal 2 2 18" xfId="4068" xr:uid="{00000000-0005-0000-0000-0000EA0F0000}"/>
    <cellStyle name="Normal 2 2 18 2" xfId="4069" xr:uid="{00000000-0005-0000-0000-0000EB0F0000}"/>
    <cellStyle name="Normal 2 2 19" xfId="4070" xr:uid="{00000000-0005-0000-0000-0000EC0F0000}"/>
    <cellStyle name="Normal 2 2 19 2" xfId="4071" xr:uid="{00000000-0005-0000-0000-0000ED0F0000}"/>
    <cellStyle name="Normal 2 2 2" xfId="4072" xr:uid="{00000000-0005-0000-0000-0000EE0F0000}"/>
    <cellStyle name="Normal 2 2 2 10" xfId="4073" xr:uid="{00000000-0005-0000-0000-0000EF0F0000}"/>
    <cellStyle name="Normal 2 2 2 10 2" xfId="4074" xr:uid="{00000000-0005-0000-0000-0000F00F0000}"/>
    <cellStyle name="Normal 2 2 2 11" xfId="4075" xr:uid="{00000000-0005-0000-0000-0000F10F0000}"/>
    <cellStyle name="Normal 2 2 2 11 2" xfId="4076" xr:uid="{00000000-0005-0000-0000-0000F20F0000}"/>
    <cellStyle name="Normal 2 2 2 12" xfId="4077" xr:uid="{00000000-0005-0000-0000-0000F30F0000}"/>
    <cellStyle name="Normal 2 2 2 12 2" xfId="4078" xr:uid="{00000000-0005-0000-0000-0000F40F0000}"/>
    <cellStyle name="Normal 2 2 2 13" xfId="4079" xr:uid="{00000000-0005-0000-0000-0000F50F0000}"/>
    <cellStyle name="Normal 2 2 2 13 2" xfId="4080" xr:uid="{00000000-0005-0000-0000-0000F60F0000}"/>
    <cellStyle name="Normal 2 2 2 14" xfId="4081" xr:uid="{00000000-0005-0000-0000-0000F70F0000}"/>
    <cellStyle name="Normal 2 2 2 14 2" xfId="4082" xr:uid="{00000000-0005-0000-0000-0000F80F0000}"/>
    <cellStyle name="Normal 2 2 2 15" xfId="4083" xr:uid="{00000000-0005-0000-0000-0000F90F0000}"/>
    <cellStyle name="Normal 2 2 2 15 2" xfId="4084" xr:uid="{00000000-0005-0000-0000-0000FA0F0000}"/>
    <cellStyle name="Normal 2 2 2 16" xfId="4085" xr:uid="{00000000-0005-0000-0000-0000FB0F0000}"/>
    <cellStyle name="Normal 2 2 2 16 2" xfId="4086" xr:uid="{00000000-0005-0000-0000-0000FC0F0000}"/>
    <cellStyle name="Normal 2 2 2 17" xfId="4087" xr:uid="{00000000-0005-0000-0000-0000FD0F0000}"/>
    <cellStyle name="Normal 2 2 2 17 2" xfId="4088" xr:uid="{00000000-0005-0000-0000-0000FE0F0000}"/>
    <cellStyle name="Normal 2 2 2 18" xfId="4089" xr:uid="{00000000-0005-0000-0000-0000FF0F0000}"/>
    <cellStyle name="Normal 2 2 2 18 2" xfId="4090" xr:uid="{00000000-0005-0000-0000-000000100000}"/>
    <cellStyle name="Normal 2 2 2 19" xfId="4091" xr:uid="{00000000-0005-0000-0000-000001100000}"/>
    <cellStyle name="Normal 2 2 2 19 2" xfId="4092" xr:uid="{00000000-0005-0000-0000-000002100000}"/>
    <cellStyle name="Normal 2 2 2 2" xfId="4093" xr:uid="{00000000-0005-0000-0000-000003100000}"/>
    <cellStyle name="Normal 2 2 2 2 10" xfId="4094" xr:uid="{00000000-0005-0000-0000-000004100000}"/>
    <cellStyle name="Normal 2 2 2 2 10 2" xfId="4095" xr:uid="{00000000-0005-0000-0000-000005100000}"/>
    <cellStyle name="Normal 2 2 2 2 11" xfId="4096" xr:uid="{00000000-0005-0000-0000-000006100000}"/>
    <cellStyle name="Normal 2 2 2 2 11 2" xfId="4097" xr:uid="{00000000-0005-0000-0000-000007100000}"/>
    <cellStyle name="Normal 2 2 2 2 12" xfId="4098" xr:uid="{00000000-0005-0000-0000-000008100000}"/>
    <cellStyle name="Normal 2 2 2 2 12 2" xfId="4099" xr:uid="{00000000-0005-0000-0000-000009100000}"/>
    <cellStyle name="Normal 2 2 2 2 13" xfId="4100" xr:uid="{00000000-0005-0000-0000-00000A100000}"/>
    <cellStyle name="Normal 2 2 2 2 13 2" xfId="4101" xr:uid="{00000000-0005-0000-0000-00000B100000}"/>
    <cellStyle name="Normal 2 2 2 2 14" xfId="4102" xr:uid="{00000000-0005-0000-0000-00000C100000}"/>
    <cellStyle name="Normal 2 2 2 2 14 2" xfId="4103" xr:uid="{00000000-0005-0000-0000-00000D100000}"/>
    <cellStyle name="Normal 2 2 2 2 15" xfId="4104" xr:uid="{00000000-0005-0000-0000-00000E100000}"/>
    <cellStyle name="Normal 2 2 2 2 15 2" xfId="4105" xr:uid="{00000000-0005-0000-0000-00000F100000}"/>
    <cellStyle name="Normal 2 2 2 2 16" xfId="4106" xr:uid="{00000000-0005-0000-0000-000010100000}"/>
    <cellStyle name="Normal 2 2 2 2 17" xfId="4107" xr:uid="{00000000-0005-0000-0000-000011100000}"/>
    <cellStyle name="Normal 2 2 2 2 2" xfId="4108" xr:uid="{00000000-0005-0000-0000-000012100000}"/>
    <cellStyle name="Normal 2 2 2 2 2 2" xfId="4109" xr:uid="{00000000-0005-0000-0000-000013100000}"/>
    <cellStyle name="Normal 2 2 2 2 2 3" xfId="4110" xr:uid="{00000000-0005-0000-0000-000014100000}"/>
    <cellStyle name="Normal 2 2 2 2 3" xfId="4111" xr:uid="{00000000-0005-0000-0000-000015100000}"/>
    <cellStyle name="Normal 2 2 2 2 3 2" xfId="4112" xr:uid="{00000000-0005-0000-0000-000016100000}"/>
    <cellStyle name="Normal 2 2 2 2 3 3" xfId="4113" xr:uid="{00000000-0005-0000-0000-000017100000}"/>
    <cellStyle name="Normal 2 2 2 2 4" xfId="4114" xr:uid="{00000000-0005-0000-0000-000018100000}"/>
    <cellStyle name="Normal 2 2 2 2 4 2" xfId="4115" xr:uid="{00000000-0005-0000-0000-000019100000}"/>
    <cellStyle name="Normal 2 2 2 2 4 3" xfId="4116" xr:uid="{00000000-0005-0000-0000-00001A100000}"/>
    <cellStyle name="Normal 2 2 2 2 5" xfId="4117" xr:uid="{00000000-0005-0000-0000-00001B100000}"/>
    <cellStyle name="Normal 2 2 2 2 5 2" xfId="4118" xr:uid="{00000000-0005-0000-0000-00001C100000}"/>
    <cellStyle name="Normal 2 2 2 2 6" xfId="4119" xr:uid="{00000000-0005-0000-0000-00001D100000}"/>
    <cellStyle name="Normal 2 2 2 2 6 2" xfId="4120" xr:uid="{00000000-0005-0000-0000-00001E100000}"/>
    <cellStyle name="Normal 2 2 2 2 7" xfId="4121" xr:uid="{00000000-0005-0000-0000-00001F100000}"/>
    <cellStyle name="Normal 2 2 2 2 7 2" xfId="4122" xr:uid="{00000000-0005-0000-0000-000020100000}"/>
    <cellStyle name="Normal 2 2 2 2 8" xfId="4123" xr:uid="{00000000-0005-0000-0000-000021100000}"/>
    <cellStyle name="Normal 2 2 2 2 8 2" xfId="4124" xr:uid="{00000000-0005-0000-0000-000022100000}"/>
    <cellStyle name="Normal 2 2 2 2 9" xfId="4125" xr:uid="{00000000-0005-0000-0000-000023100000}"/>
    <cellStyle name="Normal 2 2 2 2 9 2" xfId="4126" xr:uid="{00000000-0005-0000-0000-000024100000}"/>
    <cellStyle name="Normal 2 2 2 20" xfId="4127" xr:uid="{00000000-0005-0000-0000-000025100000}"/>
    <cellStyle name="Normal 2 2 2 20 2" xfId="4128" xr:uid="{00000000-0005-0000-0000-000026100000}"/>
    <cellStyle name="Normal 2 2 2 21" xfId="4129" xr:uid="{00000000-0005-0000-0000-000027100000}"/>
    <cellStyle name="Normal 2 2 2 21 2" xfId="4130" xr:uid="{00000000-0005-0000-0000-000028100000}"/>
    <cellStyle name="Normal 2 2 2 22" xfId="4131" xr:uid="{00000000-0005-0000-0000-000029100000}"/>
    <cellStyle name="Normal 2 2 2 22 2" xfId="4132" xr:uid="{00000000-0005-0000-0000-00002A100000}"/>
    <cellStyle name="Normal 2 2 2 23" xfId="4133" xr:uid="{00000000-0005-0000-0000-00002B100000}"/>
    <cellStyle name="Normal 2 2 2 23 2" xfId="4134" xr:uid="{00000000-0005-0000-0000-00002C100000}"/>
    <cellStyle name="Normal 2 2 2 24" xfId="4135" xr:uid="{00000000-0005-0000-0000-00002D100000}"/>
    <cellStyle name="Normal 2 2 2 24 2" xfId="4136" xr:uid="{00000000-0005-0000-0000-00002E100000}"/>
    <cellStyle name="Normal 2 2 2 25" xfId="4137" xr:uid="{00000000-0005-0000-0000-00002F100000}"/>
    <cellStyle name="Normal 2 2 2 25 2" xfId="4138" xr:uid="{00000000-0005-0000-0000-000030100000}"/>
    <cellStyle name="Normal 2 2 2 26" xfId="4139" xr:uid="{00000000-0005-0000-0000-000031100000}"/>
    <cellStyle name="Normal 2 2 2 26 2" xfId="4140" xr:uid="{00000000-0005-0000-0000-000032100000}"/>
    <cellStyle name="Normal 2 2 2 27" xfId="4141" xr:uid="{00000000-0005-0000-0000-000033100000}"/>
    <cellStyle name="Normal 2 2 2 28" xfId="4142" xr:uid="{00000000-0005-0000-0000-000034100000}"/>
    <cellStyle name="Normal 2 2 2 3" xfId="4143" xr:uid="{00000000-0005-0000-0000-000035100000}"/>
    <cellStyle name="Normal 2 2 2 3 2" xfId="4144" xr:uid="{00000000-0005-0000-0000-000036100000}"/>
    <cellStyle name="Normal 2 2 2 3 3" xfId="4145" xr:uid="{00000000-0005-0000-0000-000037100000}"/>
    <cellStyle name="Normal 2 2 2 4" xfId="4146" xr:uid="{00000000-0005-0000-0000-000038100000}"/>
    <cellStyle name="Normal 2 2 2 4 2" xfId="4147" xr:uid="{00000000-0005-0000-0000-000039100000}"/>
    <cellStyle name="Normal 2 2 2 4 3" xfId="4148" xr:uid="{00000000-0005-0000-0000-00003A100000}"/>
    <cellStyle name="Normal 2 2 2 5" xfId="4149" xr:uid="{00000000-0005-0000-0000-00003B100000}"/>
    <cellStyle name="Normal 2 2 2 5 2" xfId="4150" xr:uid="{00000000-0005-0000-0000-00003C100000}"/>
    <cellStyle name="Normal 2 2 2 5 3" xfId="4151" xr:uid="{00000000-0005-0000-0000-00003D100000}"/>
    <cellStyle name="Normal 2 2 2 6" xfId="4152" xr:uid="{00000000-0005-0000-0000-00003E100000}"/>
    <cellStyle name="Normal 2 2 2 6 2" xfId="4153" xr:uid="{00000000-0005-0000-0000-00003F100000}"/>
    <cellStyle name="Normal 2 2 2 6 3" xfId="4154" xr:uid="{00000000-0005-0000-0000-000040100000}"/>
    <cellStyle name="Normal 2 2 2 7" xfId="4155" xr:uid="{00000000-0005-0000-0000-000041100000}"/>
    <cellStyle name="Normal 2 2 2 7 2" xfId="4156" xr:uid="{00000000-0005-0000-0000-000042100000}"/>
    <cellStyle name="Normal 2 2 2 7 3" xfId="4157" xr:uid="{00000000-0005-0000-0000-000043100000}"/>
    <cellStyle name="Normal 2 2 2 8" xfId="4158" xr:uid="{00000000-0005-0000-0000-000044100000}"/>
    <cellStyle name="Normal 2 2 2 8 2" xfId="4159" xr:uid="{00000000-0005-0000-0000-000045100000}"/>
    <cellStyle name="Normal 2 2 2 8 3" xfId="4160" xr:uid="{00000000-0005-0000-0000-000046100000}"/>
    <cellStyle name="Normal 2 2 2 9" xfId="4161" xr:uid="{00000000-0005-0000-0000-000047100000}"/>
    <cellStyle name="Normal 2 2 2 9 2" xfId="4162" xr:uid="{00000000-0005-0000-0000-000048100000}"/>
    <cellStyle name="Normal 2 2 2 9 3" xfId="4163" xr:uid="{00000000-0005-0000-0000-000049100000}"/>
    <cellStyle name="Normal 2 2 20" xfId="4164" xr:uid="{00000000-0005-0000-0000-00004A100000}"/>
    <cellStyle name="Normal 2 2 20 2" xfId="4165" xr:uid="{00000000-0005-0000-0000-00004B100000}"/>
    <cellStyle name="Normal 2 2 21" xfId="4166" xr:uid="{00000000-0005-0000-0000-00004C100000}"/>
    <cellStyle name="Normal 2 2 21 2" xfId="4167" xr:uid="{00000000-0005-0000-0000-00004D100000}"/>
    <cellStyle name="Normal 2 2 22" xfId="4168" xr:uid="{00000000-0005-0000-0000-00004E100000}"/>
    <cellStyle name="Normal 2 2 22 2" xfId="4169" xr:uid="{00000000-0005-0000-0000-00004F100000}"/>
    <cellStyle name="Normal 2 2 23" xfId="4170" xr:uid="{00000000-0005-0000-0000-000050100000}"/>
    <cellStyle name="Normal 2 2 23 2" xfId="4171" xr:uid="{00000000-0005-0000-0000-000051100000}"/>
    <cellStyle name="Normal 2 2 24" xfId="4172" xr:uid="{00000000-0005-0000-0000-000052100000}"/>
    <cellStyle name="Normal 2 2 24 2" xfId="4173" xr:uid="{00000000-0005-0000-0000-000053100000}"/>
    <cellStyle name="Normal 2 2 25" xfId="4174" xr:uid="{00000000-0005-0000-0000-000054100000}"/>
    <cellStyle name="Normal 2 2 25 2" xfId="4175" xr:uid="{00000000-0005-0000-0000-000055100000}"/>
    <cellStyle name="Normal 2 2 26" xfId="4176" xr:uid="{00000000-0005-0000-0000-000056100000}"/>
    <cellStyle name="Normal 2 2 26 2" xfId="4177" xr:uid="{00000000-0005-0000-0000-000057100000}"/>
    <cellStyle name="Normal 2 2 27" xfId="4178" xr:uid="{00000000-0005-0000-0000-000058100000}"/>
    <cellStyle name="Normal 2 2 28" xfId="4179" xr:uid="{00000000-0005-0000-0000-000059100000}"/>
    <cellStyle name="Normal 2 2 29" xfId="4180" xr:uid="{00000000-0005-0000-0000-00005A100000}"/>
    <cellStyle name="Normal 2 2 3" xfId="4181" xr:uid="{00000000-0005-0000-0000-00005B100000}"/>
    <cellStyle name="Normal 2 2 3 10" xfId="4182" xr:uid="{00000000-0005-0000-0000-00005C100000}"/>
    <cellStyle name="Normal 2 2 3 10 2" xfId="4183" xr:uid="{00000000-0005-0000-0000-00005D100000}"/>
    <cellStyle name="Normal 2 2 3 11" xfId="4184" xr:uid="{00000000-0005-0000-0000-00005E100000}"/>
    <cellStyle name="Normal 2 2 3 11 2" xfId="4185" xr:uid="{00000000-0005-0000-0000-00005F100000}"/>
    <cellStyle name="Normal 2 2 3 12" xfId="4186" xr:uid="{00000000-0005-0000-0000-000060100000}"/>
    <cellStyle name="Normal 2 2 3 12 2" xfId="4187" xr:uid="{00000000-0005-0000-0000-000061100000}"/>
    <cellStyle name="Normal 2 2 3 13" xfId="4188" xr:uid="{00000000-0005-0000-0000-000062100000}"/>
    <cellStyle name="Normal 2 2 3 13 2" xfId="4189" xr:uid="{00000000-0005-0000-0000-000063100000}"/>
    <cellStyle name="Normal 2 2 3 14" xfId="4190" xr:uid="{00000000-0005-0000-0000-000064100000}"/>
    <cellStyle name="Normal 2 2 3 14 2" xfId="4191" xr:uid="{00000000-0005-0000-0000-000065100000}"/>
    <cellStyle name="Normal 2 2 3 15" xfId="4192" xr:uid="{00000000-0005-0000-0000-000066100000}"/>
    <cellStyle name="Normal 2 2 3 15 2" xfId="4193" xr:uid="{00000000-0005-0000-0000-000067100000}"/>
    <cellStyle name="Normal 2 2 3 16" xfId="4194" xr:uid="{00000000-0005-0000-0000-000068100000}"/>
    <cellStyle name="Normal 2 2 3 17" xfId="4195" xr:uid="{00000000-0005-0000-0000-000069100000}"/>
    <cellStyle name="Normal 2 2 3 2" xfId="4196" xr:uid="{00000000-0005-0000-0000-00006A100000}"/>
    <cellStyle name="Normal 2 2 3 2 2" xfId="4197" xr:uid="{00000000-0005-0000-0000-00006B100000}"/>
    <cellStyle name="Normal 2 2 3 2 2 2" xfId="4198" xr:uid="{00000000-0005-0000-0000-00006C100000}"/>
    <cellStyle name="Normal 2 2 3 2 3" xfId="4199" xr:uid="{00000000-0005-0000-0000-00006D100000}"/>
    <cellStyle name="Normal 2 2 3 2 4" xfId="4200" xr:uid="{00000000-0005-0000-0000-00006E100000}"/>
    <cellStyle name="Normal 2 2 3 3" xfId="4201" xr:uid="{00000000-0005-0000-0000-00006F100000}"/>
    <cellStyle name="Normal 2 2 3 3 2" xfId="4202" xr:uid="{00000000-0005-0000-0000-000070100000}"/>
    <cellStyle name="Normal 2 2 3 4" xfId="4203" xr:uid="{00000000-0005-0000-0000-000071100000}"/>
    <cellStyle name="Normal 2 2 3 4 2" xfId="4204" xr:uid="{00000000-0005-0000-0000-000072100000}"/>
    <cellStyle name="Normal 2 2 3 5" xfId="4205" xr:uid="{00000000-0005-0000-0000-000073100000}"/>
    <cellStyle name="Normal 2 2 3 5 2" xfId="4206" xr:uid="{00000000-0005-0000-0000-000074100000}"/>
    <cellStyle name="Normal 2 2 3 6" xfId="4207" xr:uid="{00000000-0005-0000-0000-000075100000}"/>
    <cellStyle name="Normal 2 2 3 6 2" xfId="4208" xr:uid="{00000000-0005-0000-0000-000076100000}"/>
    <cellStyle name="Normal 2 2 3 7" xfId="4209" xr:uid="{00000000-0005-0000-0000-000077100000}"/>
    <cellStyle name="Normal 2 2 3 7 2" xfId="4210" xr:uid="{00000000-0005-0000-0000-000078100000}"/>
    <cellStyle name="Normal 2 2 3 8" xfId="4211" xr:uid="{00000000-0005-0000-0000-000079100000}"/>
    <cellStyle name="Normal 2 2 3 8 2" xfId="4212" xr:uid="{00000000-0005-0000-0000-00007A100000}"/>
    <cellStyle name="Normal 2 2 3 9" xfId="4213" xr:uid="{00000000-0005-0000-0000-00007B100000}"/>
    <cellStyle name="Normal 2 2 3 9 2" xfId="4214" xr:uid="{00000000-0005-0000-0000-00007C100000}"/>
    <cellStyle name="Normal 2 2 4" xfId="4215" xr:uid="{00000000-0005-0000-0000-00007D100000}"/>
    <cellStyle name="Normal 2 2 4 2" xfId="4216" xr:uid="{00000000-0005-0000-0000-00007E100000}"/>
    <cellStyle name="Normal 2 2 4 2 2" xfId="4217" xr:uid="{00000000-0005-0000-0000-00007F100000}"/>
    <cellStyle name="Normal 2 2 4 3" xfId="4218" xr:uid="{00000000-0005-0000-0000-000080100000}"/>
    <cellStyle name="Normal 2 2 4 4" xfId="4219" xr:uid="{00000000-0005-0000-0000-000081100000}"/>
    <cellStyle name="Normal 2 2 5" xfId="4220" xr:uid="{00000000-0005-0000-0000-000082100000}"/>
    <cellStyle name="Normal 2 2 5 2" xfId="4221" xr:uid="{00000000-0005-0000-0000-000083100000}"/>
    <cellStyle name="Normal 2 2 5 2 2" xfId="4222" xr:uid="{00000000-0005-0000-0000-000084100000}"/>
    <cellStyle name="Normal 2 2 5 3" xfId="4223" xr:uid="{00000000-0005-0000-0000-000085100000}"/>
    <cellStyle name="Normal 2 2 5 4" xfId="4224" xr:uid="{00000000-0005-0000-0000-000086100000}"/>
    <cellStyle name="Normal 2 2 6" xfId="4225" xr:uid="{00000000-0005-0000-0000-000087100000}"/>
    <cellStyle name="Normal 2 2 6 2" xfId="4226" xr:uid="{00000000-0005-0000-0000-000088100000}"/>
    <cellStyle name="Normal 2 2 6 2 2" xfId="4227" xr:uid="{00000000-0005-0000-0000-000089100000}"/>
    <cellStyle name="Normal 2 2 6 3" xfId="4228" xr:uid="{00000000-0005-0000-0000-00008A100000}"/>
    <cellStyle name="Normal 2 2 6 4" xfId="4229" xr:uid="{00000000-0005-0000-0000-00008B100000}"/>
    <cellStyle name="Normal 2 2 7" xfId="4230" xr:uid="{00000000-0005-0000-0000-00008C100000}"/>
    <cellStyle name="Normal 2 2 7 2" xfId="4231" xr:uid="{00000000-0005-0000-0000-00008D100000}"/>
    <cellStyle name="Normal 2 2 7 2 2" xfId="4232" xr:uid="{00000000-0005-0000-0000-00008E100000}"/>
    <cellStyle name="Normal 2 2 7 3" xfId="4233" xr:uid="{00000000-0005-0000-0000-00008F100000}"/>
    <cellStyle name="Normal 2 2 7 4" xfId="4234" xr:uid="{00000000-0005-0000-0000-000090100000}"/>
    <cellStyle name="Normal 2 2 8" xfId="4235" xr:uid="{00000000-0005-0000-0000-000091100000}"/>
    <cellStyle name="Normal 2 2 8 2" xfId="4236" xr:uid="{00000000-0005-0000-0000-000092100000}"/>
    <cellStyle name="Normal 2 2 8 2 2" xfId="4237" xr:uid="{00000000-0005-0000-0000-000093100000}"/>
    <cellStyle name="Normal 2 2 8 3" xfId="4238" xr:uid="{00000000-0005-0000-0000-000094100000}"/>
    <cellStyle name="Normal 2 2 8 4" xfId="4239" xr:uid="{00000000-0005-0000-0000-000095100000}"/>
    <cellStyle name="Normal 2 2 9" xfId="4240" xr:uid="{00000000-0005-0000-0000-000096100000}"/>
    <cellStyle name="Normal 2 2 9 2" xfId="4241" xr:uid="{00000000-0005-0000-0000-000097100000}"/>
    <cellStyle name="Normal 2 2 9 2 2" xfId="4242" xr:uid="{00000000-0005-0000-0000-000098100000}"/>
    <cellStyle name="Normal 2 2 9 3" xfId="4243" xr:uid="{00000000-0005-0000-0000-000099100000}"/>
    <cellStyle name="Normal 2 2 9 4" xfId="4244" xr:uid="{00000000-0005-0000-0000-00009A100000}"/>
    <cellStyle name="Normal 2 20" xfId="4245" xr:uid="{00000000-0005-0000-0000-00009B100000}"/>
    <cellStyle name="Normal 2 20 2" xfId="4246" xr:uid="{00000000-0005-0000-0000-00009C100000}"/>
    <cellStyle name="Normal 2 20 3" xfId="4247" xr:uid="{00000000-0005-0000-0000-00009D100000}"/>
    <cellStyle name="Normal 2 21" xfId="4248" xr:uid="{00000000-0005-0000-0000-00009E100000}"/>
    <cellStyle name="Normal 2 21 2" xfId="4249" xr:uid="{00000000-0005-0000-0000-00009F100000}"/>
    <cellStyle name="Normal 2 21 2 2" xfId="4250" xr:uid="{00000000-0005-0000-0000-0000A0100000}"/>
    <cellStyle name="Normal 2 21 3" xfId="4251" xr:uid="{00000000-0005-0000-0000-0000A1100000}"/>
    <cellStyle name="Normal 2 21 4" xfId="4252" xr:uid="{00000000-0005-0000-0000-0000A2100000}"/>
    <cellStyle name="Normal 2 21 5" xfId="4253" xr:uid="{00000000-0005-0000-0000-0000A3100000}"/>
    <cellStyle name="Normal 2 22" xfId="4254" xr:uid="{00000000-0005-0000-0000-0000A4100000}"/>
    <cellStyle name="Normal 2 22 2" xfId="4255" xr:uid="{00000000-0005-0000-0000-0000A5100000}"/>
    <cellStyle name="Normal 2 22 3" xfId="4256" xr:uid="{00000000-0005-0000-0000-0000A6100000}"/>
    <cellStyle name="Normal 2 23" xfId="4257" xr:uid="{00000000-0005-0000-0000-0000A7100000}"/>
    <cellStyle name="Normal 2 23 2" xfId="4258" xr:uid="{00000000-0005-0000-0000-0000A8100000}"/>
    <cellStyle name="Normal 2 23 3" xfId="4259" xr:uid="{00000000-0005-0000-0000-0000A9100000}"/>
    <cellStyle name="Normal 2 24" xfId="4260" xr:uid="{00000000-0005-0000-0000-0000AA100000}"/>
    <cellStyle name="Normal 2 24 2" xfId="4261" xr:uid="{00000000-0005-0000-0000-0000AB100000}"/>
    <cellStyle name="Normal 2 24 3" xfId="4262" xr:uid="{00000000-0005-0000-0000-0000AC100000}"/>
    <cellStyle name="Normal 2 25" xfId="4263" xr:uid="{00000000-0005-0000-0000-0000AD100000}"/>
    <cellStyle name="Normal 2 25 2" xfId="4264" xr:uid="{00000000-0005-0000-0000-0000AE100000}"/>
    <cellStyle name="Normal 2 25 3" xfId="4265" xr:uid="{00000000-0005-0000-0000-0000AF100000}"/>
    <cellStyle name="Normal 2 26" xfId="4266" xr:uid="{00000000-0005-0000-0000-0000B0100000}"/>
    <cellStyle name="Normal 2 26 2" xfId="4267" xr:uid="{00000000-0005-0000-0000-0000B1100000}"/>
    <cellStyle name="Normal 2 26 3" xfId="4268" xr:uid="{00000000-0005-0000-0000-0000B2100000}"/>
    <cellStyle name="Normal 2 27" xfId="4269" xr:uid="{00000000-0005-0000-0000-0000B3100000}"/>
    <cellStyle name="Normal 2 27 2" xfId="4270" xr:uid="{00000000-0005-0000-0000-0000B4100000}"/>
    <cellStyle name="Normal 2 27 3" xfId="4271" xr:uid="{00000000-0005-0000-0000-0000B5100000}"/>
    <cellStyle name="Normal 2 28" xfId="4272" xr:uid="{00000000-0005-0000-0000-0000B6100000}"/>
    <cellStyle name="Normal 2 28 2" xfId="4273" xr:uid="{00000000-0005-0000-0000-0000B7100000}"/>
    <cellStyle name="Normal 2 28 3" xfId="4274" xr:uid="{00000000-0005-0000-0000-0000B8100000}"/>
    <cellStyle name="Normal 2 29" xfId="4275" xr:uid="{00000000-0005-0000-0000-0000B9100000}"/>
    <cellStyle name="Normal 2 29 2" xfId="4276" xr:uid="{00000000-0005-0000-0000-0000BA100000}"/>
    <cellStyle name="Normal 2 29 3" xfId="4277" xr:uid="{00000000-0005-0000-0000-0000BB100000}"/>
    <cellStyle name="Normal 2 3" xfId="4278" xr:uid="{00000000-0005-0000-0000-0000BC100000}"/>
    <cellStyle name="Normal 2 3 2" xfId="4279" xr:uid="{00000000-0005-0000-0000-0000BD100000}"/>
    <cellStyle name="Normal 2 3 3" xfId="4280" xr:uid="{00000000-0005-0000-0000-0000BE100000}"/>
    <cellStyle name="Normal 2 3 4" xfId="6900" xr:uid="{352D2894-049B-4A42-BE36-B8CE897003B4}"/>
    <cellStyle name="Normal 2 30" xfId="4281" xr:uid="{00000000-0005-0000-0000-0000BF100000}"/>
    <cellStyle name="Normal 2 30 2" xfId="4282" xr:uid="{00000000-0005-0000-0000-0000C0100000}"/>
    <cellStyle name="Normal 2 30 3" xfId="4283" xr:uid="{00000000-0005-0000-0000-0000C1100000}"/>
    <cellStyle name="Normal 2 31" xfId="4284" xr:uid="{00000000-0005-0000-0000-0000C2100000}"/>
    <cellStyle name="Normal 2 31 2" xfId="4285" xr:uid="{00000000-0005-0000-0000-0000C3100000}"/>
    <cellStyle name="Normal 2 31 3" xfId="4286" xr:uid="{00000000-0005-0000-0000-0000C4100000}"/>
    <cellStyle name="Normal 2 32" xfId="4287" xr:uid="{00000000-0005-0000-0000-0000C5100000}"/>
    <cellStyle name="Normal 2 32 2" xfId="4288" xr:uid="{00000000-0005-0000-0000-0000C6100000}"/>
    <cellStyle name="Normal 2 33" xfId="4289" xr:uid="{00000000-0005-0000-0000-0000C7100000}"/>
    <cellStyle name="Normal 2 33 2" xfId="4290" xr:uid="{00000000-0005-0000-0000-0000C8100000}"/>
    <cellStyle name="Normal 2 34" xfId="4291" xr:uid="{00000000-0005-0000-0000-0000C9100000}"/>
    <cellStyle name="Normal 2 34 2" xfId="4292" xr:uid="{00000000-0005-0000-0000-0000CA100000}"/>
    <cellStyle name="Normal 2 35" xfId="4293" xr:uid="{00000000-0005-0000-0000-0000CB100000}"/>
    <cellStyle name="Normal 2 36" xfId="4294" xr:uid="{00000000-0005-0000-0000-0000CC100000}"/>
    <cellStyle name="Normal 2 37" xfId="4295" xr:uid="{00000000-0005-0000-0000-0000CD100000}"/>
    <cellStyle name="Normal 2 38" xfId="4296" xr:uid="{00000000-0005-0000-0000-0000CE100000}"/>
    <cellStyle name="Normal 2 39" xfId="4297" xr:uid="{00000000-0005-0000-0000-0000CF100000}"/>
    <cellStyle name="Normal 2 4" xfId="4298" xr:uid="{00000000-0005-0000-0000-0000D0100000}"/>
    <cellStyle name="Normal 2 4 10" xfId="4299" xr:uid="{00000000-0005-0000-0000-0000D1100000}"/>
    <cellStyle name="Normal 2 4 10 2" xfId="4300" xr:uid="{00000000-0005-0000-0000-0000D2100000}"/>
    <cellStyle name="Normal 2 4 11" xfId="4301" xr:uid="{00000000-0005-0000-0000-0000D3100000}"/>
    <cellStyle name="Normal 2 4 11 2" xfId="4302" xr:uid="{00000000-0005-0000-0000-0000D4100000}"/>
    <cellStyle name="Normal 2 4 12" xfId="4303" xr:uid="{00000000-0005-0000-0000-0000D5100000}"/>
    <cellStyle name="Normal 2 4 12 2" xfId="4304" xr:uid="{00000000-0005-0000-0000-0000D6100000}"/>
    <cellStyle name="Normal 2 4 13" xfId="4305" xr:uid="{00000000-0005-0000-0000-0000D7100000}"/>
    <cellStyle name="Normal 2 4 13 2" xfId="4306" xr:uid="{00000000-0005-0000-0000-0000D8100000}"/>
    <cellStyle name="Normal 2 4 14" xfId="4307" xr:uid="{00000000-0005-0000-0000-0000D9100000}"/>
    <cellStyle name="Normal 2 4 15" xfId="4308" xr:uid="{00000000-0005-0000-0000-0000DA100000}"/>
    <cellStyle name="Normal 2 4 16" xfId="6901" xr:uid="{93D1F51C-B66F-49DF-9AF0-83E9C2CF0B77}"/>
    <cellStyle name="Normal 2 4 2" xfId="4309" xr:uid="{00000000-0005-0000-0000-0000DB100000}"/>
    <cellStyle name="Normal 2 4 2 2" xfId="4310" xr:uid="{00000000-0005-0000-0000-0000DC100000}"/>
    <cellStyle name="Normal 2 4 3" xfId="4311" xr:uid="{00000000-0005-0000-0000-0000DD100000}"/>
    <cellStyle name="Normal 2 4 3 2" xfId="4312" xr:uid="{00000000-0005-0000-0000-0000DE100000}"/>
    <cellStyle name="Normal 2 4 4" xfId="4313" xr:uid="{00000000-0005-0000-0000-0000DF100000}"/>
    <cellStyle name="Normal 2 4 4 2" xfId="4314" xr:uid="{00000000-0005-0000-0000-0000E0100000}"/>
    <cellStyle name="Normal 2 4 5" xfId="4315" xr:uid="{00000000-0005-0000-0000-0000E1100000}"/>
    <cellStyle name="Normal 2 4 5 2" xfId="4316" xr:uid="{00000000-0005-0000-0000-0000E2100000}"/>
    <cellStyle name="Normal 2 4 6" xfId="4317" xr:uid="{00000000-0005-0000-0000-0000E3100000}"/>
    <cellStyle name="Normal 2 4 6 2" xfId="4318" xr:uid="{00000000-0005-0000-0000-0000E4100000}"/>
    <cellStyle name="Normal 2 4 7" xfId="4319" xr:uid="{00000000-0005-0000-0000-0000E5100000}"/>
    <cellStyle name="Normal 2 4 7 2" xfId="4320" xr:uid="{00000000-0005-0000-0000-0000E6100000}"/>
    <cellStyle name="Normal 2 4 8" xfId="4321" xr:uid="{00000000-0005-0000-0000-0000E7100000}"/>
    <cellStyle name="Normal 2 4 8 2" xfId="4322" xr:uid="{00000000-0005-0000-0000-0000E8100000}"/>
    <cellStyle name="Normal 2 4 9" xfId="4323" xr:uid="{00000000-0005-0000-0000-0000E9100000}"/>
    <cellStyle name="Normal 2 4 9 2" xfId="4324" xr:uid="{00000000-0005-0000-0000-0000EA100000}"/>
    <cellStyle name="Normal 2 40" xfId="4325" xr:uid="{00000000-0005-0000-0000-0000EB100000}"/>
    <cellStyle name="Normal 2 41" xfId="4326" xr:uid="{00000000-0005-0000-0000-0000EC100000}"/>
    <cellStyle name="Normal 2 42" xfId="4327" xr:uid="{00000000-0005-0000-0000-0000ED100000}"/>
    <cellStyle name="Normal 2 43" xfId="4328" xr:uid="{00000000-0005-0000-0000-0000EE100000}"/>
    <cellStyle name="Normal 2 44" xfId="4329" xr:uid="{00000000-0005-0000-0000-0000EF100000}"/>
    <cellStyle name="Normal 2 45" xfId="4330" xr:uid="{00000000-0005-0000-0000-0000F0100000}"/>
    <cellStyle name="Normal 2 46" xfId="4331" xr:uid="{00000000-0005-0000-0000-0000F1100000}"/>
    <cellStyle name="Normal 2 47" xfId="4332" xr:uid="{00000000-0005-0000-0000-0000F2100000}"/>
    <cellStyle name="Normal 2 48" xfId="4333" xr:uid="{00000000-0005-0000-0000-0000F3100000}"/>
    <cellStyle name="Normal 2 49" xfId="4334" xr:uid="{00000000-0005-0000-0000-0000F4100000}"/>
    <cellStyle name="Normal 2 5" xfId="4335" xr:uid="{00000000-0005-0000-0000-0000F5100000}"/>
    <cellStyle name="Normal 2 5 2" xfId="4336" xr:uid="{00000000-0005-0000-0000-0000F6100000}"/>
    <cellStyle name="Normal 2 5 3" xfId="4337" xr:uid="{00000000-0005-0000-0000-0000F7100000}"/>
    <cellStyle name="Normal 2 5 4" xfId="6902" xr:uid="{3BC27E5D-DF19-4036-979E-E5A5969F44EB}"/>
    <cellStyle name="Normal 2 50" xfId="4338" xr:uid="{00000000-0005-0000-0000-0000F8100000}"/>
    <cellStyle name="Normal 2 51" xfId="4339" xr:uid="{00000000-0005-0000-0000-0000F9100000}"/>
    <cellStyle name="Normal 2 52" xfId="4340" xr:uid="{00000000-0005-0000-0000-0000FA100000}"/>
    <cellStyle name="Normal 2 53" xfId="4341" xr:uid="{00000000-0005-0000-0000-0000FB100000}"/>
    <cellStyle name="Normal 2 54" xfId="4342" xr:uid="{00000000-0005-0000-0000-0000FC100000}"/>
    <cellStyle name="Normal 2 55" xfId="4343" xr:uid="{00000000-0005-0000-0000-0000FD100000}"/>
    <cellStyle name="Normal 2 56" xfId="4344" xr:uid="{00000000-0005-0000-0000-0000FE100000}"/>
    <cellStyle name="Normal 2 57" xfId="4345" xr:uid="{00000000-0005-0000-0000-0000FF100000}"/>
    <cellStyle name="Normal 2 58" xfId="4346" xr:uid="{00000000-0005-0000-0000-000000110000}"/>
    <cellStyle name="Normal 2 59" xfId="4347" xr:uid="{00000000-0005-0000-0000-000001110000}"/>
    <cellStyle name="Normal 2 6" xfId="4348" xr:uid="{00000000-0005-0000-0000-000002110000}"/>
    <cellStyle name="Normal 2 6 10" xfId="4349" xr:uid="{00000000-0005-0000-0000-000003110000}"/>
    <cellStyle name="Normal 2 6 10 2" xfId="4350" xr:uid="{00000000-0005-0000-0000-000004110000}"/>
    <cellStyle name="Normal 2 6 11" xfId="4351" xr:uid="{00000000-0005-0000-0000-000005110000}"/>
    <cellStyle name="Normal 2 6 11 2" xfId="4352" xr:uid="{00000000-0005-0000-0000-000006110000}"/>
    <cellStyle name="Normal 2 6 12" xfId="4353" xr:uid="{00000000-0005-0000-0000-000007110000}"/>
    <cellStyle name="Normal 2 6 12 2" xfId="4354" xr:uid="{00000000-0005-0000-0000-000008110000}"/>
    <cellStyle name="Normal 2 6 13" xfId="4355" xr:uid="{00000000-0005-0000-0000-000009110000}"/>
    <cellStyle name="Normal 2 6 13 2" xfId="4356" xr:uid="{00000000-0005-0000-0000-00000A110000}"/>
    <cellStyle name="Normal 2 6 14" xfId="4357" xr:uid="{00000000-0005-0000-0000-00000B110000}"/>
    <cellStyle name="Normal 2 6 14 2" xfId="4358" xr:uid="{00000000-0005-0000-0000-00000C110000}"/>
    <cellStyle name="Normal 2 6 15" xfId="4359" xr:uid="{00000000-0005-0000-0000-00000D110000}"/>
    <cellStyle name="Normal 2 6 15 2" xfId="4360" xr:uid="{00000000-0005-0000-0000-00000E110000}"/>
    <cellStyle name="Normal 2 6 16" xfId="4361" xr:uid="{00000000-0005-0000-0000-00000F110000}"/>
    <cellStyle name="Normal 2 6 17" xfId="4362" xr:uid="{00000000-0005-0000-0000-000010110000}"/>
    <cellStyle name="Normal 2 6 18" xfId="6899" xr:uid="{305CDA5D-0F6D-42AB-ADAB-A8C15CB3A591}"/>
    <cellStyle name="Normal 2 6 2" xfId="4363" xr:uid="{00000000-0005-0000-0000-000011110000}"/>
    <cellStyle name="Normal 2 6 2 2" xfId="4364" xr:uid="{00000000-0005-0000-0000-000012110000}"/>
    <cellStyle name="Normal 2 6 3" xfId="4365" xr:uid="{00000000-0005-0000-0000-000013110000}"/>
    <cellStyle name="Normal 2 6 3 2" xfId="4366" xr:uid="{00000000-0005-0000-0000-000014110000}"/>
    <cellStyle name="Normal 2 6 4" xfId="4367" xr:uid="{00000000-0005-0000-0000-000015110000}"/>
    <cellStyle name="Normal 2 6 4 2" xfId="4368" xr:uid="{00000000-0005-0000-0000-000016110000}"/>
    <cellStyle name="Normal 2 6 5" xfId="4369" xr:uid="{00000000-0005-0000-0000-000017110000}"/>
    <cellStyle name="Normal 2 6 5 2" xfId="4370" xr:uid="{00000000-0005-0000-0000-000018110000}"/>
    <cellStyle name="Normal 2 6 6" xfId="4371" xr:uid="{00000000-0005-0000-0000-000019110000}"/>
    <cellStyle name="Normal 2 6 6 2" xfId="4372" xr:uid="{00000000-0005-0000-0000-00001A110000}"/>
    <cellStyle name="Normal 2 6 7" xfId="4373" xr:uid="{00000000-0005-0000-0000-00001B110000}"/>
    <cellStyle name="Normal 2 6 7 2" xfId="4374" xr:uid="{00000000-0005-0000-0000-00001C110000}"/>
    <cellStyle name="Normal 2 6 8" xfId="4375" xr:uid="{00000000-0005-0000-0000-00001D110000}"/>
    <cellStyle name="Normal 2 6 8 2" xfId="4376" xr:uid="{00000000-0005-0000-0000-00001E110000}"/>
    <cellStyle name="Normal 2 6 9" xfId="4377" xr:uid="{00000000-0005-0000-0000-00001F110000}"/>
    <cellStyle name="Normal 2 6 9 2" xfId="4378" xr:uid="{00000000-0005-0000-0000-000020110000}"/>
    <cellStyle name="Normal 2 60" xfId="4379" xr:uid="{00000000-0005-0000-0000-000021110000}"/>
    <cellStyle name="Normal 2 61" xfId="4380" xr:uid="{00000000-0005-0000-0000-000022110000}"/>
    <cellStyle name="Normal 2 62" xfId="4381" xr:uid="{00000000-0005-0000-0000-000023110000}"/>
    <cellStyle name="Normal 2 63" xfId="4382" xr:uid="{00000000-0005-0000-0000-000024110000}"/>
    <cellStyle name="Normal 2 64" xfId="4383" xr:uid="{00000000-0005-0000-0000-000025110000}"/>
    <cellStyle name="Normal 2 65" xfId="4384" xr:uid="{00000000-0005-0000-0000-000026110000}"/>
    <cellStyle name="Normal 2 66" xfId="4385" xr:uid="{00000000-0005-0000-0000-000027110000}"/>
    <cellStyle name="Normal 2 67" xfId="4386" xr:uid="{00000000-0005-0000-0000-000028110000}"/>
    <cellStyle name="Normal 2 68" xfId="4387" xr:uid="{00000000-0005-0000-0000-000029110000}"/>
    <cellStyle name="Normal 2 69" xfId="4388" xr:uid="{00000000-0005-0000-0000-00002A110000}"/>
    <cellStyle name="Normal 2 7" xfId="4389" xr:uid="{00000000-0005-0000-0000-00002B110000}"/>
    <cellStyle name="Normal 2 7 2" xfId="4390" xr:uid="{00000000-0005-0000-0000-00002C110000}"/>
    <cellStyle name="Normal 2 7 3" xfId="4391" xr:uid="{00000000-0005-0000-0000-00002D110000}"/>
    <cellStyle name="Normal 2 7 4" xfId="7073" xr:uid="{E664E87A-564A-4D2D-95CE-AF3B7D03FD3F}"/>
    <cellStyle name="Normal 2 70" xfId="4392" xr:uid="{00000000-0005-0000-0000-00002E110000}"/>
    <cellStyle name="Normal 2 71" xfId="4393" xr:uid="{00000000-0005-0000-0000-00002F110000}"/>
    <cellStyle name="Normal 2 72" xfId="4394" xr:uid="{00000000-0005-0000-0000-000030110000}"/>
    <cellStyle name="Normal 2 73" xfId="4395" xr:uid="{00000000-0005-0000-0000-000031110000}"/>
    <cellStyle name="Normal 2 74" xfId="4396" xr:uid="{00000000-0005-0000-0000-000032110000}"/>
    <cellStyle name="Normal 2 75" xfId="4397" xr:uid="{00000000-0005-0000-0000-000033110000}"/>
    <cellStyle name="Normal 2 76" xfId="4398" xr:uid="{00000000-0005-0000-0000-000034110000}"/>
    <cellStyle name="Normal 2 77" xfId="4399" xr:uid="{00000000-0005-0000-0000-000035110000}"/>
    <cellStyle name="Normal 2 78" xfId="4400" xr:uid="{00000000-0005-0000-0000-000036110000}"/>
    <cellStyle name="Normal 2 79" xfId="4401" xr:uid="{00000000-0005-0000-0000-000037110000}"/>
    <cellStyle name="Normal 2 8" xfId="4402" xr:uid="{00000000-0005-0000-0000-000038110000}"/>
    <cellStyle name="Normal 2 8 2" xfId="4403" xr:uid="{00000000-0005-0000-0000-000039110000}"/>
    <cellStyle name="Normal 2 8 3" xfId="4404" xr:uid="{00000000-0005-0000-0000-00003A110000}"/>
    <cellStyle name="Normal 2 80" xfId="4405" xr:uid="{00000000-0005-0000-0000-00003B110000}"/>
    <cellStyle name="Normal 2 81" xfId="4406" xr:uid="{00000000-0005-0000-0000-00003C110000}"/>
    <cellStyle name="Normal 2 82" xfId="4407" xr:uid="{00000000-0005-0000-0000-00003D110000}"/>
    <cellStyle name="Normal 2 83" xfId="4408" xr:uid="{00000000-0005-0000-0000-00003E110000}"/>
    <cellStyle name="Normal 2 84" xfId="4409" xr:uid="{00000000-0005-0000-0000-00003F110000}"/>
    <cellStyle name="Normal 2 85" xfId="4410" xr:uid="{00000000-0005-0000-0000-000040110000}"/>
    <cellStyle name="Normal 2 86" xfId="4411" xr:uid="{00000000-0005-0000-0000-000041110000}"/>
    <cellStyle name="Normal 2 87" xfId="4412" xr:uid="{00000000-0005-0000-0000-000042110000}"/>
    <cellStyle name="Normal 2 88" xfId="4413" xr:uid="{00000000-0005-0000-0000-000043110000}"/>
    <cellStyle name="Normal 2 89" xfId="4414" xr:uid="{00000000-0005-0000-0000-000044110000}"/>
    <cellStyle name="Normal 2 9" xfId="4415" xr:uid="{00000000-0005-0000-0000-000045110000}"/>
    <cellStyle name="Normal 2 9 2" xfId="4416" xr:uid="{00000000-0005-0000-0000-000046110000}"/>
    <cellStyle name="Normal 2 9 3" xfId="4417" xr:uid="{00000000-0005-0000-0000-000047110000}"/>
    <cellStyle name="Normal 2 90" xfId="4418" xr:uid="{00000000-0005-0000-0000-000048110000}"/>
    <cellStyle name="Normal 2 91" xfId="4419" xr:uid="{00000000-0005-0000-0000-000049110000}"/>
    <cellStyle name="Normal 2 92" xfId="4420" xr:uid="{00000000-0005-0000-0000-00004A110000}"/>
    <cellStyle name="Normal 2 93" xfId="4421" xr:uid="{00000000-0005-0000-0000-00004B110000}"/>
    <cellStyle name="Normal 2 94" xfId="4422" xr:uid="{00000000-0005-0000-0000-00004C110000}"/>
    <cellStyle name="Normal 2 95" xfId="4423" xr:uid="{00000000-0005-0000-0000-00004D110000}"/>
    <cellStyle name="Normal 2 96" xfId="4424" xr:uid="{00000000-0005-0000-0000-00004E110000}"/>
    <cellStyle name="Normal 2 97" xfId="4425" xr:uid="{00000000-0005-0000-0000-00004F110000}"/>
    <cellStyle name="Normal 2 98" xfId="4426" xr:uid="{00000000-0005-0000-0000-000050110000}"/>
    <cellStyle name="Normal 2 99" xfId="4427" xr:uid="{00000000-0005-0000-0000-000051110000}"/>
    <cellStyle name="Normal 2_NewConvTable_RV" xfId="6903" xr:uid="{F779B9D9-0674-4778-B335-F1B9D50274D1}"/>
    <cellStyle name="Normal 20" xfId="4428" xr:uid="{00000000-0005-0000-0000-000052110000}"/>
    <cellStyle name="Normal 20 2" xfId="4429" xr:uid="{00000000-0005-0000-0000-000053110000}"/>
    <cellStyle name="Normal 20 2 10" xfId="4430" xr:uid="{00000000-0005-0000-0000-000054110000}"/>
    <cellStyle name="Normal 20 2 10 2" xfId="4431" xr:uid="{00000000-0005-0000-0000-000055110000}"/>
    <cellStyle name="Normal 20 2 11" xfId="4432" xr:uid="{00000000-0005-0000-0000-000056110000}"/>
    <cellStyle name="Normal 20 2 11 2" xfId="4433" xr:uid="{00000000-0005-0000-0000-000057110000}"/>
    <cellStyle name="Normal 20 2 12" xfId="4434" xr:uid="{00000000-0005-0000-0000-000058110000}"/>
    <cellStyle name="Normal 20 2 12 2" xfId="4435" xr:uid="{00000000-0005-0000-0000-000059110000}"/>
    <cellStyle name="Normal 20 2 13" xfId="4436" xr:uid="{00000000-0005-0000-0000-00005A110000}"/>
    <cellStyle name="Normal 20 2 13 2" xfId="4437" xr:uid="{00000000-0005-0000-0000-00005B110000}"/>
    <cellStyle name="Normal 20 2 14" xfId="4438" xr:uid="{00000000-0005-0000-0000-00005C110000}"/>
    <cellStyle name="Normal 20 2 15" xfId="4439" xr:uid="{00000000-0005-0000-0000-00005D110000}"/>
    <cellStyle name="Normal 20 2 2" xfId="4440" xr:uid="{00000000-0005-0000-0000-00005E110000}"/>
    <cellStyle name="Normal 20 2 2 2" xfId="4441" xr:uid="{00000000-0005-0000-0000-00005F110000}"/>
    <cellStyle name="Normal 20 2 3" xfId="4442" xr:uid="{00000000-0005-0000-0000-000060110000}"/>
    <cellStyle name="Normal 20 2 3 2" xfId="4443" xr:uid="{00000000-0005-0000-0000-000061110000}"/>
    <cellStyle name="Normal 20 2 4" xfId="4444" xr:uid="{00000000-0005-0000-0000-000062110000}"/>
    <cellStyle name="Normal 20 2 4 2" xfId="4445" xr:uid="{00000000-0005-0000-0000-000063110000}"/>
    <cellStyle name="Normal 20 2 5" xfId="4446" xr:uid="{00000000-0005-0000-0000-000064110000}"/>
    <cellStyle name="Normal 20 2 5 2" xfId="4447" xr:uid="{00000000-0005-0000-0000-000065110000}"/>
    <cellStyle name="Normal 20 2 6" xfId="4448" xr:uid="{00000000-0005-0000-0000-000066110000}"/>
    <cellStyle name="Normal 20 2 6 2" xfId="4449" xr:uid="{00000000-0005-0000-0000-000067110000}"/>
    <cellStyle name="Normal 20 2 7" xfId="4450" xr:uid="{00000000-0005-0000-0000-000068110000}"/>
    <cellStyle name="Normal 20 2 7 2" xfId="4451" xr:uid="{00000000-0005-0000-0000-000069110000}"/>
    <cellStyle name="Normal 20 2 8" xfId="4452" xr:uid="{00000000-0005-0000-0000-00006A110000}"/>
    <cellStyle name="Normal 20 2 8 2" xfId="4453" xr:uid="{00000000-0005-0000-0000-00006B110000}"/>
    <cellStyle name="Normal 20 2 9" xfId="4454" xr:uid="{00000000-0005-0000-0000-00006C110000}"/>
    <cellStyle name="Normal 20 2 9 2" xfId="4455" xr:uid="{00000000-0005-0000-0000-00006D110000}"/>
    <cellStyle name="Normal 20 3" xfId="4456" xr:uid="{00000000-0005-0000-0000-00006E110000}"/>
    <cellStyle name="Normal 20 3 2" xfId="4457" xr:uid="{00000000-0005-0000-0000-00006F110000}"/>
    <cellStyle name="Normal 20 4" xfId="4458" xr:uid="{00000000-0005-0000-0000-000070110000}"/>
    <cellStyle name="Normal 20 5" xfId="7003" xr:uid="{4C4F907E-0F84-4B0E-8BDB-77A0BA2AD9BD}"/>
    <cellStyle name="Normal 21" xfId="4459" xr:uid="{00000000-0005-0000-0000-000071110000}"/>
    <cellStyle name="Normal 21 2" xfId="4460" xr:uid="{00000000-0005-0000-0000-000072110000}"/>
    <cellStyle name="Normal 21 2 10" xfId="4461" xr:uid="{00000000-0005-0000-0000-000073110000}"/>
    <cellStyle name="Normal 21 2 10 2" xfId="4462" xr:uid="{00000000-0005-0000-0000-000074110000}"/>
    <cellStyle name="Normal 21 2 11" xfId="4463" xr:uid="{00000000-0005-0000-0000-000075110000}"/>
    <cellStyle name="Normal 21 2 11 2" xfId="4464" xr:uid="{00000000-0005-0000-0000-000076110000}"/>
    <cellStyle name="Normal 21 2 12" xfId="4465" xr:uid="{00000000-0005-0000-0000-000077110000}"/>
    <cellStyle name="Normal 21 2 12 2" xfId="4466" xr:uid="{00000000-0005-0000-0000-000078110000}"/>
    <cellStyle name="Normal 21 2 13" xfId="4467" xr:uid="{00000000-0005-0000-0000-000079110000}"/>
    <cellStyle name="Normal 21 2 13 2" xfId="4468" xr:uid="{00000000-0005-0000-0000-00007A110000}"/>
    <cellStyle name="Normal 21 2 14" xfId="4469" xr:uid="{00000000-0005-0000-0000-00007B110000}"/>
    <cellStyle name="Normal 21 2 15" xfId="4470" xr:uid="{00000000-0005-0000-0000-00007C110000}"/>
    <cellStyle name="Normal 21 2 2" xfId="4471" xr:uid="{00000000-0005-0000-0000-00007D110000}"/>
    <cellStyle name="Normal 21 2 2 2" xfId="4472" xr:uid="{00000000-0005-0000-0000-00007E110000}"/>
    <cellStyle name="Normal 21 2 2 3" xfId="4473" xr:uid="{00000000-0005-0000-0000-00007F110000}"/>
    <cellStyle name="Normal 21 2 3" xfId="4474" xr:uid="{00000000-0005-0000-0000-000080110000}"/>
    <cellStyle name="Normal 21 2 3 2" xfId="4475" xr:uid="{00000000-0005-0000-0000-000081110000}"/>
    <cellStyle name="Normal 21 2 3 3" xfId="4476" xr:uid="{00000000-0005-0000-0000-000082110000}"/>
    <cellStyle name="Normal 21 2 4" xfId="4477" xr:uid="{00000000-0005-0000-0000-000083110000}"/>
    <cellStyle name="Normal 21 2 4 2" xfId="4478" xr:uid="{00000000-0005-0000-0000-000084110000}"/>
    <cellStyle name="Normal 21 2 5" xfId="4479" xr:uid="{00000000-0005-0000-0000-000085110000}"/>
    <cellStyle name="Normal 21 2 5 2" xfId="4480" xr:uid="{00000000-0005-0000-0000-000086110000}"/>
    <cellStyle name="Normal 21 2 6" xfId="4481" xr:uid="{00000000-0005-0000-0000-000087110000}"/>
    <cellStyle name="Normal 21 2 6 2" xfId="4482" xr:uid="{00000000-0005-0000-0000-000088110000}"/>
    <cellStyle name="Normal 21 2 7" xfId="4483" xr:uid="{00000000-0005-0000-0000-000089110000}"/>
    <cellStyle name="Normal 21 2 7 2" xfId="4484" xr:uid="{00000000-0005-0000-0000-00008A110000}"/>
    <cellStyle name="Normal 21 2 8" xfId="4485" xr:uid="{00000000-0005-0000-0000-00008B110000}"/>
    <cellStyle name="Normal 21 2 8 2" xfId="4486" xr:uid="{00000000-0005-0000-0000-00008C110000}"/>
    <cellStyle name="Normal 21 2 9" xfId="4487" xr:uid="{00000000-0005-0000-0000-00008D110000}"/>
    <cellStyle name="Normal 21 2 9 2" xfId="4488" xr:uid="{00000000-0005-0000-0000-00008E110000}"/>
    <cellStyle name="Normal 21 3" xfId="4489" xr:uid="{00000000-0005-0000-0000-00008F110000}"/>
    <cellStyle name="Normal 21 4" xfId="4490" xr:uid="{00000000-0005-0000-0000-000090110000}"/>
    <cellStyle name="Normal 21 5" xfId="6992" xr:uid="{4EAE6622-C14F-4D21-BB38-FDD6E5F37260}"/>
    <cellStyle name="Normal 22" xfId="4491" xr:uid="{00000000-0005-0000-0000-000091110000}"/>
    <cellStyle name="Normal 22 2" xfId="4492" xr:uid="{00000000-0005-0000-0000-000092110000}"/>
    <cellStyle name="Normal 22 2 10" xfId="4493" xr:uid="{00000000-0005-0000-0000-000093110000}"/>
    <cellStyle name="Normal 22 2 10 2" xfId="4494" xr:uid="{00000000-0005-0000-0000-000094110000}"/>
    <cellStyle name="Normal 22 2 11" xfId="4495" xr:uid="{00000000-0005-0000-0000-000095110000}"/>
    <cellStyle name="Normal 22 2 11 2" xfId="4496" xr:uid="{00000000-0005-0000-0000-000096110000}"/>
    <cellStyle name="Normal 22 2 12" xfId="4497" xr:uid="{00000000-0005-0000-0000-000097110000}"/>
    <cellStyle name="Normal 22 2 12 2" xfId="4498" xr:uid="{00000000-0005-0000-0000-000098110000}"/>
    <cellStyle name="Normal 22 2 13" xfId="4499" xr:uid="{00000000-0005-0000-0000-000099110000}"/>
    <cellStyle name="Normal 22 2 13 2" xfId="4500" xr:uid="{00000000-0005-0000-0000-00009A110000}"/>
    <cellStyle name="Normal 22 2 14" xfId="4501" xr:uid="{00000000-0005-0000-0000-00009B110000}"/>
    <cellStyle name="Normal 22 2 15" xfId="4502" xr:uid="{00000000-0005-0000-0000-00009C110000}"/>
    <cellStyle name="Normal 22 2 2" xfId="4503" xr:uid="{00000000-0005-0000-0000-00009D110000}"/>
    <cellStyle name="Normal 22 2 2 2" xfId="4504" xr:uid="{00000000-0005-0000-0000-00009E110000}"/>
    <cellStyle name="Normal 22 2 3" xfId="4505" xr:uid="{00000000-0005-0000-0000-00009F110000}"/>
    <cellStyle name="Normal 22 2 3 2" xfId="4506" xr:uid="{00000000-0005-0000-0000-0000A0110000}"/>
    <cellStyle name="Normal 22 2 4" xfId="4507" xr:uid="{00000000-0005-0000-0000-0000A1110000}"/>
    <cellStyle name="Normal 22 2 4 2" xfId="4508" xr:uid="{00000000-0005-0000-0000-0000A2110000}"/>
    <cellStyle name="Normal 22 2 5" xfId="4509" xr:uid="{00000000-0005-0000-0000-0000A3110000}"/>
    <cellStyle name="Normal 22 2 5 2" xfId="4510" xr:uid="{00000000-0005-0000-0000-0000A4110000}"/>
    <cellStyle name="Normal 22 2 6" xfId="4511" xr:uid="{00000000-0005-0000-0000-0000A5110000}"/>
    <cellStyle name="Normal 22 2 6 2" xfId="4512" xr:uid="{00000000-0005-0000-0000-0000A6110000}"/>
    <cellStyle name="Normal 22 2 7" xfId="4513" xr:uid="{00000000-0005-0000-0000-0000A7110000}"/>
    <cellStyle name="Normal 22 2 7 2" xfId="4514" xr:uid="{00000000-0005-0000-0000-0000A8110000}"/>
    <cellStyle name="Normal 22 2 8" xfId="4515" xr:uid="{00000000-0005-0000-0000-0000A9110000}"/>
    <cellStyle name="Normal 22 2 8 2" xfId="4516" xr:uid="{00000000-0005-0000-0000-0000AA110000}"/>
    <cellStyle name="Normal 22 2 9" xfId="4517" xr:uid="{00000000-0005-0000-0000-0000AB110000}"/>
    <cellStyle name="Normal 22 2 9 2" xfId="4518" xr:uid="{00000000-0005-0000-0000-0000AC110000}"/>
    <cellStyle name="Normal 22 3" xfId="4519" xr:uid="{00000000-0005-0000-0000-0000AD110000}"/>
    <cellStyle name="Normal 22 3 2" xfId="4520" xr:uid="{00000000-0005-0000-0000-0000AE110000}"/>
    <cellStyle name="Normal 22 4" xfId="4521" xr:uid="{00000000-0005-0000-0000-0000AF110000}"/>
    <cellStyle name="Normal 22 5" xfId="6904" xr:uid="{CB970C39-420A-4EFB-93B9-06D4856EA11A}"/>
    <cellStyle name="Normal 23" xfId="4522" xr:uid="{00000000-0005-0000-0000-0000B0110000}"/>
    <cellStyle name="Normal 23 2" xfId="4523" xr:uid="{00000000-0005-0000-0000-0000B1110000}"/>
    <cellStyle name="Normal 23 2 10" xfId="4524" xr:uid="{00000000-0005-0000-0000-0000B2110000}"/>
    <cellStyle name="Normal 23 2 10 2" xfId="4525" xr:uid="{00000000-0005-0000-0000-0000B3110000}"/>
    <cellStyle name="Normal 23 2 11" xfId="4526" xr:uid="{00000000-0005-0000-0000-0000B4110000}"/>
    <cellStyle name="Normal 23 2 11 2" xfId="4527" xr:uid="{00000000-0005-0000-0000-0000B5110000}"/>
    <cellStyle name="Normal 23 2 12" xfId="4528" xr:uid="{00000000-0005-0000-0000-0000B6110000}"/>
    <cellStyle name="Normal 23 2 12 2" xfId="4529" xr:uid="{00000000-0005-0000-0000-0000B7110000}"/>
    <cellStyle name="Normal 23 2 13" xfId="4530" xr:uid="{00000000-0005-0000-0000-0000B8110000}"/>
    <cellStyle name="Normal 23 2 13 2" xfId="4531" xr:uid="{00000000-0005-0000-0000-0000B9110000}"/>
    <cellStyle name="Normal 23 2 14" xfId="4532" xr:uid="{00000000-0005-0000-0000-0000BA110000}"/>
    <cellStyle name="Normal 23 2 2" xfId="4533" xr:uid="{00000000-0005-0000-0000-0000BB110000}"/>
    <cellStyle name="Normal 23 2 2 2" xfId="4534" xr:uid="{00000000-0005-0000-0000-0000BC110000}"/>
    <cellStyle name="Normal 23 2 3" xfId="4535" xr:uid="{00000000-0005-0000-0000-0000BD110000}"/>
    <cellStyle name="Normal 23 2 3 2" xfId="4536" xr:uid="{00000000-0005-0000-0000-0000BE110000}"/>
    <cellStyle name="Normal 23 2 4" xfId="4537" xr:uid="{00000000-0005-0000-0000-0000BF110000}"/>
    <cellStyle name="Normal 23 2 4 2" xfId="4538" xr:uid="{00000000-0005-0000-0000-0000C0110000}"/>
    <cellStyle name="Normal 23 2 5" xfId="4539" xr:uid="{00000000-0005-0000-0000-0000C1110000}"/>
    <cellStyle name="Normal 23 2 5 2" xfId="4540" xr:uid="{00000000-0005-0000-0000-0000C2110000}"/>
    <cellStyle name="Normal 23 2 6" xfId="4541" xr:uid="{00000000-0005-0000-0000-0000C3110000}"/>
    <cellStyle name="Normal 23 2 6 2" xfId="4542" xr:uid="{00000000-0005-0000-0000-0000C4110000}"/>
    <cellStyle name="Normal 23 2 7" xfId="4543" xr:uid="{00000000-0005-0000-0000-0000C5110000}"/>
    <cellStyle name="Normal 23 2 7 2" xfId="4544" xr:uid="{00000000-0005-0000-0000-0000C6110000}"/>
    <cellStyle name="Normal 23 2 8" xfId="4545" xr:uid="{00000000-0005-0000-0000-0000C7110000}"/>
    <cellStyle name="Normal 23 2 8 2" xfId="4546" xr:uid="{00000000-0005-0000-0000-0000C8110000}"/>
    <cellStyle name="Normal 23 2 9" xfId="4547" xr:uid="{00000000-0005-0000-0000-0000C9110000}"/>
    <cellStyle name="Normal 23 2 9 2" xfId="4548" xr:uid="{00000000-0005-0000-0000-0000CA110000}"/>
    <cellStyle name="Normal 23 3" xfId="4549" xr:uid="{00000000-0005-0000-0000-0000CB110000}"/>
    <cellStyle name="Normal 23 4" xfId="4550" xr:uid="{00000000-0005-0000-0000-0000CC110000}"/>
    <cellStyle name="Normal 23 5" xfId="6995" xr:uid="{C0D09F75-5992-410B-9C96-F1BCB1FD7EE5}"/>
    <cellStyle name="Normal 24" xfId="4551" xr:uid="{00000000-0005-0000-0000-0000CD110000}"/>
    <cellStyle name="Normal 24 2" xfId="4552" xr:uid="{00000000-0005-0000-0000-0000CE110000}"/>
    <cellStyle name="Normal 24 2 10" xfId="4553" xr:uid="{00000000-0005-0000-0000-0000CF110000}"/>
    <cellStyle name="Normal 24 2 10 2" xfId="4554" xr:uid="{00000000-0005-0000-0000-0000D0110000}"/>
    <cellStyle name="Normal 24 2 11" xfId="4555" xr:uid="{00000000-0005-0000-0000-0000D1110000}"/>
    <cellStyle name="Normal 24 2 11 2" xfId="4556" xr:uid="{00000000-0005-0000-0000-0000D2110000}"/>
    <cellStyle name="Normal 24 2 12" xfId="4557" xr:uid="{00000000-0005-0000-0000-0000D3110000}"/>
    <cellStyle name="Normal 24 2 12 2" xfId="4558" xr:uid="{00000000-0005-0000-0000-0000D4110000}"/>
    <cellStyle name="Normal 24 2 13" xfId="4559" xr:uid="{00000000-0005-0000-0000-0000D5110000}"/>
    <cellStyle name="Normal 24 2 13 2" xfId="4560" xr:uid="{00000000-0005-0000-0000-0000D6110000}"/>
    <cellStyle name="Normal 24 2 14" xfId="4561" xr:uid="{00000000-0005-0000-0000-0000D7110000}"/>
    <cellStyle name="Normal 24 2 15" xfId="4562" xr:uid="{00000000-0005-0000-0000-0000D8110000}"/>
    <cellStyle name="Normal 24 2 2" xfId="4563" xr:uid="{00000000-0005-0000-0000-0000D9110000}"/>
    <cellStyle name="Normal 24 2 2 2" xfId="4564" xr:uid="{00000000-0005-0000-0000-0000DA110000}"/>
    <cellStyle name="Normal 24 2 3" xfId="4565" xr:uid="{00000000-0005-0000-0000-0000DB110000}"/>
    <cellStyle name="Normal 24 2 3 2" xfId="4566" xr:uid="{00000000-0005-0000-0000-0000DC110000}"/>
    <cellStyle name="Normal 24 2 4" xfId="4567" xr:uid="{00000000-0005-0000-0000-0000DD110000}"/>
    <cellStyle name="Normal 24 2 4 2" xfId="4568" xr:uid="{00000000-0005-0000-0000-0000DE110000}"/>
    <cellStyle name="Normal 24 2 5" xfId="4569" xr:uid="{00000000-0005-0000-0000-0000DF110000}"/>
    <cellStyle name="Normal 24 2 5 2" xfId="4570" xr:uid="{00000000-0005-0000-0000-0000E0110000}"/>
    <cellStyle name="Normal 24 2 6" xfId="4571" xr:uid="{00000000-0005-0000-0000-0000E1110000}"/>
    <cellStyle name="Normal 24 2 6 2" xfId="4572" xr:uid="{00000000-0005-0000-0000-0000E2110000}"/>
    <cellStyle name="Normal 24 2 7" xfId="4573" xr:uid="{00000000-0005-0000-0000-0000E3110000}"/>
    <cellStyle name="Normal 24 2 7 2" xfId="4574" xr:uid="{00000000-0005-0000-0000-0000E4110000}"/>
    <cellStyle name="Normal 24 2 8" xfId="4575" xr:uid="{00000000-0005-0000-0000-0000E5110000}"/>
    <cellStyle name="Normal 24 2 8 2" xfId="4576" xr:uid="{00000000-0005-0000-0000-0000E6110000}"/>
    <cellStyle name="Normal 24 2 9" xfId="4577" xr:uid="{00000000-0005-0000-0000-0000E7110000}"/>
    <cellStyle name="Normal 24 2 9 2" xfId="4578" xr:uid="{00000000-0005-0000-0000-0000E8110000}"/>
    <cellStyle name="Normal 24 3" xfId="4579" xr:uid="{00000000-0005-0000-0000-0000E9110000}"/>
    <cellStyle name="Normal 24 3 2" xfId="4580" xr:uid="{00000000-0005-0000-0000-0000EA110000}"/>
    <cellStyle name="Normal 24 4" xfId="4581" xr:uid="{00000000-0005-0000-0000-0000EB110000}"/>
    <cellStyle name="Normal 24 5" xfId="6996" xr:uid="{99E8BFEF-FE11-4EA0-AF99-FF5A3381A4B0}"/>
    <cellStyle name="Normal 25" xfId="4582" xr:uid="{00000000-0005-0000-0000-0000EC110000}"/>
    <cellStyle name="Normal 25 2" xfId="4583" xr:uid="{00000000-0005-0000-0000-0000ED110000}"/>
    <cellStyle name="Normal 25 2 10" xfId="4584" xr:uid="{00000000-0005-0000-0000-0000EE110000}"/>
    <cellStyle name="Normal 25 2 10 2" xfId="4585" xr:uid="{00000000-0005-0000-0000-0000EF110000}"/>
    <cellStyle name="Normal 25 2 11" xfId="4586" xr:uid="{00000000-0005-0000-0000-0000F0110000}"/>
    <cellStyle name="Normal 25 2 11 2" xfId="4587" xr:uid="{00000000-0005-0000-0000-0000F1110000}"/>
    <cellStyle name="Normal 25 2 12" xfId="4588" xr:uid="{00000000-0005-0000-0000-0000F2110000}"/>
    <cellStyle name="Normal 25 2 12 2" xfId="4589" xr:uid="{00000000-0005-0000-0000-0000F3110000}"/>
    <cellStyle name="Normal 25 2 13" xfId="4590" xr:uid="{00000000-0005-0000-0000-0000F4110000}"/>
    <cellStyle name="Normal 25 2 13 2" xfId="4591" xr:uid="{00000000-0005-0000-0000-0000F5110000}"/>
    <cellStyle name="Normal 25 2 14" xfId="4592" xr:uid="{00000000-0005-0000-0000-0000F6110000}"/>
    <cellStyle name="Normal 25 2 15" xfId="4593" xr:uid="{00000000-0005-0000-0000-0000F7110000}"/>
    <cellStyle name="Normal 25 2 2" xfId="4594" xr:uid="{00000000-0005-0000-0000-0000F8110000}"/>
    <cellStyle name="Normal 25 2 2 2" xfId="4595" xr:uid="{00000000-0005-0000-0000-0000F9110000}"/>
    <cellStyle name="Normal 25 2 3" xfId="4596" xr:uid="{00000000-0005-0000-0000-0000FA110000}"/>
    <cellStyle name="Normal 25 2 3 2" xfId="4597" xr:uid="{00000000-0005-0000-0000-0000FB110000}"/>
    <cellStyle name="Normal 25 2 4" xfId="4598" xr:uid="{00000000-0005-0000-0000-0000FC110000}"/>
    <cellStyle name="Normal 25 2 4 2" xfId="4599" xr:uid="{00000000-0005-0000-0000-0000FD110000}"/>
    <cellStyle name="Normal 25 2 5" xfId="4600" xr:uid="{00000000-0005-0000-0000-0000FE110000}"/>
    <cellStyle name="Normal 25 2 5 2" xfId="4601" xr:uid="{00000000-0005-0000-0000-0000FF110000}"/>
    <cellStyle name="Normal 25 2 6" xfId="4602" xr:uid="{00000000-0005-0000-0000-000000120000}"/>
    <cellStyle name="Normal 25 2 6 2" xfId="4603" xr:uid="{00000000-0005-0000-0000-000001120000}"/>
    <cellStyle name="Normal 25 2 7" xfId="4604" xr:uid="{00000000-0005-0000-0000-000002120000}"/>
    <cellStyle name="Normal 25 2 7 2" xfId="4605" xr:uid="{00000000-0005-0000-0000-000003120000}"/>
    <cellStyle name="Normal 25 2 8" xfId="4606" xr:uid="{00000000-0005-0000-0000-000004120000}"/>
    <cellStyle name="Normal 25 2 8 2" xfId="4607" xr:uid="{00000000-0005-0000-0000-000005120000}"/>
    <cellStyle name="Normal 25 2 9" xfId="4608" xr:uid="{00000000-0005-0000-0000-000006120000}"/>
    <cellStyle name="Normal 25 2 9 2" xfId="4609" xr:uid="{00000000-0005-0000-0000-000007120000}"/>
    <cellStyle name="Normal 25 3" xfId="4610" xr:uid="{00000000-0005-0000-0000-000008120000}"/>
    <cellStyle name="Normal 25 3 2" xfId="4611" xr:uid="{00000000-0005-0000-0000-000009120000}"/>
    <cellStyle name="Normal 25 4" xfId="4612" xr:uid="{00000000-0005-0000-0000-00000A120000}"/>
    <cellStyle name="Normal 25 5" xfId="6991" xr:uid="{7C66F3DE-965A-4DFF-A1F3-A9726484BD1C}"/>
    <cellStyle name="Normal 26" xfId="4613" xr:uid="{00000000-0005-0000-0000-00000B120000}"/>
    <cellStyle name="Normal 26 2" xfId="4614" xr:uid="{00000000-0005-0000-0000-00000C120000}"/>
    <cellStyle name="Normal 26 2 10" xfId="4615" xr:uid="{00000000-0005-0000-0000-00000D120000}"/>
    <cellStyle name="Normal 26 2 10 2" xfId="4616" xr:uid="{00000000-0005-0000-0000-00000E120000}"/>
    <cellStyle name="Normal 26 2 11" xfId="4617" xr:uid="{00000000-0005-0000-0000-00000F120000}"/>
    <cellStyle name="Normal 26 2 11 2" xfId="4618" xr:uid="{00000000-0005-0000-0000-000010120000}"/>
    <cellStyle name="Normal 26 2 12" xfId="4619" xr:uid="{00000000-0005-0000-0000-000011120000}"/>
    <cellStyle name="Normal 26 2 12 2" xfId="4620" xr:uid="{00000000-0005-0000-0000-000012120000}"/>
    <cellStyle name="Normal 26 2 13" xfId="4621" xr:uid="{00000000-0005-0000-0000-000013120000}"/>
    <cellStyle name="Normal 26 2 13 2" xfId="4622" xr:uid="{00000000-0005-0000-0000-000014120000}"/>
    <cellStyle name="Normal 26 2 14" xfId="4623" xr:uid="{00000000-0005-0000-0000-000015120000}"/>
    <cellStyle name="Normal 26 2 15" xfId="4624" xr:uid="{00000000-0005-0000-0000-000016120000}"/>
    <cellStyle name="Normal 26 2 2" xfId="4625" xr:uid="{00000000-0005-0000-0000-000017120000}"/>
    <cellStyle name="Normal 26 2 2 2" xfId="4626" xr:uid="{00000000-0005-0000-0000-000018120000}"/>
    <cellStyle name="Normal 26 2 3" xfId="4627" xr:uid="{00000000-0005-0000-0000-000019120000}"/>
    <cellStyle name="Normal 26 2 3 2" xfId="4628" xr:uid="{00000000-0005-0000-0000-00001A120000}"/>
    <cellStyle name="Normal 26 2 4" xfId="4629" xr:uid="{00000000-0005-0000-0000-00001B120000}"/>
    <cellStyle name="Normal 26 2 4 2" xfId="4630" xr:uid="{00000000-0005-0000-0000-00001C120000}"/>
    <cellStyle name="Normal 26 2 5" xfId="4631" xr:uid="{00000000-0005-0000-0000-00001D120000}"/>
    <cellStyle name="Normal 26 2 5 2" xfId="4632" xr:uid="{00000000-0005-0000-0000-00001E120000}"/>
    <cellStyle name="Normal 26 2 6" xfId="4633" xr:uid="{00000000-0005-0000-0000-00001F120000}"/>
    <cellStyle name="Normal 26 2 6 2" xfId="4634" xr:uid="{00000000-0005-0000-0000-000020120000}"/>
    <cellStyle name="Normal 26 2 7" xfId="4635" xr:uid="{00000000-0005-0000-0000-000021120000}"/>
    <cellStyle name="Normal 26 2 7 2" xfId="4636" xr:uid="{00000000-0005-0000-0000-000022120000}"/>
    <cellStyle name="Normal 26 2 8" xfId="4637" xr:uid="{00000000-0005-0000-0000-000023120000}"/>
    <cellStyle name="Normal 26 2 8 2" xfId="4638" xr:uid="{00000000-0005-0000-0000-000024120000}"/>
    <cellStyle name="Normal 26 2 9" xfId="4639" xr:uid="{00000000-0005-0000-0000-000025120000}"/>
    <cellStyle name="Normal 26 2 9 2" xfId="4640" xr:uid="{00000000-0005-0000-0000-000026120000}"/>
    <cellStyle name="Normal 26 3" xfId="4641" xr:uid="{00000000-0005-0000-0000-000027120000}"/>
    <cellStyle name="Normal 26 3 2" xfId="4642" xr:uid="{00000000-0005-0000-0000-000028120000}"/>
    <cellStyle name="Normal 26 4" xfId="4643" xr:uid="{00000000-0005-0000-0000-000029120000}"/>
    <cellStyle name="Normal 26 5" xfId="7005" xr:uid="{CCEB462A-1F00-4EC2-ACC5-B8F280EFCA09}"/>
    <cellStyle name="Normal 27" xfId="4644" xr:uid="{00000000-0005-0000-0000-00002A120000}"/>
    <cellStyle name="Normal 27 2" xfId="4645" xr:uid="{00000000-0005-0000-0000-00002B120000}"/>
    <cellStyle name="Normal 27 2 10" xfId="4646" xr:uid="{00000000-0005-0000-0000-00002C120000}"/>
    <cellStyle name="Normal 27 2 10 2" xfId="4647" xr:uid="{00000000-0005-0000-0000-00002D120000}"/>
    <cellStyle name="Normal 27 2 11" xfId="4648" xr:uid="{00000000-0005-0000-0000-00002E120000}"/>
    <cellStyle name="Normal 27 2 11 2" xfId="4649" xr:uid="{00000000-0005-0000-0000-00002F120000}"/>
    <cellStyle name="Normal 27 2 12" xfId="4650" xr:uid="{00000000-0005-0000-0000-000030120000}"/>
    <cellStyle name="Normal 27 2 12 2" xfId="4651" xr:uid="{00000000-0005-0000-0000-000031120000}"/>
    <cellStyle name="Normal 27 2 13" xfId="4652" xr:uid="{00000000-0005-0000-0000-000032120000}"/>
    <cellStyle name="Normal 27 2 13 2" xfId="4653" xr:uid="{00000000-0005-0000-0000-000033120000}"/>
    <cellStyle name="Normal 27 2 14" xfId="4654" xr:uid="{00000000-0005-0000-0000-000034120000}"/>
    <cellStyle name="Normal 27 2 15" xfId="4655" xr:uid="{00000000-0005-0000-0000-000035120000}"/>
    <cellStyle name="Normal 27 2 2" xfId="4656" xr:uid="{00000000-0005-0000-0000-000036120000}"/>
    <cellStyle name="Normal 27 2 2 2" xfId="4657" xr:uid="{00000000-0005-0000-0000-000037120000}"/>
    <cellStyle name="Normal 27 2 3" xfId="4658" xr:uid="{00000000-0005-0000-0000-000038120000}"/>
    <cellStyle name="Normal 27 2 3 2" xfId="4659" xr:uid="{00000000-0005-0000-0000-000039120000}"/>
    <cellStyle name="Normal 27 2 4" xfId="4660" xr:uid="{00000000-0005-0000-0000-00003A120000}"/>
    <cellStyle name="Normal 27 2 4 2" xfId="4661" xr:uid="{00000000-0005-0000-0000-00003B120000}"/>
    <cellStyle name="Normal 27 2 5" xfId="4662" xr:uid="{00000000-0005-0000-0000-00003C120000}"/>
    <cellStyle name="Normal 27 2 5 2" xfId="4663" xr:uid="{00000000-0005-0000-0000-00003D120000}"/>
    <cellStyle name="Normal 27 2 6" xfId="4664" xr:uid="{00000000-0005-0000-0000-00003E120000}"/>
    <cellStyle name="Normal 27 2 6 2" xfId="4665" xr:uid="{00000000-0005-0000-0000-00003F120000}"/>
    <cellStyle name="Normal 27 2 7" xfId="4666" xr:uid="{00000000-0005-0000-0000-000040120000}"/>
    <cellStyle name="Normal 27 2 7 2" xfId="4667" xr:uid="{00000000-0005-0000-0000-000041120000}"/>
    <cellStyle name="Normal 27 2 8" xfId="4668" xr:uid="{00000000-0005-0000-0000-000042120000}"/>
    <cellStyle name="Normal 27 2 8 2" xfId="4669" xr:uid="{00000000-0005-0000-0000-000043120000}"/>
    <cellStyle name="Normal 27 2 9" xfId="4670" xr:uid="{00000000-0005-0000-0000-000044120000}"/>
    <cellStyle name="Normal 27 2 9 2" xfId="4671" xr:uid="{00000000-0005-0000-0000-000045120000}"/>
    <cellStyle name="Normal 27 3" xfId="4672" xr:uid="{00000000-0005-0000-0000-000046120000}"/>
    <cellStyle name="Normal 27 3 2" xfId="4673" xr:uid="{00000000-0005-0000-0000-000047120000}"/>
    <cellStyle name="Normal 27 4" xfId="4674" xr:uid="{00000000-0005-0000-0000-000048120000}"/>
    <cellStyle name="Normal 27 5" xfId="7011" xr:uid="{E8EAC365-1146-4129-86D7-CC4001E5AFE0}"/>
    <cellStyle name="Normal 28" xfId="4675" xr:uid="{00000000-0005-0000-0000-000049120000}"/>
    <cellStyle name="Normal 28 2" xfId="4676" xr:uid="{00000000-0005-0000-0000-00004A120000}"/>
    <cellStyle name="Normal 28 2 10" xfId="4677" xr:uid="{00000000-0005-0000-0000-00004B120000}"/>
    <cellStyle name="Normal 28 2 10 2" xfId="4678" xr:uid="{00000000-0005-0000-0000-00004C120000}"/>
    <cellStyle name="Normal 28 2 11" xfId="4679" xr:uid="{00000000-0005-0000-0000-00004D120000}"/>
    <cellStyle name="Normal 28 2 11 2" xfId="4680" xr:uid="{00000000-0005-0000-0000-00004E120000}"/>
    <cellStyle name="Normal 28 2 12" xfId="4681" xr:uid="{00000000-0005-0000-0000-00004F120000}"/>
    <cellStyle name="Normal 28 2 12 2" xfId="4682" xr:uid="{00000000-0005-0000-0000-000050120000}"/>
    <cellStyle name="Normal 28 2 13" xfId="4683" xr:uid="{00000000-0005-0000-0000-000051120000}"/>
    <cellStyle name="Normal 28 2 13 2" xfId="4684" xr:uid="{00000000-0005-0000-0000-000052120000}"/>
    <cellStyle name="Normal 28 2 14" xfId="4685" xr:uid="{00000000-0005-0000-0000-000053120000}"/>
    <cellStyle name="Normal 28 2 15" xfId="4686" xr:uid="{00000000-0005-0000-0000-000054120000}"/>
    <cellStyle name="Normal 28 2 2" xfId="4687" xr:uid="{00000000-0005-0000-0000-000055120000}"/>
    <cellStyle name="Normal 28 2 2 2" xfId="4688" xr:uid="{00000000-0005-0000-0000-000056120000}"/>
    <cellStyle name="Normal 28 2 3" xfId="4689" xr:uid="{00000000-0005-0000-0000-000057120000}"/>
    <cellStyle name="Normal 28 2 3 2" xfId="4690" xr:uid="{00000000-0005-0000-0000-000058120000}"/>
    <cellStyle name="Normal 28 2 4" xfId="4691" xr:uid="{00000000-0005-0000-0000-000059120000}"/>
    <cellStyle name="Normal 28 2 4 2" xfId="4692" xr:uid="{00000000-0005-0000-0000-00005A120000}"/>
    <cellStyle name="Normal 28 2 5" xfId="4693" xr:uid="{00000000-0005-0000-0000-00005B120000}"/>
    <cellStyle name="Normal 28 2 5 2" xfId="4694" xr:uid="{00000000-0005-0000-0000-00005C120000}"/>
    <cellStyle name="Normal 28 2 6" xfId="4695" xr:uid="{00000000-0005-0000-0000-00005D120000}"/>
    <cellStyle name="Normal 28 2 6 2" xfId="4696" xr:uid="{00000000-0005-0000-0000-00005E120000}"/>
    <cellStyle name="Normal 28 2 7" xfId="4697" xr:uid="{00000000-0005-0000-0000-00005F120000}"/>
    <cellStyle name="Normal 28 2 7 2" xfId="4698" xr:uid="{00000000-0005-0000-0000-000060120000}"/>
    <cellStyle name="Normal 28 2 8" xfId="4699" xr:uid="{00000000-0005-0000-0000-000061120000}"/>
    <cellStyle name="Normal 28 2 8 2" xfId="4700" xr:uid="{00000000-0005-0000-0000-000062120000}"/>
    <cellStyle name="Normal 28 2 9" xfId="4701" xr:uid="{00000000-0005-0000-0000-000063120000}"/>
    <cellStyle name="Normal 28 2 9 2" xfId="4702" xr:uid="{00000000-0005-0000-0000-000064120000}"/>
    <cellStyle name="Normal 28 3" xfId="4703" xr:uid="{00000000-0005-0000-0000-000065120000}"/>
    <cellStyle name="Normal 28 3 2" xfId="4704" xr:uid="{00000000-0005-0000-0000-000066120000}"/>
    <cellStyle name="Normal 28 4" xfId="4705" xr:uid="{00000000-0005-0000-0000-000067120000}"/>
    <cellStyle name="Normal 28 5" xfId="7013" xr:uid="{565640CE-F576-405D-ACEE-073ACD9C81CC}"/>
    <cellStyle name="Normal 29" xfId="4706" xr:uid="{00000000-0005-0000-0000-000068120000}"/>
    <cellStyle name="Normal 29 2" xfId="4707" xr:uid="{00000000-0005-0000-0000-000069120000}"/>
    <cellStyle name="Normal 29 2 10" xfId="4708" xr:uid="{00000000-0005-0000-0000-00006A120000}"/>
    <cellStyle name="Normal 29 2 10 2" xfId="4709" xr:uid="{00000000-0005-0000-0000-00006B120000}"/>
    <cellStyle name="Normal 29 2 11" xfId="4710" xr:uid="{00000000-0005-0000-0000-00006C120000}"/>
    <cellStyle name="Normal 29 2 11 2" xfId="4711" xr:uid="{00000000-0005-0000-0000-00006D120000}"/>
    <cellStyle name="Normal 29 2 12" xfId="4712" xr:uid="{00000000-0005-0000-0000-00006E120000}"/>
    <cellStyle name="Normal 29 2 12 2" xfId="4713" xr:uid="{00000000-0005-0000-0000-00006F120000}"/>
    <cellStyle name="Normal 29 2 13" xfId="4714" xr:uid="{00000000-0005-0000-0000-000070120000}"/>
    <cellStyle name="Normal 29 2 13 2" xfId="4715" xr:uid="{00000000-0005-0000-0000-000071120000}"/>
    <cellStyle name="Normal 29 2 14" xfId="4716" xr:uid="{00000000-0005-0000-0000-000072120000}"/>
    <cellStyle name="Normal 29 2 15" xfId="4717" xr:uid="{00000000-0005-0000-0000-000073120000}"/>
    <cellStyle name="Normal 29 2 2" xfId="4718" xr:uid="{00000000-0005-0000-0000-000074120000}"/>
    <cellStyle name="Normal 29 2 2 2" xfId="4719" xr:uid="{00000000-0005-0000-0000-000075120000}"/>
    <cellStyle name="Normal 29 2 3" xfId="4720" xr:uid="{00000000-0005-0000-0000-000076120000}"/>
    <cellStyle name="Normal 29 2 3 2" xfId="4721" xr:uid="{00000000-0005-0000-0000-000077120000}"/>
    <cellStyle name="Normal 29 2 4" xfId="4722" xr:uid="{00000000-0005-0000-0000-000078120000}"/>
    <cellStyle name="Normal 29 2 4 2" xfId="4723" xr:uid="{00000000-0005-0000-0000-000079120000}"/>
    <cellStyle name="Normal 29 2 5" xfId="4724" xr:uid="{00000000-0005-0000-0000-00007A120000}"/>
    <cellStyle name="Normal 29 2 5 2" xfId="4725" xr:uid="{00000000-0005-0000-0000-00007B120000}"/>
    <cellStyle name="Normal 29 2 6" xfId="4726" xr:uid="{00000000-0005-0000-0000-00007C120000}"/>
    <cellStyle name="Normal 29 2 6 2" xfId="4727" xr:uid="{00000000-0005-0000-0000-00007D120000}"/>
    <cellStyle name="Normal 29 2 7" xfId="4728" xr:uid="{00000000-0005-0000-0000-00007E120000}"/>
    <cellStyle name="Normal 29 2 7 2" xfId="4729" xr:uid="{00000000-0005-0000-0000-00007F120000}"/>
    <cellStyle name="Normal 29 2 8" xfId="4730" xr:uid="{00000000-0005-0000-0000-000080120000}"/>
    <cellStyle name="Normal 29 2 8 2" xfId="4731" xr:uid="{00000000-0005-0000-0000-000081120000}"/>
    <cellStyle name="Normal 29 2 9" xfId="4732" xr:uid="{00000000-0005-0000-0000-000082120000}"/>
    <cellStyle name="Normal 29 2 9 2" xfId="4733" xr:uid="{00000000-0005-0000-0000-000083120000}"/>
    <cellStyle name="Normal 29 3" xfId="4734" xr:uid="{00000000-0005-0000-0000-000084120000}"/>
    <cellStyle name="Normal 29 3 2" xfId="4735" xr:uid="{00000000-0005-0000-0000-000085120000}"/>
    <cellStyle name="Normal 29 4" xfId="4736" xr:uid="{00000000-0005-0000-0000-000086120000}"/>
    <cellStyle name="Normal 29 5" xfId="7009" xr:uid="{5C9E9CD1-F22C-4A2D-956F-2B2F873DBCBE}"/>
    <cellStyle name="Normal 3" xfId="4737" xr:uid="{00000000-0005-0000-0000-000087120000}"/>
    <cellStyle name="Normal 3 10" xfId="4738" xr:uid="{00000000-0005-0000-0000-000088120000}"/>
    <cellStyle name="Normal 3 11" xfId="4739" xr:uid="{00000000-0005-0000-0000-000089120000}"/>
    <cellStyle name="Normal 3 12" xfId="4740" xr:uid="{00000000-0005-0000-0000-00008A120000}"/>
    <cellStyle name="Normal 3 13" xfId="4741" xr:uid="{00000000-0005-0000-0000-00008B120000}"/>
    <cellStyle name="Normal 3 13 2" xfId="4742" xr:uid="{00000000-0005-0000-0000-00008C120000}"/>
    <cellStyle name="Normal 3 13 2 2" xfId="4743" xr:uid="{00000000-0005-0000-0000-00008D120000}"/>
    <cellStyle name="Normal 3 13 2 3" xfId="4744" xr:uid="{00000000-0005-0000-0000-00008E120000}"/>
    <cellStyle name="Normal 3 13 2 4" xfId="4745" xr:uid="{00000000-0005-0000-0000-00008F120000}"/>
    <cellStyle name="Normal 3 13 2 5" xfId="4746" xr:uid="{00000000-0005-0000-0000-000090120000}"/>
    <cellStyle name="Normal 3 13 2 6" xfId="4747" xr:uid="{00000000-0005-0000-0000-000091120000}"/>
    <cellStyle name="Normal 3 13 2 7" xfId="4748" xr:uid="{00000000-0005-0000-0000-000092120000}"/>
    <cellStyle name="Normal 3 13 2 8" xfId="4749" xr:uid="{00000000-0005-0000-0000-000093120000}"/>
    <cellStyle name="Normal 3 13 2_Plant" xfId="4750" xr:uid="{00000000-0005-0000-0000-000094120000}"/>
    <cellStyle name="Normal 3 13 3" xfId="4751" xr:uid="{00000000-0005-0000-0000-000095120000}"/>
    <cellStyle name="Normal 3 13 3 2" xfId="4752" xr:uid="{00000000-0005-0000-0000-000096120000}"/>
    <cellStyle name="Normal 3 13 4" xfId="4753" xr:uid="{00000000-0005-0000-0000-000097120000}"/>
    <cellStyle name="Normal 3 13 4 2" xfId="4754" xr:uid="{00000000-0005-0000-0000-000098120000}"/>
    <cellStyle name="Normal 3 13 5" xfId="4755" xr:uid="{00000000-0005-0000-0000-000099120000}"/>
    <cellStyle name="Normal 3 13 6" xfId="4756" xr:uid="{00000000-0005-0000-0000-00009A120000}"/>
    <cellStyle name="Normal 3 13 7" xfId="4757" xr:uid="{00000000-0005-0000-0000-00009B120000}"/>
    <cellStyle name="Normal 3 13_Plant" xfId="4758" xr:uid="{00000000-0005-0000-0000-00009C120000}"/>
    <cellStyle name="Normal 3 14" xfId="4759" xr:uid="{00000000-0005-0000-0000-00009D120000}"/>
    <cellStyle name="Normal 3 14 2" xfId="4760" xr:uid="{00000000-0005-0000-0000-00009E120000}"/>
    <cellStyle name="Normal 3 15" xfId="4761" xr:uid="{00000000-0005-0000-0000-00009F120000}"/>
    <cellStyle name="Normal 3 15 2" xfId="4762" xr:uid="{00000000-0005-0000-0000-0000A0120000}"/>
    <cellStyle name="Normal 3 15 3" xfId="4763" xr:uid="{00000000-0005-0000-0000-0000A1120000}"/>
    <cellStyle name="Normal 3 15 4" xfId="4764" xr:uid="{00000000-0005-0000-0000-0000A2120000}"/>
    <cellStyle name="Normal 3 15 5" xfId="4765" xr:uid="{00000000-0005-0000-0000-0000A3120000}"/>
    <cellStyle name="Normal 3 15 6" xfId="4766" xr:uid="{00000000-0005-0000-0000-0000A4120000}"/>
    <cellStyle name="Normal 3 15 7" xfId="4767" xr:uid="{00000000-0005-0000-0000-0000A5120000}"/>
    <cellStyle name="Normal 3 15_Plant" xfId="4768" xr:uid="{00000000-0005-0000-0000-0000A6120000}"/>
    <cellStyle name="Normal 3 16" xfId="4769" xr:uid="{00000000-0005-0000-0000-0000A7120000}"/>
    <cellStyle name="Normal 3 17" xfId="4770" xr:uid="{00000000-0005-0000-0000-0000A8120000}"/>
    <cellStyle name="Normal 3 18" xfId="4771" xr:uid="{00000000-0005-0000-0000-0000A9120000}"/>
    <cellStyle name="Normal 3 19" xfId="4772" xr:uid="{00000000-0005-0000-0000-0000AA120000}"/>
    <cellStyle name="Normal 3 2" xfId="4773" xr:uid="{00000000-0005-0000-0000-0000AB120000}"/>
    <cellStyle name="Normal 3 2 10" xfId="4774" xr:uid="{00000000-0005-0000-0000-0000AC120000}"/>
    <cellStyle name="Normal 3 2 10 2" xfId="4775" xr:uid="{00000000-0005-0000-0000-0000AD120000}"/>
    <cellStyle name="Normal 3 2 10 2 2" xfId="4776" xr:uid="{00000000-0005-0000-0000-0000AE120000}"/>
    <cellStyle name="Normal 3 2 10 3" xfId="4777" xr:uid="{00000000-0005-0000-0000-0000AF120000}"/>
    <cellStyle name="Normal 3 2 11" xfId="4778" xr:uid="{00000000-0005-0000-0000-0000B0120000}"/>
    <cellStyle name="Normal 3 2 11 2" xfId="4779" xr:uid="{00000000-0005-0000-0000-0000B1120000}"/>
    <cellStyle name="Normal 3 2 11 2 2" xfId="4780" xr:uid="{00000000-0005-0000-0000-0000B2120000}"/>
    <cellStyle name="Normal 3 2 11 3" xfId="4781" xr:uid="{00000000-0005-0000-0000-0000B3120000}"/>
    <cellStyle name="Normal 3 2 12" xfId="4782" xr:uid="{00000000-0005-0000-0000-0000B4120000}"/>
    <cellStyle name="Normal 3 2 12 2" xfId="4783" xr:uid="{00000000-0005-0000-0000-0000B5120000}"/>
    <cellStyle name="Normal 3 2 12 2 2" xfId="4784" xr:uid="{00000000-0005-0000-0000-0000B6120000}"/>
    <cellStyle name="Normal 3 2 12 3" xfId="4785" xr:uid="{00000000-0005-0000-0000-0000B7120000}"/>
    <cellStyle name="Normal 3 2 13" xfId="4786" xr:uid="{00000000-0005-0000-0000-0000B8120000}"/>
    <cellStyle name="Normal 3 2 13 10" xfId="4787" xr:uid="{00000000-0005-0000-0000-0000B9120000}"/>
    <cellStyle name="Normal 3 2 13 2" xfId="4788" xr:uid="{00000000-0005-0000-0000-0000BA120000}"/>
    <cellStyle name="Normal 3 2 13 2 2" xfId="4789" xr:uid="{00000000-0005-0000-0000-0000BB120000}"/>
    <cellStyle name="Normal 3 2 13 2 2 2" xfId="4790" xr:uid="{00000000-0005-0000-0000-0000BC120000}"/>
    <cellStyle name="Normal 3 2 13 2 2 3" xfId="4791" xr:uid="{00000000-0005-0000-0000-0000BD120000}"/>
    <cellStyle name="Normal 3 2 13 2 3" xfId="4792" xr:uid="{00000000-0005-0000-0000-0000BE120000}"/>
    <cellStyle name="Normal 3 2 13 2 3 2" xfId="4793" xr:uid="{00000000-0005-0000-0000-0000BF120000}"/>
    <cellStyle name="Normal 3 2 13 2 3 3" xfId="4794" xr:uid="{00000000-0005-0000-0000-0000C0120000}"/>
    <cellStyle name="Normal 3 2 13 2 4" xfId="4795" xr:uid="{00000000-0005-0000-0000-0000C1120000}"/>
    <cellStyle name="Normal 3 2 13 2 4 2" xfId="4796" xr:uid="{00000000-0005-0000-0000-0000C2120000}"/>
    <cellStyle name="Normal 3 2 13 2 4 3" xfId="4797" xr:uid="{00000000-0005-0000-0000-0000C3120000}"/>
    <cellStyle name="Normal 3 2 13 2 5" xfId="4798" xr:uid="{00000000-0005-0000-0000-0000C4120000}"/>
    <cellStyle name="Normal 3 2 13 2 5 2" xfId="4799" xr:uid="{00000000-0005-0000-0000-0000C5120000}"/>
    <cellStyle name="Normal 3 2 13 2 5 3" xfId="4800" xr:uid="{00000000-0005-0000-0000-0000C6120000}"/>
    <cellStyle name="Normal 3 2 13 2 6" xfId="4801" xr:uid="{00000000-0005-0000-0000-0000C7120000}"/>
    <cellStyle name="Normal 3 2 13 2 7" xfId="4802" xr:uid="{00000000-0005-0000-0000-0000C8120000}"/>
    <cellStyle name="Normal 3 2 13 2 8" xfId="4803" xr:uid="{00000000-0005-0000-0000-0000C9120000}"/>
    <cellStyle name="Normal 3 2 13 2 9" xfId="4804" xr:uid="{00000000-0005-0000-0000-0000CA120000}"/>
    <cellStyle name="Normal 3 2 13 2_Plant" xfId="4805" xr:uid="{00000000-0005-0000-0000-0000CB120000}"/>
    <cellStyle name="Normal 3 2 13 3" xfId="4806" xr:uid="{00000000-0005-0000-0000-0000CC120000}"/>
    <cellStyle name="Normal 3 2 13 3 2" xfId="4807" xr:uid="{00000000-0005-0000-0000-0000CD120000}"/>
    <cellStyle name="Normal 3 2 13 3 3" xfId="4808" xr:uid="{00000000-0005-0000-0000-0000CE120000}"/>
    <cellStyle name="Normal 3 2 13 4" xfId="4809" xr:uid="{00000000-0005-0000-0000-0000CF120000}"/>
    <cellStyle name="Normal 3 2 13 4 2" xfId="4810" xr:uid="{00000000-0005-0000-0000-0000D0120000}"/>
    <cellStyle name="Normal 3 2 13 4 3" xfId="4811" xr:uid="{00000000-0005-0000-0000-0000D1120000}"/>
    <cellStyle name="Normal 3 2 13 5" xfId="4812" xr:uid="{00000000-0005-0000-0000-0000D2120000}"/>
    <cellStyle name="Normal 3 2 13 6" xfId="4813" xr:uid="{00000000-0005-0000-0000-0000D3120000}"/>
    <cellStyle name="Normal 3 2 13 7" xfId="4814" xr:uid="{00000000-0005-0000-0000-0000D4120000}"/>
    <cellStyle name="Normal 3 2 13 8" xfId="4815" xr:uid="{00000000-0005-0000-0000-0000D5120000}"/>
    <cellStyle name="Normal 3 2 13 8 2" xfId="4816" xr:uid="{00000000-0005-0000-0000-0000D6120000}"/>
    <cellStyle name="Normal 3 2 13 8 3" xfId="4817" xr:uid="{00000000-0005-0000-0000-0000D7120000}"/>
    <cellStyle name="Normal 3 2 13 9" xfId="4818" xr:uid="{00000000-0005-0000-0000-0000D8120000}"/>
    <cellStyle name="Normal 3 2 13_Plant" xfId="4819" xr:uid="{00000000-0005-0000-0000-0000D9120000}"/>
    <cellStyle name="Normal 3 2 14" xfId="4820" xr:uid="{00000000-0005-0000-0000-0000DA120000}"/>
    <cellStyle name="Normal 3 2 14 2" xfId="4821" xr:uid="{00000000-0005-0000-0000-0000DB120000}"/>
    <cellStyle name="Normal 3 2 14 3" xfId="4822" xr:uid="{00000000-0005-0000-0000-0000DC120000}"/>
    <cellStyle name="Normal 3 2 14 4" xfId="4823" xr:uid="{00000000-0005-0000-0000-0000DD120000}"/>
    <cellStyle name="Normal 3 2 15" xfId="4824" xr:uid="{00000000-0005-0000-0000-0000DE120000}"/>
    <cellStyle name="Normal 3 2 15 2" xfId="4825" xr:uid="{00000000-0005-0000-0000-0000DF120000}"/>
    <cellStyle name="Normal 3 2 15 3" xfId="4826" xr:uid="{00000000-0005-0000-0000-0000E0120000}"/>
    <cellStyle name="Normal 3 2 15 4" xfId="4827" xr:uid="{00000000-0005-0000-0000-0000E1120000}"/>
    <cellStyle name="Normal 3 2 15 5" xfId="4828" xr:uid="{00000000-0005-0000-0000-0000E2120000}"/>
    <cellStyle name="Normal 3 2 15 6" xfId="4829" xr:uid="{00000000-0005-0000-0000-0000E3120000}"/>
    <cellStyle name="Normal 3 2 15 6 2" xfId="4830" xr:uid="{00000000-0005-0000-0000-0000E4120000}"/>
    <cellStyle name="Normal 3 2 15 6 3" xfId="4831" xr:uid="{00000000-0005-0000-0000-0000E5120000}"/>
    <cellStyle name="Normal 3 2 15 7" xfId="4832" xr:uid="{00000000-0005-0000-0000-0000E6120000}"/>
    <cellStyle name="Normal 3 2 15 8" xfId="4833" xr:uid="{00000000-0005-0000-0000-0000E7120000}"/>
    <cellStyle name="Normal 3 2 15_Plant" xfId="4834" xr:uid="{00000000-0005-0000-0000-0000E8120000}"/>
    <cellStyle name="Normal 3 2 16" xfId="4835" xr:uid="{00000000-0005-0000-0000-0000E9120000}"/>
    <cellStyle name="Normal 3 2 16 2" xfId="4836" xr:uid="{00000000-0005-0000-0000-0000EA120000}"/>
    <cellStyle name="Normal 3 2 17" xfId="4837" xr:uid="{00000000-0005-0000-0000-0000EB120000}"/>
    <cellStyle name="Normal 3 2 17 2" xfId="4838" xr:uid="{00000000-0005-0000-0000-0000EC120000}"/>
    <cellStyle name="Normal 3 2 17 3" xfId="4839" xr:uid="{00000000-0005-0000-0000-0000ED120000}"/>
    <cellStyle name="Normal 3 2 18" xfId="4840" xr:uid="{00000000-0005-0000-0000-0000EE120000}"/>
    <cellStyle name="Normal 3 2 18 2" xfId="4841" xr:uid="{00000000-0005-0000-0000-0000EF120000}"/>
    <cellStyle name="Normal 3 2 18 3" xfId="4842" xr:uid="{00000000-0005-0000-0000-0000F0120000}"/>
    <cellStyle name="Normal 3 2 19" xfId="4843" xr:uid="{00000000-0005-0000-0000-0000F1120000}"/>
    <cellStyle name="Normal 3 2 19 2" xfId="4844" xr:uid="{00000000-0005-0000-0000-0000F2120000}"/>
    <cellStyle name="Normal 3 2 19 3" xfId="4845" xr:uid="{00000000-0005-0000-0000-0000F3120000}"/>
    <cellStyle name="Normal 3 2 2" xfId="4846" xr:uid="{00000000-0005-0000-0000-0000F4120000}"/>
    <cellStyle name="Normal 3 2 2 10" xfId="4847" xr:uid="{00000000-0005-0000-0000-0000F5120000}"/>
    <cellStyle name="Normal 3 2 2 11" xfId="4848" xr:uid="{00000000-0005-0000-0000-0000F6120000}"/>
    <cellStyle name="Normal 3 2 2 12" xfId="4849" xr:uid="{00000000-0005-0000-0000-0000F7120000}"/>
    <cellStyle name="Normal 3 2 2 13" xfId="4850" xr:uid="{00000000-0005-0000-0000-0000F8120000}"/>
    <cellStyle name="Normal 3 2 2 13 2" xfId="4851" xr:uid="{00000000-0005-0000-0000-0000F9120000}"/>
    <cellStyle name="Normal 3 2 2 13 3" xfId="4852" xr:uid="{00000000-0005-0000-0000-0000FA120000}"/>
    <cellStyle name="Normal 3 2 2 14" xfId="4853" xr:uid="{00000000-0005-0000-0000-0000FB120000}"/>
    <cellStyle name="Normal 3 2 2 2" xfId="4854" xr:uid="{00000000-0005-0000-0000-0000FC120000}"/>
    <cellStyle name="Normal 3 2 2 2 10" xfId="4855" xr:uid="{00000000-0005-0000-0000-0000FD120000}"/>
    <cellStyle name="Normal 3 2 2 2 11" xfId="4856" xr:uid="{00000000-0005-0000-0000-0000FE120000}"/>
    <cellStyle name="Normal 3 2 2 2 12" xfId="4857" xr:uid="{00000000-0005-0000-0000-0000FF120000}"/>
    <cellStyle name="Normal 3 2 2 2 2" xfId="4858" xr:uid="{00000000-0005-0000-0000-000000130000}"/>
    <cellStyle name="Normal 3 2 2 2 2 10" xfId="4859" xr:uid="{00000000-0005-0000-0000-000001130000}"/>
    <cellStyle name="Normal 3 2 2 2 2 2" xfId="4860" xr:uid="{00000000-0005-0000-0000-000002130000}"/>
    <cellStyle name="Normal 3 2 2 2 2 2 2" xfId="4861" xr:uid="{00000000-0005-0000-0000-000003130000}"/>
    <cellStyle name="Normal 3 2 2 2 2 2 2 2" xfId="4862" xr:uid="{00000000-0005-0000-0000-000004130000}"/>
    <cellStyle name="Normal 3 2 2 2 2 2 2 3" xfId="4863" xr:uid="{00000000-0005-0000-0000-000005130000}"/>
    <cellStyle name="Normal 3 2 2 2 2 2 3" xfId="4864" xr:uid="{00000000-0005-0000-0000-000006130000}"/>
    <cellStyle name="Normal 3 2 2 2 2 2 3 2" xfId="4865" xr:uid="{00000000-0005-0000-0000-000007130000}"/>
    <cellStyle name="Normal 3 2 2 2 2 2 3 3" xfId="4866" xr:uid="{00000000-0005-0000-0000-000008130000}"/>
    <cellStyle name="Normal 3 2 2 2 2 2 4" xfId="4867" xr:uid="{00000000-0005-0000-0000-000009130000}"/>
    <cellStyle name="Normal 3 2 2 2 2 2 4 2" xfId="4868" xr:uid="{00000000-0005-0000-0000-00000A130000}"/>
    <cellStyle name="Normal 3 2 2 2 2 2 4 3" xfId="4869" xr:uid="{00000000-0005-0000-0000-00000B130000}"/>
    <cellStyle name="Normal 3 2 2 2 2 2 5" xfId="4870" xr:uid="{00000000-0005-0000-0000-00000C130000}"/>
    <cellStyle name="Normal 3 2 2 2 2 2 5 2" xfId="4871" xr:uid="{00000000-0005-0000-0000-00000D130000}"/>
    <cellStyle name="Normal 3 2 2 2 2 2 5 3" xfId="4872" xr:uid="{00000000-0005-0000-0000-00000E130000}"/>
    <cellStyle name="Normal 3 2 2 2 2 2 6" xfId="4873" xr:uid="{00000000-0005-0000-0000-00000F130000}"/>
    <cellStyle name="Normal 3 2 2 2 2 2 7" xfId="4874" xr:uid="{00000000-0005-0000-0000-000010130000}"/>
    <cellStyle name="Normal 3 2 2 2 2 2 8" xfId="4875" xr:uid="{00000000-0005-0000-0000-000011130000}"/>
    <cellStyle name="Normal 3 2 2 2 2 2 9" xfId="4876" xr:uid="{00000000-0005-0000-0000-000012130000}"/>
    <cellStyle name="Normal 3 2 2 2 2 2_Plant" xfId="4877" xr:uid="{00000000-0005-0000-0000-000013130000}"/>
    <cellStyle name="Normal 3 2 2 2 2 3" xfId="4878" xr:uid="{00000000-0005-0000-0000-000014130000}"/>
    <cellStyle name="Normal 3 2 2 2 2 3 2" xfId="4879" xr:uid="{00000000-0005-0000-0000-000015130000}"/>
    <cellStyle name="Normal 3 2 2 2 2 3 3" xfId="4880" xr:uid="{00000000-0005-0000-0000-000016130000}"/>
    <cellStyle name="Normal 3 2 2 2 2 4" xfId="4881" xr:uid="{00000000-0005-0000-0000-000017130000}"/>
    <cellStyle name="Normal 3 2 2 2 2 4 2" xfId="4882" xr:uid="{00000000-0005-0000-0000-000018130000}"/>
    <cellStyle name="Normal 3 2 2 2 2 4 3" xfId="4883" xr:uid="{00000000-0005-0000-0000-000019130000}"/>
    <cellStyle name="Normal 3 2 2 2 2 5" xfId="4884" xr:uid="{00000000-0005-0000-0000-00001A130000}"/>
    <cellStyle name="Normal 3 2 2 2 2 6" xfId="4885" xr:uid="{00000000-0005-0000-0000-00001B130000}"/>
    <cellStyle name="Normal 3 2 2 2 2 7" xfId="4886" xr:uid="{00000000-0005-0000-0000-00001C130000}"/>
    <cellStyle name="Normal 3 2 2 2 2 8" xfId="4887" xr:uid="{00000000-0005-0000-0000-00001D130000}"/>
    <cellStyle name="Normal 3 2 2 2 2 8 2" xfId="4888" xr:uid="{00000000-0005-0000-0000-00001E130000}"/>
    <cellStyle name="Normal 3 2 2 2 2 8 3" xfId="4889" xr:uid="{00000000-0005-0000-0000-00001F130000}"/>
    <cellStyle name="Normal 3 2 2 2 2 9" xfId="4890" xr:uid="{00000000-0005-0000-0000-000020130000}"/>
    <cellStyle name="Normal 3 2 2 2 2_Plant" xfId="4891" xr:uid="{00000000-0005-0000-0000-000021130000}"/>
    <cellStyle name="Normal 3 2 2 2 3" xfId="4892" xr:uid="{00000000-0005-0000-0000-000022130000}"/>
    <cellStyle name="Normal 3 2 2 2 3 2" xfId="4893" xr:uid="{00000000-0005-0000-0000-000023130000}"/>
    <cellStyle name="Normal 3 2 2 2 3 3" xfId="4894" xr:uid="{00000000-0005-0000-0000-000024130000}"/>
    <cellStyle name="Normal 3 2 2 2 4" xfId="4895" xr:uid="{00000000-0005-0000-0000-000025130000}"/>
    <cellStyle name="Normal 3 2 2 2 4 2" xfId="4896" xr:uid="{00000000-0005-0000-0000-000026130000}"/>
    <cellStyle name="Normal 3 2 2 2 4 3" xfId="4897" xr:uid="{00000000-0005-0000-0000-000027130000}"/>
    <cellStyle name="Normal 3 2 2 2 5" xfId="4898" xr:uid="{00000000-0005-0000-0000-000028130000}"/>
    <cellStyle name="Normal 3 2 2 2 5 2" xfId="4899" xr:uid="{00000000-0005-0000-0000-000029130000}"/>
    <cellStyle name="Normal 3 2 2 2 5 3" xfId="4900" xr:uid="{00000000-0005-0000-0000-00002A130000}"/>
    <cellStyle name="Normal 3 2 2 2 5 4" xfId="4901" xr:uid="{00000000-0005-0000-0000-00002B130000}"/>
    <cellStyle name="Normal 3 2 2 2 5 5" xfId="4902" xr:uid="{00000000-0005-0000-0000-00002C130000}"/>
    <cellStyle name="Normal 3 2 2 2 5 6" xfId="4903" xr:uid="{00000000-0005-0000-0000-00002D130000}"/>
    <cellStyle name="Normal 3 2 2 2 5 6 2" xfId="4904" xr:uid="{00000000-0005-0000-0000-00002E130000}"/>
    <cellStyle name="Normal 3 2 2 2 5 6 3" xfId="4905" xr:uid="{00000000-0005-0000-0000-00002F130000}"/>
    <cellStyle name="Normal 3 2 2 2 5 7" xfId="4906" xr:uid="{00000000-0005-0000-0000-000030130000}"/>
    <cellStyle name="Normal 3 2 2 2 5 8" xfId="4907" xr:uid="{00000000-0005-0000-0000-000031130000}"/>
    <cellStyle name="Normal 3 2 2 2 5_Plant" xfId="4908" xr:uid="{00000000-0005-0000-0000-000032130000}"/>
    <cellStyle name="Normal 3 2 2 2 6" xfId="4909" xr:uid="{00000000-0005-0000-0000-000033130000}"/>
    <cellStyle name="Normal 3 2 2 2 6 2" xfId="4910" xr:uid="{00000000-0005-0000-0000-000034130000}"/>
    <cellStyle name="Normal 3 2 2 2 7" xfId="4911" xr:uid="{00000000-0005-0000-0000-000035130000}"/>
    <cellStyle name="Normal 3 2 2 2 7 2" xfId="4912" xr:uid="{00000000-0005-0000-0000-000036130000}"/>
    <cellStyle name="Normal 3 2 2 2 7 3" xfId="4913" xr:uid="{00000000-0005-0000-0000-000037130000}"/>
    <cellStyle name="Normal 3 2 2 2 8" xfId="4914" xr:uid="{00000000-0005-0000-0000-000038130000}"/>
    <cellStyle name="Normal 3 2 2 2 8 2" xfId="4915" xr:uid="{00000000-0005-0000-0000-000039130000}"/>
    <cellStyle name="Normal 3 2 2 2 8 3" xfId="4916" xr:uid="{00000000-0005-0000-0000-00003A130000}"/>
    <cellStyle name="Normal 3 2 2 2 9" xfId="4917" xr:uid="{00000000-0005-0000-0000-00003B130000}"/>
    <cellStyle name="Normal 3 2 2 2 9 2" xfId="4918" xr:uid="{00000000-0005-0000-0000-00003C130000}"/>
    <cellStyle name="Normal 3 2 2 2 9 3" xfId="4919" xr:uid="{00000000-0005-0000-0000-00003D130000}"/>
    <cellStyle name="Normal 3 2 2 2_Plant" xfId="4920" xr:uid="{00000000-0005-0000-0000-00003E130000}"/>
    <cellStyle name="Normal 3 2 2 3" xfId="4921" xr:uid="{00000000-0005-0000-0000-00003F130000}"/>
    <cellStyle name="Normal 3 2 2 3 2" xfId="4922" xr:uid="{00000000-0005-0000-0000-000040130000}"/>
    <cellStyle name="Normal 3 2 2 3 3" xfId="4923" xr:uid="{00000000-0005-0000-0000-000041130000}"/>
    <cellStyle name="Normal 3 2 2 4" xfId="4924" xr:uid="{00000000-0005-0000-0000-000042130000}"/>
    <cellStyle name="Normal 3 2 2 4 2" xfId="4925" xr:uid="{00000000-0005-0000-0000-000043130000}"/>
    <cellStyle name="Normal 3 2 2 4 3" xfId="4926" xr:uid="{00000000-0005-0000-0000-000044130000}"/>
    <cellStyle name="Normal 3 2 2 5" xfId="4927" xr:uid="{00000000-0005-0000-0000-000045130000}"/>
    <cellStyle name="Normal 3 2 2 5 2" xfId="4928" xr:uid="{00000000-0005-0000-0000-000046130000}"/>
    <cellStyle name="Normal 3 2 2 5 3" xfId="4929" xr:uid="{00000000-0005-0000-0000-000047130000}"/>
    <cellStyle name="Normal 3 2 2 6" xfId="4930" xr:uid="{00000000-0005-0000-0000-000048130000}"/>
    <cellStyle name="Normal 3 2 2 6 10" xfId="4931" xr:uid="{00000000-0005-0000-0000-000049130000}"/>
    <cellStyle name="Normal 3 2 2 6 11" xfId="4932" xr:uid="{00000000-0005-0000-0000-00004A130000}"/>
    <cellStyle name="Normal 3 2 2 6 2" xfId="4933" xr:uid="{00000000-0005-0000-0000-00004B130000}"/>
    <cellStyle name="Normal 3 2 2 6 2 2" xfId="4934" xr:uid="{00000000-0005-0000-0000-00004C130000}"/>
    <cellStyle name="Normal 3 2 2 6 2 3" xfId="4935" xr:uid="{00000000-0005-0000-0000-00004D130000}"/>
    <cellStyle name="Normal 3 2 2 6 2 4" xfId="4936" xr:uid="{00000000-0005-0000-0000-00004E130000}"/>
    <cellStyle name="Normal 3 2 2 6 2 5" xfId="4937" xr:uid="{00000000-0005-0000-0000-00004F130000}"/>
    <cellStyle name="Normal 3 2 2 6 2 6" xfId="4938" xr:uid="{00000000-0005-0000-0000-000050130000}"/>
    <cellStyle name="Normal 3 2 2 6 2 6 2" xfId="4939" xr:uid="{00000000-0005-0000-0000-000051130000}"/>
    <cellStyle name="Normal 3 2 2 6 2 6 3" xfId="4940" xr:uid="{00000000-0005-0000-0000-000052130000}"/>
    <cellStyle name="Normal 3 2 2 6 2 7" xfId="4941" xr:uid="{00000000-0005-0000-0000-000053130000}"/>
    <cellStyle name="Normal 3 2 2 6 2 8" xfId="4942" xr:uid="{00000000-0005-0000-0000-000054130000}"/>
    <cellStyle name="Normal 3 2 2 6 2_Plant" xfId="4943" xr:uid="{00000000-0005-0000-0000-000055130000}"/>
    <cellStyle name="Normal 3 2 2 6 3" xfId="4944" xr:uid="{00000000-0005-0000-0000-000056130000}"/>
    <cellStyle name="Normal 3 2 2 6 3 2" xfId="4945" xr:uid="{00000000-0005-0000-0000-000057130000}"/>
    <cellStyle name="Normal 3 2 2 6 4" xfId="4946" xr:uid="{00000000-0005-0000-0000-000058130000}"/>
    <cellStyle name="Normal 3 2 2 6 4 2" xfId="4947" xr:uid="{00000000-0005-0000-0000-000059130000}"/>
    <cellStyle name="Normal 3 2 2 6 5" xfId="4948" xr:uid="{00000000-0005-0000-0000-00005A130000}"/>
    <cellStyle name="Normal 3 2 2 6 5 2" xfId="4949" xr:uid="{00000000-0005-0000-0000-00005B130000}"/>
    <cellStyle name="Normal 3 2 2 6 5 3" xfId="4950" xr:uid="{00000000-0005-0000-0000-00005C130000}"/>
    <cellStyle name="Normal 3 2 2 6 6" xfId="4951" xr:uid="{00000000-0005-0000-0000-00005D130000}"/>
    <cellStyle name="Normal 3 2 2 6 6 2" xfId="4952" xr:uid="{00000000-0005-0000-0000-00005E130000}"/>
    <cellStyle name="Normal 3 2 2 6 6 3" xfId="4953" xr:uid="{00000000-0005-0000-0000-00005F130000}"/>
    <cellStyle name="Normal 3 2 2 6 7" xfId="4954" xr:uid="{00000000-0005-0000-0000-000060130000}"/>
    <cellStyle name="Normal 3 2 2 6 7 2" xfId="4955" xr:uid="{00000000-0005-0000-0000-000061130000}"/>
    <cellStyle name="Normal 3 2 2 6 7 3" xfId="4956" xr:uid="{00000000-0005-0000-0000-000062130000}"/>
    <cellStyle name="Normal 3 2 2 6 8" xfId="4957" xr:uid="{00000000-0005-0000-0000-000063130000}"/>
    <cellStyle name="Normal 3 2 2 6 9" xfId="4958" xr:uid="{00000000-0005-0000-0000-000064130000}"/>
    <cellStyle name="Normal 3 2 2 6_Plant" xfId="4959" xr:uid="{00000000-0005-0000-0000-000065130000}"/>
    <cellStyle name="Normal 3 2 2 7" xfId="4960" xr:uid="{00000000-0005-0000-0000-000066130000}"/>
    <cellStyle name="Normal 3 2 2 7 2" xfId="4961" xr:uid="{00000000-0005-0000-0000-000067130000}"/>
    <cellStyle name="Normal 3 2 2 8" xfId="4962" xr:uid="{00000000-0005-0000-0000-000068130000}"/>
    <cellStyle name="Normal 3 2 2 8 2" xfId="4963" xr:uid="{00000000-0005-0000-0000-000069130000}"/>
    <cellStyle name="Normal 3 2 2 8 2 2" xfId="4964" xr:uid="{00000000-0005-0000-0000-00006A130000}"/>
    <cellStyle name="Normal 3 2 2 8 2 3" xfId="4965" xr:uid="{00000000-0005-0000-0000-00006B130000}"/>
    <cellStyle name="Normal 3 2 2 8 3" xfId="4966" xr:uid="{00000000-0005-0000-0000-00006C130000}"/>
    <cellStyle name="Normal 3 2 2 8 3 2" xfId="4967" xr:uid="{00000000-0005-0000-0000-00006D130000}"/>
    <cellStyle name="Normal 3 2 2 8 3 3" xfId="4968" xr:uid="{00000000-0005-0000-0000-00006E130000}"/>
    <cellStyle name="Normal 3 2 2 8 4" xfId="4969" xr:uid="{00000000-0005-0000-0000-00006F130000}"/>
    <cellStyle name="Normal 3 2 2 8 4 2" xfId="4970" xr:uid="{00000000-0005-0000-0000-000070130000}"/>
    <cellStyle name="Normal 3 2 2 8 4 3" xfId="4971" xr:uid="{00000000-0005-0000-0000-000071130000}"/>
    <cellStyle name="Normal 3 2 2 8 5" xfId="4972" xr:uid="{00000000-0005-0000-0000-000072130000}"/>
    <cellStyle name="Normal 3 2 2 8 5 2" xfId="4973" xr:uid="{00000000-0005-0000-0000-000073130000}"/>
    <cellStyle name="Normal 3 2 2 8 5 3" xfId="4974" xr:uid="{00000000-0005-0000-0000-000074130000}"/>
    <cellStyle name="Normal 3 2 2 8 6" xfId="4975" xr:uid="{00000000-0005-0000-0000-000075130000}"/>
    <cellStyle name="Normal 3 2 2 8 7" xfId="4976" xr:uid="{00000000-0005-0000-0000-000076130000}"/>
    <cellStyle name="Normal 3 2 2 8 8" xfId="4977" xr:uid="{00000000-0005-0000-0000-000077130000}"/>
    <cellStyle name="Normal 3 2 2 8 9" xfId="4978" xr:uid="{00000000-0005-0000-0000-000078130000}"/>
    <cellStyle name="Normal 3 2 2 8_Plant" xfId="4979" xr:uid="{00000000-0005-0000-0000-000079130000}"/>
    <cellStyle name="Normal 3 2 2 9" xfId="4980" xr:uid="{00000000-0005-0000-0000-00007A130000}"/>
    <cellStyle name="Normal 3 2 2 9 2" xfId="4981" xr:uid="{00000000-0005-0000-0000-00007B130000}"/>
    <cellStyle name="Normal 3 2 2 9 3" xfId="4982" xr:uid="{00000000-0005-0000-0000-00007C130000}"/>
    <cellStyle name="Normal 3 2 2_Plant" xfId="4983" xr:uid="{00000000-0005-0000-0000-00007D130000}"/>
    <cellStyle name="Normal 3 2 20" xfId="4984" xr:uid="{00000000-0005-0000-0000-00007E130000}"/>
    <cellStyle name="Normal 3 2 21" xfId="4985" xr:uid="{00000000-0005-0000-0000-00007F130000}"/>
    <cellStyle name="Normal 3 2 22" xfId="4986" xr:uid="{00000000-0005-0000-0000-000080130000}"/>
    <cellStyle name="Normal 3 2 23" xfId="6905" xr:uid="{0543274C-80B5-42C5-BC39-CCA120B81CE1}"/>
    <cellStyle name="Normal 3 2 24" xfId="7079" xr:uid="{EFC61044-AAE6-44AF-A56E-8FD51DED311D}"/>
    <cellStyle name="Normal 3 2 25" xfId="7080" xr:uid="{1C7F8339-72CB-45D6-9CC9-6FEA719FD0C3}"/>
    <cellStyle name="Normal 3 2 3" xfId="4987" xr:uid="{00000000-0005-0000-0000-000081130000}"/>
    <cellStyle name="Normal 3 2 3 2" xfId="4988" xr:uid="{00000000-0005-0000-0000-000082130000}"/>
    <cellStyle name="Normal 3 2 3 2 2" xfId="4989" xr:uid="{00000000-0005-0000-0000-000083130000}"/>
    <cellStyle name="Normal 3 2 3 3" xfId="4990" xr:uid="{00000000-0005-0000-0000-000084130000}"/>
    <cellStyle name="Normal 3 2 3 4" xfId="4991" xr:uid="{00000000-0005-0000-0000-000085130000}"/>
    <cellStyle name="Normal 3 2 4" xfId="4992" xr:uid="{00000000-0005-0000-0000-000086130000}"/>
    <cellStyle name="Normal 3 2 4 2" xfId="4993" xr:uid="{00000000-0005-0000-0000-000087130000}"/>
    <cellStyle name="Normal 3 2 4 2 2" xfId="4994" xr:uid="{00000000-0005-0000-0000-000088130000}"/>
    <cellStyle name="Normal 3 2 4 3" xfId="4995" xr:uid="{00000000-0005-0000-0000-000089130000}"/>
    <cellStyle name="Normal 3 2 4 4" xfId="4996" xr:uid="{00000000-0005-0000-0000-00008A130000}"/>
    <cellStyle name="Normal 3 2 5" xfId="4997" xr:uid="{00000000-0005-0000-0000-00008B130000}"/>
    <cellStyle name="Normal 3 2 5 2" xfId="4998" xr:uid="{00000000-0005-0000-0000-00008C130000}"/>
    <cellStyle name="Normal 3 2 5 2 2" xfId="4999" xr:uid="{00000000-0005-0000-0000-00008D130000}"/>
    <cellStyle name="Normal 3 2 5 3" xfId="5000" xr:uid="{00000000-0005-0000-0000-00008E130000}"/>
    <cellStyle name="Normal 3 2 5 4" xfId="5001" xr:uid="{00000000-0005-0000-0000-00008F130000}"/>
    <cellStyle name="Normal 3 2 6" xfId="5002" xr:uid="{00000000-0005-0000-0000-000090130000}"/>
    <cellStyle name="Normal 3 2 6 2" xfId="5003" xr:uid="{00000000-0005-0000-0000-000091130000}"/>
    <cellStyle name="Normal 3 2 6 2 2" xfId="5004" xr:uid="{00000000-0005-0000-0000-000092130000}"/>
    <cellStyle name="Normal 3 2 6 3" xfId="5005" xr:uid="{00000000-0005-0000-0000-000093130000}"/>
    <cellStyle name="Normal 3 2 6 4" xfId="5006" xr:uid="{00000000-0005-0000-0000-000094130000}"/>
    <cellStyle name="Normal 3 2 7" xfId="5007" xr:uid="{00000000-0005-0000-0000-000095130000}"/>
    <cellStyle name="Normal 3 2 7 2" xfId="5008" xr:uid="{00000000-0005-0000-0000-000096130000}"/>
    <cellStyle name="Normal 3 2 7 2 2" xfId="5009" xr:uid="{00000000-0005-0000-0000-000097130000}"/>
    <cellStyle name="Normal 3 2 7 3" xfId="5010" xr:uid="{00000000-0005-0000-0000-000098130000}"/>
    <cellStyle name="Normal 3 2 7 4" xfId="5011" xr:uid="{00000000-0005-0000-0000-000099130000}"/>
    <cellStyle name="Normal 3 2 8" xfId="5012" xr:uid="{00000000-0005-0000-0000-00009A130000}"/>
    <cellStyle name="Normal 3 2 8 2" xfId="5013" xr:uid="{00000000-0005-0000-0000-00009B130000}"/>
    <cellStyle name="Normal 3 2 8 2 2" xfId="5014" xr:uid="{00000000-0005-0000-0000-00009C130000}"/>
    <cellStyle name="Normal 3 2 8 3" xfId="5015" xr:uid="{00000000-0005-0000-0000-00009D130000}"/>
    <cellStyle name="Normal 3 2 8 4" xfId="5016" xr:uid="{00000000-0005-0000-0000-00009E130000}"/>
    <cellStyle name="Normal 3 2 9" xfId="5017" xr:uid="{00000000-0005-0000-0000-00009F130000}"/>
    <cellStyle name="Normal 3 2 9 2" xfId="5018" xr:uid="{00000000-0005-0000-0000-0000A0130000}"/>
    <cellStyle name="Normal 3 2 9 2 2" xfId="5019" xr:uid="{00000000-0005-0000-0000-0000A1130000}"/>
    <cellStyle name="Normal 3 2 9 3" xfId="5020" xr:uid="{00000000-0005-0000-0000-0000A2130000}"/>
    <cellStyle name="Normal 3 2 9 4" xfId="5021" xr:uid="{00000000-0005-0000-0000-0000A3130000}"/>
    <cellStyle name="Normal 3 2_Plant" xfId="5022" xr:uid="{00000000-0005-0000-0000-0000A4130000}"/>
    <cellStyle name="Normal 3 20" xfId="5023" xr:uid="{00000000-0005-0000-0000-0000A5130000}"/>
    <cellStyle name="Normal 3 21" xfId="5024" xr:uid="{00000000-0005-0000-0000-0000A6130000}"/>
    <cellStyle name="Normal 3 22" xfId="6810" xr:uid="{C6A98FE1-48BF-4535-B1ED-235B6BDB2B22}"/>
    <cellStyle name="Normal 3 3" xfId="5025" xr:uid="{00000000-0005-0000-0000-0000A7130000}"/>
    <cellStyle name="Normal 3 3 10" xfId="5026" xr:uid="{00000000-0005-0000-0000-0000A8130000}"/>
    <cellStyle name="Normal 3 3 11" xfId="5027" xr:uid="{00000000-0005-0000-0000-0000A9130000}"/>
    <cellStyle name="Normal 3 3 12" xfId="5028" xr:uid="{00000000-0005-0000-0000-0000AA130000}"/>
    <cellStyle name="Normal 3 3 13" xfId="5029" xr:uid="{00000000-0005-0000-0000-0000AB130000}"/>
    <cellStyle name="Normal 3 3 14" xfId="6980" xr:uid="{DE1FCCCD-FCA8-4B96-B62E-C81278798752}"/>
    <cellStyle name="Normal 3 3 2" xfId="5030" xr:uid="{00000000-0005-0000-0000-0000AC130000}"/>
    <cellStyle name="Normal 3 3 2 10" xfId="5031" xr:uid="{00000000-0005-0000-0000-0000AD130000}"/>
    <cellStyle name="Normal 3 3 2 2" xfId="5032" xr:uid="{00000000-0005-0000-0000-0000AE130000}"/>
    <cellStyle name="Normal 3 3 2 2 2" xfId="5033" xr:uid="{00000000-0005-0000-0000-0000AF130000}"/>
    <cellStyle name="Normal 3 3 2 2 2 2" xfId="5034" xr:uid="{00000000-0005-0000-0000-0000B0130000}"/>
    <cellStyle name="Normal 3 3 2 2 2 3" xfId="5035" xr:uid="{00000000-0005-0000-0000-0000B1130000}"/>
    <cellStyle name="Normal 3 3 2 2 2 4" xfId="5036" xr:uid="{00000000-0005-0000-0000-0000B2130000}"/>
    <cellStyle name="Normal 3 3 2 2 2 5" xfId="5037" xr:uid="{00000000-0005-0000-0000-0000B3130000}"/>
    <cellStyle name="Normal 3 3 2 2 2 6" xfId="5038" xr:uid="{00000000-0005-0000-0000-0000B4130000}"/>
    <cellStyle name="Normal 3 3 2 2 2 7" xfId="5039" xr:uid="{00000000-0005-0000-0000-0000B5130000}"/>
    <cellStyle name="Normal 3 3 2 2 2 8" xfId="5040" xr:uid="{00000000-0005-0000-0000-0000B6130000}"/>
    <cellStyle name="Normal 3 3 2 2 2_Plant" xfId="5041" xr:uid="{00000000-0005-0000-0000-0000B7130000}"/>
    <cellStyle name="Normal 3 3 2 2 3" xfId="5042" xr:uid="{00000000-0005-0000-0000-0000B8130000}"/>
    <cellStyle name="Normal 3 3 2 2 3 2" xfId="5043" xr:uid="{00000000-0005-0000-0000-0000B9130000}"/>
    <cellStyle name="Normal 3 3 2 2 4" xfId="5044" xr:uid="{00000000-0005-0000-0000-0000BA130000}"/>
    <cellStyle name="Normal 3 3 2 2 4 2" xfId="5045" xr:uid="{00000000-0005-0000-0000-0000BB130000}"/>
    <cellStyle name="Normal 3 3 2 2 5" xfId="5046" xr:uid="{00000000-0005-0000-0000-0000BC130000}"/>
    <cellStyle name="Normal 3 3 2 2 6" xfId="5047" xr:uid="{00000000-0005-0000-0000-0000BD130000}"/>
    <cellStyle name="Normal 3 3 2 2 7" xfId="5048" xr:uid="{00000000-0005-0000-0000-0000BE130000}"/>
    <cellStyle name="Normal 3 3 2 2_Plant" xfId="5049" xr:uid="{00000000-0005-0000-0000-0000BF130000}"/>
    <cellStyle name="Normal 3 3 2 3" xfId="5050" xr:uid="{00000000-0005-0000-0000-0000C0130000}"/>
    <cellStyle name="Normal 3 3 2 3 2" xfId="5051" xr:uid="{00000000-0005-0000-0000-0000C1130000}"/>
    <cellStyle name="Normal 3 3 2 4" xfId="5052" xr:uid="{00000000-0005-0000-0000-0000C2130000}"/>
    <cellStyle name="Normal 3 3 2 4 2" xfId="5053" xr:uid="{00000000-0005-0000-0000-0000C3130000}"/>
    <cellStyle name="Normal 3 3 2 5" xfId="5054" xr:uid="{00000000-0005-0000-0000-0000C4130000}"/>
    <cellStyle name="Normal 3 3 2 5 2" xfId="5055" xr:uid="{00000000-0005-0000-0000-0000C5130000}"/>
    <cellStyle name="Normal 3 3 2 5 3" xfId="5056" xr:uid="{00000000-0005-0000-0000-0000C6130000}"/>
    <cellStyle name="Normal 3 3 2 5 4" xfId="5057" xr:uid="{00000000-0005-0000-0000-0000C7130000}"/>
    <cellStyle name="Normal 3 3 2 5 5" xfId="5058" xr:uid="{00000000-0005-0000-0000-0000C8130000}"/>
    <cellStyle name="Normal 3 3 2 5 6" xfId="5059" xr:uid="{00000000-0005-0000-0000-0000C9130000}"/>
    <cellStyle name="Normal 3 3 2 5 7" xfId="5060" xr:uid="{00000000-0005-0000-0000-0000CA130000}"/>
    <cellStyle name="Normal 3 3 2 5_Plant" xfId="5061" xr:uid="{00000000-0005-0000-0000-0000CB130000}"/>
    <cellStyle name="Normal 3 3 2 6" xfId="5062" xr:uid="{00000000-0005-0000-0000-0000CC130000}"/>
    <cellStyle name="Normal 3 3 2 7" xfId="5063" xr:uid="{00000000-0005-0000-0000-0000CD130000}"/>
    <cellStyle name="Normal 3 3 2 8" xfId="5064" xr:uid="{00000000-0005-0000-0000-0000CE130000}"/>
    <cellStyle name="Normal 3 3 2 9" xfId="5065" xr:uid="{00000000-0005-0000-0000-0000CF130000}"/>
    <cellStyle name="Normal 3 3 2_Plant" xfId="5066" xr:uid="{00000000-0005-0000-0000-0000D0130000}"/>
    <cellStyle name="Normal 3 3 3" xfId="5067" xr:uid="{00000000-0005-0000-0000-0000D1130000}"/>
    <cellStyle name="Normal 3 3 3 2" xfId="5068" xr:uid="{00000000-0005-0000-0000-0000D2130000}"/>
    <cellStyle name="Normal 3 3 4" xfId="5069" xr:uid="{00000000-0005-0000-0000-0000D3130000}"/>
    <cellStyle name="Normal 3 3 4 2" xfId="5070" xr:uid="{00000000-0005-0000-0000-0000D4130000}"/>
    <cellStyle name="Normal 3 3 5" xfId="5071" xr:uid="{00000000-0005-0000-0000-0000D5130000}"/>
    <cellStyle name="Normal 3 3 5 2" xfId="5072" xr:uid="{00000000-0005-0000-0000-0000D6130000}"/>
    <cellStyle name="Normal 3 3 6" xfId="5073" xr:uid="{00000000-0005-0000-0000-0000D7130000}"/>
    <cellStyle name="Normal 3 3 6 10" xfId="5074" xr:uid="{00000000-0005-0000-0000-0000D8130000}"/>
    <cellStyle name="Normal 3 3 6 2" xfId="5075" xr:uid="{00000000-0005-0000-0000-0000D9130000}"/>
    <cellStyle name="Normal 3 3 6 2 2" xfId="5076" xr:uid="{00000000-0005-0000-0000-0000DA130000}"/>
    <cellStyle name="Normal 3 3 6 2 3" xfId="5077" xr:uid="{00000000-0005-0000-0000-0000DB130000}"/>
    <cellStyle name="Normal 3 3 6 2 4" xfId="5078" xr:uid="{00000000-0005-0000-0000-0000DC130000}"/>
    <cellStyle name="Normal 3 3 6 2 5" xfId="5079" xr:uid="{00000000-0005-0000-0000-0000DD130000}"/>
    <cellStyle name="Normal 3 3 6 2 6" xfId="5080" xr:uid="{00000000-0005-0000-0000-0000DE130000}"/>
    <cellStyle name="Normal 3 3 6 2 7" xfId="5081" xr:uid="{00000000-0005-0000-0000-0000DF130000}"/>
    <cellStyle name="Normal 3 3 6 2_Plant" xfId="5082" xr:uid="{00000000-0005-0000-0000-0000E0130000}"/>
    <cellStyle name="Normal 3 3 6 3" xfId="5083" xr:uid="{00000000-0005-0000-0000-0000E1130000}"/>
    <cellStyle name="Normal 3 3 6 4" xfId="5084" xr:uid="{00000000-0005-0000-0000-0000E2130000}"/>
    <cellStyle name="Normal 3 3 6 5" xfId="5085" xr:uid="{00000000-0005-0000-0000-0000E3130000}"/>
    <cellStyle name="Normal 3 3 6 6" xfId="5086" xr:uid="{00000000-0005-0000-0000-0000E4130000}"/>
    <cellStyle name="Normal 3 3 6 7" xfId="5087" xr:uid="{00000000-0005-0000-0000-0000E5130000}"/>
    <cellStyle name="Normal 3 3 6 8" xfId="5088" xr:uid="{00000000-0005-0000-0000-0000E6130000}"/>
    <cellStyle name="Normal 3 3 6 9" xfId="5089" xr:uid="{00000000-0005-0000-0000-0000E7130000}"/>
    <cellStyle name="Normal 3 3 6_Plant" xfId="5090" xr:uid="{00000000-0005-0000-0000-0000E8130000}"/>
    <cellStyle name="Normal 3 3 7" xfId="5091" xr:uid="{00000000-0005-0000-0000-0000E9130000}"/>
    <cellStyle name="Normal 3 3 8" xfId="5092" xr:uid="{00000000-0005-0000-0000-0000EA130000}"/>
    <cellStyle name="Normal 3 3 8 2" xfId="5093" xr:uid="{00000000-0005-0000-0000-0000EB130000}"/>
    <cellStyle name="Normal 3 3 8 3" xfId="5094" xr:uid="{00000000-0005-0000-0000-0000EC130000}"/>
    <cellStyle name="Normal 3 3 8 4" xfId="5095" xr:uid="{00000000-0005-0000-0000-0000ED130000}"/>
    <cellStyle name="Normal 3 3 8 5" xfId="5096" xr:uid="{00000000-0005-0000-0000-0000EE130000}"/>
    <cellStyle name="Normal 3 3 8 6" xfId="5097" xr:uid="{00000000-0005-0000-0000-0000EF130000}"/>
    <cellStyle name="Normal 3 3 8 7" xfId="5098" xr:uid="{00000000-0005-0000-0000-0000F0130000}"/>
    <cellStyle name="Normal 3 3 8 8" xfId="5099" xr:uid="{00000000-0005-0000-0000-0000F1130000}"/>
    <cellStyle name="Normal 3 3 8_Plant" xfId="5100" xr:uid="{00000000-0005-0000-0000-0000F2130000}"/>
    <cellStyle name="Normal 3 3 9" xfId="5101" xr:uid="{00000000-0005-0000-0000-0000F3130000}"/>
    <cellStyle name="Normal 3 3 9 2" xfId="5102" xr:uid="{00000000-0005-0000-0000-0000F4130000}"/>
    <cellStyle name="Normal 3 3_Plant" xfId="5103" xr:uid="{00000000-0005-0000-0000-0000F5130000}"/>
    <cellStyle name="Normal 3 4" xfId="5104" xr:uid="{00000000-0005-0000-0000-0000F6130000}"/>
    <cellStyle name="Normal 3 4 2" xfId="5105" xr:uid="{00000000-0005-0000-0000-0000F7130000}"/>
    <cellStyle name="Normal 3 4 3" xfId="5106" xr:uid="{00000000-0005-0000-0000-0000F8130000}"/>
    <cellStyle name="Normal 3 4 4" xfId="7075" xr:uid="{FC49B1B7-CC23-4DB8-A2B3-386A47F33C9D}"/>
    <cellStyle name="Normal 3 5" xfId="5107" xr:uid="{00000000-0005-0000-0000-0000F9130000}"/>
    <cellStyle name="Normal 3 5 2" xfId="5108" xr:uid="{00000000-0005-0000-0000-0000FA130000}"/>
    <cellStyle name="Normal 3 6" xfId="5109" xr:uid="{00000000-0005-0000-0000-0000FB130000}"/>
    <cellStyle name="Normal 3 6 2" xfId="5110" xr:uid="{00000000-0005-0000-0000-0000FC130000}"/>
    <cellStyle name="Normal 3 7" xfId="5111" xr:uid="{00000000-0005-0000-0000-0000FD130000}"/>
    <cellStyle name="Normal 3 7 2" xfId="5112" xr:uid="{00000000-0005-0000-0000-0000FE130000}"/>
    <cellStyle name="Normal 3 8" xfId="5113" xr:uid="{00000000-0005-0000-0000-0000FF130000}"/>
    <cellStyle name="Normal 3 8 2" xfId="5114" xr:uid="{00000000-0005-0000-0000-000000140000}"/>
    <cellStyle name="Normal 3 9" xfId="5115" xr:uid="{00000000-0005-0000-0000-000001140000}"/>
    <cellStyle name="Normal 3 9 2" xfId="5116" xr:uid="{00000000-0005-0000-0000-000002140000}"/>
    <cellStyle name="Normal 3_Plant" xfId="5117" xr:uid="{00000000-0005-0000-0000-000003140000}"/>
    <cellStyle name="Normal 30" xfId="5118" xr:uid="{00000000-0005-0000-0000-000004140000}"/>
    <cellStyle name="Normal 30 2" xfId="5119" xr:uid="{00000000-0005-0000-0000-000005140000}"/>
    <cellStyle name="Normal 30 2 10" xfId="5120" xr:uid="{00000000-0005-0000-0000-000006140000}"/>
    <cellStyle name="Normal 30 2 10 2" xfId="5121" xr:uid="{00000000-0005-0000-0000-000007140000}"/>
    <cellStyle name="Normal 30 2 11" xfId="5122" xr:uid="{00000000-0005-0000-0000-000008140000}"/>
    <cellStyle name="Normal 30 2 11 2" xfId="5123" xr:uid="{00000000-0005-0000-0000-000009140000}"/>
    <cellStyle name="Normal 30 2 12" xfId="5124" xr:uid="{00000000-0005-0000-0000-00000A140000}"/>
    <cellStyle name="Normal 30 2 12 2" xfId="5125" xr:uid="{00000000-0005-0000-0000-00000B140000}"/>
    <cellStyle name="Normal 30 2 13" xfId="5126" xr:uid="{00000000-0005-0000-0000-00000C140000}"/>
    <cellStyle name="Normal 30 2 13 2" xfId="5127" xr:uid="{00000000-0005-0000-0000-00000D140000}"/>
    <cellStyle name="Normal 30 2 14" xfId="5128" xr:uid="{00000000-0005-0000-0000-00000E140000}"/>
    <cellStyle name="Normal 30 2 15" xfId="5129" xr:uid="{00000000-0005-0000-0000-00000F140000}"/>
    <cellStyle name="Normal 30 2 2" xfId="5130" xr:uid="{00000000-0005-0000-0000-000010140000}"/>
    <cellStyle name="Normal 30 2 2 2" xfId="5131" xr:uid="{00000000-0005-0000-0000-000011140000}"/>
    <cellStyle name="Normal 30 2 3" xfId="5132" xr:uid="{00000000-0005-0000-0000-000012140000}"/>
    <cellStyle name="Normal 30 2 3 2" xfId="5133" xr:uid="{00000000-0005-0000-0000-000013140000}"/>
    <cellStyle name="Normal 30 2 4" xfId="5134" xr:uid="{00000000-0005-0000-0000-000014140000}"/>
    <cellStyle name="Normal 30 2 4 2" xfId="5135" xr:uid="{00000000-0005-0000-0000-000015140000}"/>
    <cellStyle name="Normal 30 2 5" xfId="5136" xr:uid="{00000000-0005-0000-0000-000016140000}"/>
    <cellStyle name="Normal 30 2 5 2" xfId="5137" xr:uid="{00000000-0005-0000-0000-000017140000}"/>
    <cellStyle name="Normal 30 2 6" xfId="5138" xr:uid="{00000000-0005-0000-0000-000018140000}"/>
    <cellStyle name="Normal 30 2 6 2" xfId="5139" xr:uid="{00000000-0005-0000-0000-000019140000}"/>
    <cellStyle name="Normal 30 2 7" xfId="5140" xr:uid="{00000000-0005-0000-0000-00001A140000}"/>
    <cellStyle name="Normal 30 2 7 2" xfId="5141" xr:uid="{00000000-0005-0000-0000-00001B140000}"/>
    <cellStyle name="Normal 30 2 8" xfId="5142" xr:uid="{00000000-0005-0000-0000-00001C140000}"/>
    <cellStyle name="Normal 30 2 8 2" xfId="5143" xr:uid="{00000000-0005-0000-0000-00001D140000}"/>
    <cellStyle name="Normal 30 2 9" xfId="5144" xr:uid="{00000000-0005-0000-0000-00001E140000}"/>
    <cellStyle name="Normal 30 2 9 2" xfId="5145" xr:uid="{00000000-0005-0000-0000-00001F140000}"/>
    <cellStyle name="Normal 30 3" xfId="5146" xr:uid="{00000000-0005-0000-0000-000020140000}"/>
    <cellStyle name="Normal 30 3 2" xfId="5147" xr:uid="{00000000-0005-0000-0000-000021140000}"/>
    <cellStyle name="Normal 30 4" xfId="5148" xr:uid="{00000000-0005-0000-0000-000022140000}"/>
    <cellStyle name="Normal 30 5" xfId="7010" xr:uid="{0450588D-CEEB-4005-A5B8-57BE087468DA}"/>
    <cellStyle name="Normal 31" xfId="5149" xr:uid="{00000000-0005-0000-0000-000023140000}"/>
    <cellStyle name="Normal 31 2" xfId="5150" xr:uid="{00000000-0005-0000-0000-000024140000}"/>
    <cellStyle name="Normal 31 2 10" xfId="5151" xr:uid="{00000000-0005-0000-0000-000025140000}"/>
    <cellStyle name="Normal 31 2 10 2" xfId="5152" xr:uid="{00000000-0005-0000-0000-000026140000}"/>
    <cellStyle name="Normal 31 2 11" xfId="5153" xr:uid="{00000000-0005-0000-0000-000027140000}"/>
    <cellStyle name="Normal 31 2 11 2" xfId="5154" xr:uid="{00000000-0005-0000-0000-000028140000}"/>
    <cellStyle name="Normal 31 2 12" xfId="5155" xr:uid="{00000000-0005-0000-0000-000029140000}"/>
    <cellStyle name="Normal 31 2 12 2" xfId="5156" xr:uid="{00000000-0005-0000-0000-00002A140000}"/>
    <cellStyle name="Normal 31 2 13" xfId="5157" xr:uid="{00000000-0005-0000-0000-00002B140000}"/>
    <cellStyle name="Normal 31 2 13 2" xfId="5158" xr:uid="{00000000-0005-0000-0000-00002C140000}"/>
    <cellStyle name="Normal 31 2 14" xfId="5159" xr:uid="{00000000-0005-0000-0000-00002D140000}"/>
    <cellStyle name="Normal 31 2 15" xfId="5160" xr:uid="{00000000-0005-0000-0000-00002E140000}"/>
    <cellStyle name="Normal 31 2 2" xfId="5161" xr:uid="{00000000-0005-0000-0000-00002F140000}"/>
    <cellStyle name="Normal 31 2 2 2" xfId="5162" xr:uid="{00000000-0005-0000-0000-000030140000}"/>
    <cellStyle name="Normal 31 2 3" xfId="5163" xr:uid="{00000000-0005-0000-0000-000031140000}"/>
    <cellStyle name="Normal 31 2 3 2" xfId="5164" xr:uid="{00000000-0005-0000-0000-000032140000}"/>
    <cellStyle name="Normal 31 2 4" xfId="5165" xr:uid="{00000000-0005-0000-0000-000033140000}"/>
    <cellStyle name="Normal 31 2 4 2" xfId="5166" xr:uid="{00000000-0005-0000-0000-000034140000}"/>
    <cellStyle name="Normal 31 2 5" xfId="5167" xr:uid="{00000000-0005-0000-0000-000035140000}"/>
    <cellStyle name="Normal 31 2 5 2" xfId="5168" xr:uid="{00000000-0005-0000-0000-000036140000}"/>
    <cellStyle name="Normal 31 2 6" xfId="5169" xr:uid="{00000000-0005-0000-0000-000037140000}"/>
    <cellStyle name="Normal 31 2 6 2" xfId="5170" xr:uid="{00000000-0005-0000-0000-000038140000}"/>
    <cellStyle name="Normal 31 2 7" xfId="5171" xr:uid="{00000000-0005-0000-0000-000039140000}"/>
    <cellStyle name="Normal 31 2 7 2" xfId="5172" xr:uid="{00000000-0005-0000-0000-00003A140000}"/>
    <cellStyle name="Normal 31 2 8" xfId="5173" xr:uid="{00000000-0005-0000-0000-00003B140000}"/>
    <cellStyle name="Normal 31 2 8 2" xfId="5174" xr:uid="{00000000-0005-0000-0000-00003C140000}"/>
    <cellStyle name="Normal 31 2 9" xfId="5175" xr:uid="{00000000-0005-0000-0000-00003D140000}"/>
    <cellStyle name="Normal 31 2 9 2" xfId="5176" xr:uid="{00000000-0005-0000-0000-00003E140000}"/>
    <cellStyle name="Normal 31 3" xfId="5177" xr:uid="{00000000-0005-0000-0000-00003F140000}"/>
    <cellStyle name="Normal 31 3 2" xfId="5178" xr:uid="{00000000-0005-0000-0000-000040140000}"/>
    <cellStyle name="Normal 31 4" xfId="5179" xr:uid="{00000000-0005-0000-0000-000041140000}"/>
    <cellStyle name="Normal 31 5" xfId="7000" xr:uid="{C27562C9-B7F0-4543-A3FC-E93F298B0E06}"/>
    <cellStyle name="Normal 32" xfId="5180" xr:uid="{00000000-0005-0000-0000-000042140000}"/>
    <cellStyle name="Normal 32 2" xfId="5181" xr:uid="{00000000-0005-0000-0000-000043140000}"/>
    <cellStyle name="Normal 32 2 10" xfId="5182" xr:uid="{00000000-0005-0000-0000-000044140000}"/>
    <cellStyle name="Normal 32 2 10 2" xfId="5183" xr:uid="{00000000-0005-0000-0000-000045140000}"/>
    <cellStyle name="Normal 32 2 11" xfId="5184" xr:uid="{00000000-0005-0000-0000-000046140000}"/>
    <cellStyle name="Normal 32 2 11 2" xfId="5185" xr:uid="{00000000-0005-0000-0000-000047140000}"/>
    <cellStyle name="Normal 32 2 12" xfId="5186" xr:uid="{00000000-0005-0000-0000-000048140000}"/>
    <cellStyle name="Normal 32 2 12 2" xfId="5187" xr:uid="{00000000-0005-0000-0000-000049140000}"/>
    <cellStyle name="Normal 32 2 13" xfId="5188" xr:uid="{00000000-0005-0000-0000-00004A140000}"/>
    <cellStyle name="Normal 32 2 13 2" xfId="5189" xr:uid="{00000000-0005-0000-0000-00004B140000}"/>
    <cellStyle name="Normal 32 2 14" xfId="5190" xr:uid="{00000000-0005-0000-0000-00004C140000}"/>
    <cellStyle name="Normal 32 2 15" xfId="5191" xr:uid="{00000000-0005-0000-0000-00004D140000}"/>
    <cellStyle name="Normal 32 2 2" xfId="5192" xr:uid="{00000000-0005-0000-0000-00004E140000}"/>
    <cellStyle name="Normal 32 2 2 2" xfId="5193" xr:uid="{00000000-0005-0000-0000-00004F140000}"/>
    <cellStyle name="Normal 32 2 3" xfId="5194" xr:uid="{00000000-0005-0000-0000-000050140000}"/>
    <cellStyle name="Normal 32 2 3 2" xfId="5195" xr:uid="{00000000-0005-0000-0000-000051140000}"/>
    <cellStyle name="Normal 32 2 4" xfId="5196" xr:uid="{00000000-0005-0000-0000-000052140000}"/>
    <cellStyle name="Normal 32 2 4 2" xfId="5197" xr:uid="{00000000-0005-0000-0000-000053140000}"/>
    <cellStyle name="Normal 32 2 5" xfId="5198" xr:uid="{00000000-0005-0000-0000-000054140000}"/>
    <cellStyle name="Normal 32 2 5 2" xfId="5199" xr:uid="{00000000-0005-0000-0000-000055140000}"/>
    <cellStyle name="Normal 32 2 6" xfId="5200" xr:uid="{00000000-0005-0000-0000-000056140000}"/>
    <cellStyle name="Normal 32 2 6 2" xfId="5201" xr:uid="{00000000-0005-0000-0000-000057140000}"/>
    <cellStyle name="Normal 32 2 7" xfId="5202" xr:uid="{00000000-0005-0000-0000-000058140000}"/>
    <cellStyle name="Normal 32 2 7 2" xfId="5203" xr:uid="{00000000-0005-0000-0000-000059140000}"/>
    <cellStyle name="Normal 32 2 8" xfId="5204" xr:uid="{00000000-0005-0000-0000-00005A140000}"/>
    <cellStyle name="Normal 32 2 8 2" xfId="5205" xr:uid="{00000000-0005-0000-0000-00005B140000}"/>
    <cellStyle name="Normal 32 2 9" xfId="5206" xr:uid="{00000000-0005-0000-0000-00005C140000}"/>
    <cellStyle name="Normal 32 2 9 2" xfId="5207" xr:uid="{00000000-0005-0000-0000-00005D140000}"/>
    <cellStyle name="Normal 32 3" xfId="5208" xr:uid="{00000000-0005-0000-0000-00005E140000}"/>
    <cellStyle name="Normal 32 3 2" xfId="5209" xr:uid="{00000000-0005-0000-0000-00005F140000}"/>
    <cellStyle name="Normal 32 4" xfId="5210" xr:uid="{00000000-0005-0000-0000-000060140000}"/>
    <cellStyle name="Normal 32 5" xfId="7006" xr:uid="{3DC5EF25-A400-4F60-B57E-9F7131C1EF54}"/>
    <cellStyle name="Normal 33" xfId="5211" xr:uid="{00000000-0005-0000-0000-000061140000}"/>
    <cellStyle name="Normal 33 2" xfId="5212" xr:uid="{00000000-0005-0000-0000-000062140000}"/>
    <cellStyle name="Normal 33 2 10" xfId="5213" xr:uid="{00000000-0005-0000-0000-000063140000}"/>
    <cellStyle name="Normal 33 2 10 2" xfId="5214" xr:uid="{00000000-0005-0000-0000-000064140000}"/>
    <cellStyle name="Normal 33 2 11" xfId="5215" xr:uid="{00000000-0005-0000-0000-000065140000}"/>
    <cellStyle name="Normal 33 2 11 2" xfId="5216" xr:uid="{00000000-0005-0000-0000-000066140000}"/>
    <cellStyle name="Normal 33 2 12" xfId="5217" xr:uid="{00000000-0005-0000-0000-000067140000}"/>
    <cellStyle name="Normal 33 2 12 2" xfId="5218" xr:uid="{00000000-0005-0000-0000-000068140000}"/>
    <cellStyle name="Normal 33 2 13" xfId="5219" xr:uid="{00000000-0005-0000-0000-000069140000}"/>
    <cellStyle name="Normal 33 2 13 2" xfId="5220" xr:uid="{00000000-0005-0000-0000-00006A140000}"/>
    <cellStyle name="Normal 33 2 14" xfId="5221" xr:uid="{00000000-0005-0000-0000-00006B140000}"/>
    <cellStyle name="Normal 33 2 15" xfId="5222" xr:uid="{00000000-0005-0000-0000-00006C140000}"/>
    <cellStyle name="Normal 33 2 2" xfId="5223" xr:uid="{00000000-0005-0000-0000-00006D140000}"/>
    <cellStyle name="Normal 33 2 2 2" xfId="5224" xr:uid="{00000000-0005-0000-0000-00006E140000}"/>
    <cellStyle name="Normal 33 2 3" xfId="5225" xr:uid="{00000000-0005-0000-0000-00006F140000}"/>
    <cellStyle name="Normal 33 2 3 2" xfId="5226" xr:uid="{00000000-0005-0000-0000-000070140000}"/>
    <cellStyle name="Normal 33 2 4" xfId="5227" xr:uid="{00000000-0005-0000-0000-000071140000}"/>
    <cellStyle name="Normal 33 2 4 2" xfId="5228" xr:uid="{00000000-0005-0000-0000-000072140000}"/>
    <cellStyle name="Normal 33 2 5" xfId="5229" xr:uid="{00000000-0005-0000-0000-000073140000}"/>
    <cellStyle name="Normal 33 2 5 2" xfId="5230" xr:uid="{00000000-0005-0000-0000-000074140000}"/>
    <cellStyle name="Normal 33 2 6" xfId="5231" xr:uid="{00000000-0005-0000-0000-000075140000}"/>
    <cellStyle name="Normal 33 2 6 2" xfId="5232" xr:uid="{00000000-0005-0000-0000-000076140000}"/>
    <cellStyle name="Normal 33 2 7" xfId="5233" xr:uid="{00000000-0005-0000-0000-000077140000}"/>
    <cellStyle name="Normal 33 2 7 2" xfId="5234" xr:uid="{00000000-0005-0000-0000-000078140000}"/>
    <cellStyle name="Normal 33 2 8" xfId="5235" xr:uid="{00000000-0005-0000-0000-000079140000}"/>
    <cellStyle name="Normal 33 2 8 2" xfId="5236" xr:uid="{00000000-0005-0000-0000-00007A140000}"/>
    <cellStyle name="Normal 33 2 9" xfId="5237" xr:uid="{00000000-0005-0000-0000-00007B140000}"/>
    <cellStyle name="Normal 33 2 9 2" xfId="5238" xr:uid="{00000000-0005-0000-0000-00007C140000}"/>
    <cellStyle name="Normal 33 3" xfId="5239" xr:uid="{00000000-0005-0000-0000-00007D140000}"/>
    <cellStyle name="Normal 33 3 2" xfId="5240" xr:uid="{00000000-0005-0000-0000-00007E140000}"/>
    <cellStyle name="Normal 33 4" xfId="5241" xr:uid="{00000000-0005-0000-0000-00007F140000}"/>
    <cellStyle name="Normal 33 5" xfId="7007" xr:uid="{6103D932-13EB-4BA3-B9E2-B1C62A3B62E7}"/>
    <cellStyle name="Normal 34" xfId="5242" xr:uid="{00000000-0005-0000-0000-000080140000}"/>
    <cellStyle name="Normal 34 2" xfId="5243" xr:uid="{00000000-0005-0000-0000-000081140000}"/>
    <cellStyle name="Normal 34 2 10" xfId="5244" xr:uid="{00000000-0005-0000-0000-000082140000}"/>
    <cellStyle name="Normal 34 2 10 2" xfId="5245" xr:uid="{00000000-0005-0000-0000-000083140000}"/>
    <cellStyle name="Normal 34 2 11" xfId="5246" xr:uid="{00000000-0005-0000-0000-000084140000}"/>
    <cellStyle name="Normal 34 2 11 2" xfId="5247" xr:uid="{00000000-0005-0000-0000-000085140000}"/>
    <cellStyle name="Normal 34 2 12" xfId="5248" xr:uid="{00000000-0005-0000-0000-000086140000}"/>
    <cellStyle name="Normal 34 2 12 2" xfId="5249" xr:uid="{00000000-0005-0000-0000-000087140000}"/>
    <cellStyle name="Normal 34 2 13" xfId="5250" xr:uid="{00000000-0005-0000-0000-000088140000}"/>
    <cellStyle name="Normal 34 2 13 2" xfId="5251" xr:uid="{00000000-0005-0000-0000-000089140000}"/>
    <cellStyle name="Normal 34 2 14" xfId="5252" xr:uid="{00000000-0005-0000-0000-00008A140000}"/>
    <cellStyle name="Normal 34 2 15" xfId="5253" xr:uid="{00000000-0005-0000-0000-00008B140000}"/>
    <cellStyle name="Normal 34 2 2" xfId="5254" xr:uid="{00000000-0005-0000-0000-00008C140000}"/>
    <cellStyle name="Normal 34 2 2 2" xfId="5255" xr:uid="{00000000-0005-0000-0000-00008D140000}"/>
    <cellStyle name="Normal 34 2 3" xfId="5256" xr:uid="{00000000-0005-0000-0000-00008E140000}"/>
    <cellStyle name="Normal 34 2 3 2" xfId="5257" xr:uid="{00000000-0005-0000-0000-00008F140000}"/>
    <cellStyle name="Normal 34 2 4" xfId="5258" xr:uid="{00000000-0005-0000-0000-000090140000}"/>
    <cellStyle name="Normal 34 2 4 2" xfId="5259" xr:uid="{00000000-0005-0000-0000-000091140000}"/>
    <cellStyle name="Normal 34 2 5" xfId="5260" xr:uid="{00000000-0005-0000-0000-000092140000}"/>
    <cellStyle name="Normal 34 2 5 2" xfId="5261" xr:uid="{00000000-0005-0000-0000-000093140000}"/>
    <cellStyle name="Normal 34 2 6" xfId="5262" xr:uid="{00000000-0005-0000-0000-000094140000}"/>
    <cellStyle name="Normal 34 2 6 2" xfId="5263" xr:uid="{00000000-0005-0000-0000-000095140000}"/>
    <cellStyle name="Normal 34 2 7" xfId="5264" xr:uid="{00000000-0005-0000-0000-000096140000}"/>
    <cellStyle name="Normal 34 2 7 2" xfId="5265" xr:uid="{00000000-0005-0000-0000-000097140000}"/>
    <cellStyle name="Normal 34 2 8" xfId="5266" xr:uid="{00000000-0005-0000-0000-000098140000}"/>
    <cellStyle name="Normal 34 2 8 2" xfId="5267" xr:uid="{00000000-0005-0000-0000-000099140000}"/>
    <cellStyle name="Normal 34 2 9" xfId="5268" xr:uid="{00000000-0005-0000-0000-00009A140000}"/>
    <cellStyle name="Normal 34 2 9 2" xfId="5269" xr:uid="{00000000-0005-0000-0000-00009B140000}"/>
    <cellStyle name="Normal 34 3" xfId="5270" xr:uid="{00000000-0005-0000-0000-00009C140000}"/>
    <cellStyle name="Normal 34 4" xfId="5271" xr:uid="{00000000-0005-0000-0000-00009D140000}"/>
    <cellStyle name="Normal 34 5" xfId="6993" xr:uid="{8C907377-CDCD-4ADA-BA1E-8734262932FC}"/>
    <cellStyle name="Normal 35" xfId="5272" xr:uid="{00000000-0005-0000-0000-00009E140000}"/>
    <cellStyle name="Normal 35 2" xfId="5273" xr:uid="{00000000-0005-0000-0000-00009F140000}"/>
    <cellStyle name="Normal 35 2 10" xfId="5274" xr:uid="{00000000-0005-0000-0000-0000A0140000}"/>
    <cellStyle name="Normal 35 2 10 2" xfId="5275" xr:uid="{00000000-0005-0000-0000-0000A1140000}"/>
    <cellStyle name="Normal 35 2 11" xfId="5276" xr:uid="{00000000-0005-0000-0000-0000A2140000}"/>
    <cellStyle name="Normal 35 2 11 2" xfId="5277" xr:uid="{00000000-0005-0000-0000-0000A3140000}"/>
    <cellStyle name="Normal 35 2 12" xfId="5278" xr:uid="{00000000-0005-0000-0000-0000A4140000}"/>
    <cellStyle name="Normal 35 2 12 2" xfId="5279" xr:uid="{00000000-0005-0000-0000-0000A5140000}"/>
    <cellStyle name="Normal 35 2 13" xfId="5280" xr:uid="{00000000-0005-0000-0000-0000A6140000}"/>
    <cellStyle name="Normal 35 2 13 2" xfId="5281" xr:uid="{00000000-0005-0000-0000-0000A7140000}"/>
    <cellStyle name="Normal 35 2 14" xfId="5282" xr:uid="{00000000-0005-0000-0000-0000A8140000}"/>
    <cellStyle name="Normal 35 2 15" xfId="5283" xr:uid="{00000000-0005-0000-0000-0000A9140000}"/>
    <cellStyle name="Normal 35 2 2" xfId="5284" xr:uid="{00000000-0005-0000-0000-0000AA140000}"/>
    <cellStyle name="Normal 35 2 2 2" xfId="5285" xr:uid="{00000000-0005-0000-0000-0000AB140000}"/>
    <cellStyle name="Normal 35 2 3" xfId="5286" xr:uid="{00000000-0005-0000-0000-0000AC140000}"/>
    <cellStyle name="Normal 35 2 3 2" xfId="5287" xr:uid="{00000000-0005-0000-0000-0000AD140000}"/>
    <cellStyle name="Normal 35 2 4" xfId="5288" xr:uid="{00000000-0005-0000-0000-0000AE140000}"/>
    <cellStyle name="Normal 35 2 4 2" xfId="5289" xr:uid="{00000000-0005-0000-0000-0000AF140000}"/>
    <cellStyle name="Normal 35 2 5" xfId="5290" xr:uid="{00000000-0005-0000-0000-0000B0140000}"/>
    <cellStyle name="Normal 35 2 5 2" xfId="5291" xr:uid="{00000000-0005-0000-0000-0000B1140000}"/>
    <cellStyle name="Normal 35 2 6" xfId="5292" xr:uid="{00000000-0005-0000-0000-0000B2140000}"/>
    <cellStyle name="Normal 35 2 6 2" xfId="5293" xr:uid="{00000000-0005-0000-0000-0000B3140000}"/>
    <cellStyle name="Normal 35 2 7" xfId="5294" xr:uid="{00000000-0005-0000-0000-0000B4140000}"/>
    <cellStyle name="Normal 35 2 7 2" xfId="5295" xr:uid="{00000000-0005-0000-0000-0000B5140000}"/>
    <cellStyle name="Normal 35 2 8" xfId="5296" xr:uid="{00000000-0005-0000-0000-0000B6140000}"/>
    <cellStyle name="Normal 35 2 8 2" xfId="5297" xr:uid="{00000000-0005-0000-0000-0000B7140000}"/>
    <cellStyle name="Normal 35 2 9" xfId="5298" xr:uid="{00000000-0005-0000-0000-0000B8140000}"/>
    <cellStyle name="Normal 35 2 9 2" xfId="5299" xr:uid="{00000000-0005-0000-0000-0000B9140000}"/>
    <cellStyle name="Normal 35 3" xfId="5300" xr:uid="{00000000-0005-0000-0000-0000BA140000}"/>
    <cellStyle name="Normal 35 3 2" xfId="5301" xr:uid="{00000000-0005-0000-0000-0000BB140000}"/>
    <cellStyle name="Normal 35 4" xfId="5302" xr:uid="{00000000-0005-0000-0000-0000BC140000}"/>
    <cellStyle name="Normal 35 5" xfId="6994" xr:uid="{39114804-B043-45DE-84D5-CAD4499FA654}"/>
    <cellStyle name="Normal 36" xfId="5303" xr:uid="{00000000-0005-0000-0000-0000BD140000}"/>
    <cellStyle name="Normal 36 2" xfId="5304" xr:uid="{00000000-0005-0000-0000-0000BE140000}"/>
    <cellStyle name="Normal 36 2 10" xfId="5305" xr:uid="{00000000-0005-0000-0000-0000BF140000}"/>
    <cellStyle name="Normal 36 2 10 2" xfId="5306" xr:uid="{00000000-0005-0000-0000-0000C0140000}"/>
    <cellStyle name="Normal 36 2 11" xfId="5307" xr:uid="{00000000-0005-0000-0000-0000C1140000}"/>
    <cellStyle name="Normal 36 2 11 2" xfId="5308" xr:uid="{00000000-0005-0000-0000-0000C2140000}"/>
    <cellStyle name="Normal 36 2 12" xfId="5309" xr:uid="{00000000-0005-0000-0000-0000C3140000}"/>
    <cellStyle name="Normal 36 2 12 2" xfId="5310" xr:uid="{00000000-0005-0000-0000-0000C4140000}"/>
    <cellStyle name="Normal 36 2 13" xfId="5311" xr:uid="{00000000-0005-0000-0000-0000C5140000}"/>
    <cellStyle name="Normal 36 2 13 2" xfId="5312" xr:uid="{00000000-0005-0000-0000-0000C6140000}"/>
    <cellStyle name="Normal 36 2 14" xfId="5313" xr:uid="{00000000-0005-0000-0000-0000C7140000}"/>
    <cellStyle name="Normal 36 2 15" xfId="5314" xr:uid="{00000000-0005-0000-0000-0000C8140000}"/>
    <cellStyle name="Normal 36 2 2" xfId="5315" xr:uid="{00000000-0005-0000-0000-0000C9140000}"/>
    <cellStyle name="Normal 36 2 2 2" xfId="5316" xr:uid="{00000000-0005-0000-0000-0000CA140000}"/>
    <cellStyle name="Normal 36 2 3" xfId="5317" xr:uid="{00000000-0005-0000-0000-0000CB140000}"/>
    <cellStyle name="Normal 36 2 3 2" xfId="5318" xr:uid="{00000000-0005-0000-0000-0000CC140000}"/>
    <cellStyle name="Normal 36 2 4" xfId="5319" xr:uid="{00000000-0005-0000-0000-0000CD140000}"/>
    <cellStyle name="Normal 36 2 4 2" xfId="5320" xr:uid="{00000000-0005-0000-0000-0000CE140000}"/>
    <cellStyle name="Normal 36 2 5" xfId="5321" xr:uid="{00000000-0005-0000-0000-0000CF140000}"/>
    <cellStyle name="Normal 36 2 5 2" xfId="5322" xr:uid="{00000000-0005-0000-0000-0000D0140000}"/>
    <cellStyle name="Normal 36 2 6" xfId="5323" xr:uid="{00000000-0005-0000-0000-0000D1140000}"/>
    <cellStyle name="Normal 36 2 6 2" xfId="5324" xr:uid="{00000000-0005-0000-0000-0000D2140000}"/>
    <cellStyle name="Normal 36 2 7" xfId="5325" xr:uid="{00000000-0005-0000-0000-0000D3140000}"/>
    <cellStyle name="Normal 36 2 7 2" xfId="5326" xr:uid="{00000000-0005-0000-0000-0000D4140000}"/>
    <cellStyle name="Normal 36 2 8" xfId="5327" xr:uid="{00000000-0005-0000-0000-0000D5140000}"/>
    <cellStyle name="Normal 36 2 8 2" xfId="5328" xr:uid="{00000000-0005-0000-0000-0000D6140000}"/>
    <cellStyle name="Normal 36 2 9" xfId="5329" xr:uid="{00000000-0005-0000-0000-0000D7140000}"/>
    <cellStyle name="Normal 36 2 9 2" xfId="5330" xr:uid="{00000000-0005-0000-0000-0000D8140000}"/>
    <cellStyle name="Normal 36 3" xfId="5331" xr:uid="{00000000-0005-0000-0000-0000D9140000}"/>
    <cellStyle name="Normal 36 3 2" xfId="5332" xr:uid="{00000000-0005-0000-0000-0000DA140000}"/>
    <cellStyle name="Normal 36 4" xfId="5333" xr:uid="{00000000-0005-0000-0000-0000DB140000}"/>
    <cellStyle name="Normal 36 5" xfId="7012" xr:uid="{74EA55F1-FF86-4C06-BA67-73CB5AAEA005}"/>
    <cellStyle name="Normal 37" xfId="5334" xr:uid="{00000000-0005-0000-0000-0000DC140000}"/>
    <cellStyle name="Normal 37 2" xfId="5335" xr:uid="{00000000-0005-0000-0000-0000DD140000}"/>
    <cellStyle name="Normal 37 2 10" xfId="5336" xr:uid="{00000000-0005-0000-0000-0000DE140000}"/>
    <cellStyle name="Normal 37 2 10 2" xfId="5337" xr:uid="{00000000-0005-0000-0000-0000DF140000}"/>
    <cellStyle name="Normal 37 2 11" xfId="5338" xr:uid="{00000000-0005-0000-0000-0000E0140000}"/>
    <cellStyle name="Normal 37 2 11 2" xfId="5339" xr:uid="{00000000-0005-0000-0000-0000E1140000}"/>
    <cellStyle name="Normal 37 2 12" xfId="5340" xr:uid="{00000000-0005-0000-0000-0000E2140000}"/>
    <cellStyle name="Normal 37 2 12 2" xfId="5341" xr:uid="{00000000-0005-0000-0000-0000E3140000}"/>
    <cellStyle name="Normal 37 2 13" xfId="5342" xr:uid="{00000000-0005-0000-0000-0000E4140000}"/>
    <cellStyle name="Normal 37 2 13 2" xfId="5343" xr:uid="{00000000-0005-0000-0000-0000E5140000}"/>
    <cellStyle name="Normal 37 2 14" xfId="5344" xr:uid="{00000000-0005-0000-0000-0000E6140000}"/>
    <cellStyle name="Normal 37 2 15" xfId="5345" xr:uid="{00000000-0005-0000-0000-0000E7140000}"/>
    <cellStyle name="Normal 37 2 2" xfId="5346" xr:uid="{00000000-0005-0000-0000-0000E8140000}"/>
    <cellStyle name="Normal 37 2 2 2" xfId="5347" xr:uid="{00000000-0005-0000-0000-0000E9140000}"/>
    <cellStyle name="Normal 37 2 3" xfId="5348" xr:uid="{00000000-0005-0000-0000-0000EA140000}"/>
    <cellStyle name="Normal 37 2 3 2" xfId="5349" xr:uid="{00000000-0005-0000-0000-0000EB140000}"/>
    <cellStyle name="Normal 37 2 4" xfId="5350" xr:uid="{00000000-0005-0000-0000-0000EC140000}"/>
    <cellStyle name="Normal 37 2 4 2" xfId="5351" xr:uid="{00000000-0005-0000-0000-0000ED140000}"/>
    <cellStyle name="Normal 37 2 5" xfId="5352" xr:uid="{00000000-0005-0000-0000-0000EE140000}"/>
    <cellStyle name="Normal 37 2 5 2" xfId="5353" xr:uid="{00000000-0005-0000-0000-0000EF140000}"/>
    <cellStyle name="Normal 37 2 6" xfId="5354" xr:uid="{00000000-0005-0000-0000-0000F0140000}"/>
    <cellStyle name="Normal 37 2 6 2" xfId="5355" xr:uid="{00000000-0005-0000-0000-0000F1140000}"/>
    <cellStyle name="Normal 37 2 7" xfId="5356" xr:uid="{00000000-0005-0000-0000-0000F2140000}"/>
    <cellStyle name="Normal 37 2 7 2" xfId="5357" xr:uid="{00000000-0005-0000-0000-0000F3140000}"/>
    <cellStyle name="Normal 37 2 8" xfId="5358" xr:uid="{00000000-0005-0000-0000-0000F4140000}"/>
    <cellStyle name="Normal 37 2 8 2" xfId="5359" xr:uid="{00000000-0005-0000-0000-0000F5140000}"/>
    <cellStyle name="Normal 37 2 9" xfId="5360" xr:uid="{00000000-0005-0000-0000-0000F6140000}"/>
    <cellStyle name="Normal 37 2 9 2" xfId="5361" xr:uid="{00000000-0005-0000-0000-0000F7140000}"/>
    <cellStyle name="Normal 37 3" xfId="5362" xr:uid="{00000000-0005-0000-0000-0000F8140000}"/>
    <cellStyle name="Normal 37 3 2" xfId="5363" xr:uid="{00000000-0005-0000-0000-0000F9140000}"/>
    <cellStyle name="Normal 37 4" xfId="5364" xr:uid="{00000000-0005-0000-0000-0000FA140000}"/>
    <cellStyle name="Normal 37 5" xfId="6973" xr:uid="{083D5DF3-0FE9-49D1-B1A3-770554788999}"/>
    <cellStyle name="Normal 38" xfId="5365" xr:uid="{00000000-0005-0000-0000-0000FB140000}"/>
    <cellStyle name="Normal 38 2" xfId="5366" xr:uid="{00000000-0005-0000-0000-0000FC140000}"/>
    <cellStyle name="Normal 38 2 10" xfId="5367" xr:uid="{00000000-0005-0000-0000-0000FD140000}"/>
    <cellStyle name="Normal 38 2 10 2" xfId="5368" xr:uid="{00000000-0005-0000-0000-0000FE140000}"/>
    <cellStyle name="Normal 38 2 11" xfId="5369" xr:uid="{00000000-0005-0000-0000-0000FF140000}"/>
    <cellStyle name="Normal 38 2 11 2" xfId="5370" xr:uid="{00000000-0005-0000-0000-000000150000}"/>
    <cellStyle name="Normal 38 2 12" xfId="5371" xr:uid="{00000000-0005-0000-0000-000001150000}"/>
    <cellStyle name="Normal 38 2 12 2" xfId="5372" xr:uid="{00000000-0005-0000-0000-000002150000}"/>
    <cellStyle name="Normal 38 2 13" xfId="5373" xr:uid="{00000000-0005-0000-0000-000003150000}"/>
    <cellStyle name="Normal 38 2 13 2" xfId="5374" xr:uid="{00000000-0005-0000-0000-000004150000}"/>
    <cellStyle name="Normal 38 2 14" xfId="5375" xr:uid="{00000000-0005-0000-0000-000005150000}"/>
    <cellStyle name="Normal 38 2 15" xfId="5376" xr:uid="{00000000-0005-0000-0000-000006150000}"/>
    <cellStyle name="Normal 38 2 2" xfId="5377" xr:uid="{00000000-0005-0000-0000-000007150000}"/>
    <cellStyle name="Normal 38 2 2 2" xfId="5378" xr:uid="{00000000-0005-0000-0000-000008150000}"/>
    <cellStyle name="Normal 38 2 3" xfId="5379" xr:uid="{00000000-0005-0000-0000-000009150000}"/>
    <cellStyle name="Normal 38 2 3 2" xfId="5380" xr:uid="{00000000-0005-0000-0000-00000A150000}"/>
    <cellStyle name="Normal 38 2 4" xfId="5381" xr:uid="{00000000-0005-0000-0000-00000B150000}"/>
    <cellStyle name="Normal 38 2 4 2" xfId="5382" xr:uid="{00000000-0005-0000-0000-00000C150000}"/>
    <cellStyle name="Normal 38 2 5" xfId="5383" xr:uid="{00000000-0005-0000-0000-00000D150000}"/>
    <cellStyle name="Normal 38 2 5 2" xfId="5384" xr:uid="{00000000-0005-0000-0000-00000E150000}"/>
    <cellStyle name="Normal 38 2 6" xfId="5385" xr:uid="{00000000-0005-0000-0000-00000F150000}"/>
    <cellStyle name="Normal 38 2 6 2" xfId="5386" xr:uid="{00000000-0005-0000-0000-000010150000}"/>
    <cellStyle name="Normal 38 2 7" xfId="5387" xr:uid="{00000000-0005-0000-0000-000011150000}"/>
    <cellStyle name="Normal 38 2 7 2" xfId="5388" xr:uid="{00000000-0005-0000-0000-000012150000}"/>
    <cellStyle name="Normal 38 2 8" xfId="5389" xr:uid="{00000000-0005-0000-0000-000013150000}"/>
    <cellStyle name="Normal 38 2 8 2" xfId="5390" xr:uid="{00000000-0005-0000-0000-000014150000}"/>
    <cellStyle name="Normal 38 2 9" xfId="5391" xr:uid="{00000000-0005-0000-0000-000015150000}"/>
    <cellStyle name="Normal 38 2 9 2" xfId="5392" xr:uid="{00000000-0005-0000-0000-000016150000}"/>
    <cellStyle name="Normal 38 3" xfId="5393" xr:uid="{00000000-0005-0000-0000-000017150000}"/>
    <cellStyle name="Normal 38 3 2" xfId="5394" xr:uid="{00000000-0005-0000-0000-000018150000}"/>
    <cellStyle name="Normal 38 4" xfId="5395" xr:uid="{00000000-0005-0000-0000-000019150000}"/>
    <cellStyle name="Normal 38 5" xfId="7015" xr:uid="{BFB53458-475A-4CDF-9E58-4C8838BD9138}"/>
    <cellStyle name="Normal 39" xfId="5396" xr:uid="{00000000-0005-0000-0000-00001A150000}"/>
    <cellStyle name="Normal 39 2" xfId="5397" xr:uid="{00000000-0005-0000-0000-00001B150000}"/>
    <cellStyle name="Normal 39 2 10" xfId="5398" xr:uid="{00000000-0005-0000-0000-00001C150000}"/>
    <cellStyle name="Normal 39 2 10 2" xfId="5399" xr:uid="{00000000-0005-0000-0000-00001D150000}"/>
    <cellStyle name="Normal 39 2 11" xfId="5400" xr:uid="{00000000-0005-0000-0000-00001E150000}"/>
    <cellStyle name="Normal 39 2 11 2" xfId="5401" xr:uid="{00000000-0005-0000-0000-00001F150000}"/>
    <cellStyle name="Normal 39 2 12" xfId="5402" xr:uid="{00000000-0005-0000-0000-000020150000}"/>
    <cellStyle name="Normal 39 2 12 2" xfId="5403" xr:uid="{00000000-0005-0000-0000-000021150000}"/>
    <cellStyle name="Normal 39 2 13" xfId="5404" xr:uid="{00000000-0005-0000-0000-000022150000}"/>
    <cellStyle name="Normal 39 2 13 2" xfId="5405" xr:uid="{00000000-0005-0000-0000-000023150000}"/>
    <cellStyle name="Normal 39 2 14" xfId="5406" xr:uid="{00000000-0005-0000-0000-000024150000}"/>
    <cellStyle name="Normal 39 2 15" xfId="5407" xr:uid="{00000000-0005-0000-0000-000025150000}"/>
    <cellStyle name="Normal 39 2 2" xfId="5408" xr:uid="{00000000-0005-0000-0000-000026150000}"/>
    <cellStyle name="Normal 39 2 2 2" xfId="5409" xr:uid="{00000000-0005-0000-0000-000027150000}"/>
    <cellStyle name="Normal 39 2 3" xfId="5410" xr:uid="{00000000-0005-0000-0000-000028150000}"/>
    <cellStyle name="Normal 39 2 3 2" xfId="5411" xr:uid="{00000000-0005-0000-0000-000029150000}"/>
    <cellStyle name="Normal 39 2 4" xfId="5412" xr:uid="{00000000-0005-0000-0000-00002A150000}"/>
    <cellStyle name="Normal 39 2 4 2" xfId="5413" xr:uid="{00000000-0005-0000-0000-00002B150000}"/>
    <cellStyle name="Normal 39 2 5" xfId="5414" xr:uid="{00000000-0005-0000-0000-00002C150000}"/>
    <cellStyle name="Normal 39 2 5 2" xfId="5415" xr:uid="{00000000-0005-0000-0000-00002D150000}"/>
    <cellStyle name="Normal 39 2 6" xfId="5416" xr:uid="{00000000-0005-0000-0000-00002E150000}"/>
    <cellStyle name="Normal 39 2 6 2" xfId="5417" xr:uid="{00000000-0005-0000-0000-00002F150000}"/>
    <cellStyle name="Normal 39 2 7" xfId="5418" xr:uid="{00000000-0005-0000-0000-000030150000}"/>
    <cellStyle name="Normal 39 2 7 2" xfId="5419" xr:uid="{00000000-0005-0000-0000-000031150000}"/>
    <cellStyle name="Normal 39 2 8" xfId="5420" xr:uid="{00000000-0005-0000-0000-000032150000}"/>
    <cellStyle name="Normal 39 2 8 2" xfId="5421" xr:uid="{00000000-0005-0000-0000-000033150000}"/>
    <cellStyle name="Normal 39 2 9" xfId="5422" xr:uid="{00000000-0005-0000-0000-000034150000}"/>
    <cellStyle name="Normal 39 2 9 2" xfId="5423" xr:uid="{00000000-0005-0000-0000-000035150000}"/>
    <cellStyle name="Normal 39 3" xfId="5424" xr:uid="{00000000-0005-0000-0000-000036150000}"/>
    <cellStyle name="Normal 39 3 2" xfId="5425" xr:uid="{00000000-0005-0000-0000-000037150000}"/>
    <cellStyle name="Normal 39 4" xfId="5426" xr:uid="{00000000-0005-0000-0000-000038150000}"/>
    <cellStyle name="Normal 39 5" xfId="7017" xr:uid="{855ABCDE-0CDF-42E7-8422-426F023EA9E2}"/>
    <cellStyle name="Normal 4" xfId="5427" xr:uid="{00000000-0005-0000-0000-000039150000}"/>
    <cellStyle name="Normal 4 10" xfId="5428" xr:uid="{00000000-0005-0000-0000-00003A150000}"/>
    <cellStyle name="Normal 4 11" xfId="5429" xr:uid="{00000000-0005-0000-0000-00003B150000}"/>
    <cellStyle name="Normal 4 12" xfId="5430" xr:uid="{00000000-0005-0000-0000-00003C150000}"/>
    <cellStyle name="Normal 4 13" xfId="6906" xr:uid="{FAA1D1EA-CC0F-4227-BB0C-681F837BDE6C}"/>
    <cellStyle name="Normal 4 2" xfId="5431" xr:uid="{00000000-0005-0000-0000-00003D150000}"/>
    <cellStyle name="Normal 4 2 10" xfId="5432" xr:uid="{00000000-0005-0000-0000-00003E150000}"/>
    <cellStyle name="Normal 4 2 10 2" xfId="5433" xr:uid="{00000000-0005-0000-0000-00003F150000}"/>
    <cellStyle name="Normal 4 2 11" xfId="5434" xr:uid="{00000000-0005-0000-0000-000040150000}"/>
    <cellStyle name="Normal 4 2 11 2" xfId="5435" xr:uid="{00000000-0005-0000-0000-000041150000}"/>
    <cellStyle name="Normal 4 2 12" xfId="5436" xr:uid="{00000000-0005-0000-0000-000042150000}"/>
    <cellStyle name="Normal 4 2 12 2" xfId="5437" xr:uid="{00000000-0005-0000-0000-000043150000}"/>
    <cellStyle name="Normal 4 2 13" xfId="5438" xr:uid="{00000000-0005-0000-0000-000044150000}"/>
    <cellStyle name="Normal 4 2 13 2" xfId="5439" xr:uid="{00000000-0005-0000-0000-000045150000}"/>
    <cellStyle name="Normal 4 2 14" xfId="5440" xr:uid="{00000000-0005-0000-0000-000046150000}"/>
    <cellStyle name="Normal 4 2 15" xfId="5441" xr:uid="{00000000-0005-0000-0000-000047150000}"/>
    <cellStyle name="Normal 4 2 16" xfId="6907" xr:uid="{86DCA6AD-002E-4619-85D4-E6D7E3AA04BC}"/>
    <cellStyle name="Normal 4 2 2" xfId="5442" xr:uid="{00000000-0005-0000-0000-000048150000}"/>
    <cellStyle name="Normal 4 2 2 2" xfId="5443" xr:uid="{00000000-0005-0000-0000-000049150000}"/>
    <cellStyle name="Normal 4 2 2 3" xfId="5444" xr:uid="{00000000-0005-0000-0000-00004A150000}"/>
    <cellStyle name="Normal 4 2 2 4" xfId="6986" xr:uid="{AAD690B0-1923-495B-B306-10A0EBD464C5}"/>
    <cellStyle name="Normal 4 2 3" xfId="5445" xr:uid="{00000000-0005-0000-0000-00004B150000}"/>
    <cellStyle name="Normal 4 2 3 2" xfId="5446" xr:uid="{00000000-0005-0000-0000-00004C150000}"/>
    <cellStyle name="Normal 4 2 3 3" xfId="5447" xr:uid="{00000000-0005-0000-0000-00004D150000}"/>
    <cellStyle name="Normal 4 2 3 4" xfId="6989" xr:uid="{279D51E3-24B4-4A98-BC91-8BDE93EF70AB}"/>
    <cellStyle name="Normal 4 2 4" xfId="5448" xr:uid="{00000000-0005-0000-0000-00004E150000}"/>
    <cellStyle name="Normal 4 2 4 2" xfId="5449" xr:uid="{00000000-0005-0000-0000-00004F150000}"/>
    <cellStyle name="Normal 4 2 5" xfId="5450" xr:uid="{00000000-0005-0000-0000-000050150000}"/>
    <cellStyle name="Normal 4 2 5 2" xfId="5451" xr:uid="{00000000-0005-0000-0000-000051150000}"/>
    <cellStyle name="Normal 4 2 6" xfId="5452" xr:uid="{00000000-0005-0000-0000-000052150000}"/>
    <cellStyle name="Normal 4 2 6 2" xfId="5453" xr:uid="{00000000-0005-0000-0000-000053150000}"/>
    <cellStyle name="Normal 4 2 7" xfId="5454" xr:uid="{00000000-0005-0000-0000-000054150000}"/>
    <cellStyle name="Normal 4 2 7 2" xfId="5455" xr:uid="{00000000-0005-0000-0000-000055150000}"/>
    <cellStyle name="Normal 4 2 8" xfId="5456" xr:uid="{00000000-0005-0000-0000-000056150000}"/>
    <cellStyle name="Normal 4 2 8 2" xfId="5457" xr:uid="{00000000-0005-0000-0000-000057150000}"/>
    <cellStyle name="Normal 4 2 9" xfId="5458" xr:uid="{00000000-0005-0000-0000-000058150000}"/>
    <cellStyle name="Normal 4 2 9 2" xfId="5459" xr:uid="{00000000-0005-0000-0000-000059150000}"/>
    <cellStyle name="Normal 4 3" xfId="5460" xr:uid="{00000000-0005-0000-0000-00005A150000}"/>
    <cellStyle name="Normal 4 3 2" xfId="5461" xr:uid="{00000000-0005-0000-0000-00005B150000}"/>
    <cellStyle name="Normal 4 3 3" xfId="5462" xr:uid="{00000000-0005-0000-0000-00005C150000}"/>
    <cellStyle name="Normal 4 3 4" xfId="5463" xr:uid="{00000000-0005-0000-0000-00005D150000}"/>
    <cellStyle name="Normal 4 4" xfId="5464" xr:uid="{00000000-0005-0000-0000-00005E150000}"/>
    <cellStyle name="Normal 4 4 2" xfId="5465" xr:uid="{00000000-0005-0000-0000-00005F150000}"/>
    <cellStyle name="Normal 4 4 3" xfId="5466" xr:uid="{00000000-0005-0000-0000-000060150000}"/>
    <cellStyle name="Normal 4 4 4" xfId="5467" xr:uid="{00000000-0005-0000-0000-000061150000}"/>
    <cellStyle name="Normal 4 5" xfId="5468" xr:uid="{00000000-0005-0000-0000-000062150000}"/>
    <cellStyle name="Normal 4 5 2" xfId="5469" xr:uid="{00000000-0005-0000-0000-000063150000}"/>
    <cellStyle name="Normal 4 5 3" xfId="5470" xr:uid="{00000000-0005-0000-0000-000064150000}"/>
    <cellStyle name="Normal 4 6" xfId="5471" xr:uid="{00000000-0005-0000-0000-000065150000}"/>
    <cellStyle name="Normal 4 6 2" xfId="5472" xr:uid="{00000000-0005-0000-0000-000066150000}"/>
    <cellStyle name="Normal 4 6 3" xfId="5473" xr:uid="{00000000-0005-0000-0000-000067150000}"/>
    <cellStyle name="Normal 4 7" xfId="5474" xr:uid="{00000000-0005-0000-0000-000068150000}"/>
    <cellStyle name="Normal 4 7 2" xfId="5475" xr:uid="{00000000-0005-0000-0000-000069150000}"/>
    <cellStyle name="Normal 4 7 3" xfId="5476" xr:uid="{00000000-0005-0000-0000-00006A150000}"/>
    <cellStyle name="Normal 4 8" xfId="5477" xr:uid="{00000000-0005-0000-0000-00006B150000}"/>
    <cellStyle name="Normal 4 8 2" xfId="5478" xr:uid="{00000000-0005-0000-0000-00006C150000}"/>
    <cellStyle name="Normal 4 8 3" xfId="5479" xr:uid="{00000000-0005-0000-0000-00006D150000}"/>
    <cellStyle name="Normal 4 9" xfId="5480" xr:uid="{00000000-0005-0000-0000-00006E150000}"/>
    <cellStyle name="Normal 4 9 2" xfId="5481" xr:uid="{00000000-0005-0000-0000-00006F150000}"/>
    <cellStyle name="Normal 4 9 3" xfId="5482" xr:uid="{00000000-0005-0000-0000-000070150000}"/>
    <cellStyle name="Normal 40" xfId="5483" xr:uid="{00000000-0005-0000-0000-000071150000}"/>
    <cellStyle name="Normal 40 2" xfId="5484" xr:uid="{00000000-0005-0000-0000-000072150000}"/>
    <cellStyle name="Normal 40 2 10" xfId="5485" xr:uid="{00000000-0005-0000-0000-000073150000}"/>
    <cellStyle name="Normal 40 2 10 2" xfId="5486" xr:uid="{00000000-0005-0000-0000-000074150000}"/>
    <cellStyle name="Normal 40 2 11" xfId="5487" xr:uid="{00000000-0005-0000-0000-000075150000}"/>
    <cellStyle name="Normal 40 2 11 2" xfId="5488" xr:uid="{00000000-0005-0000-0000-000076150000}"/>
    <cellStyle name="Normal 40 2 12" xfId="5489" xr:uid="{00000000-0005-0000-0000-000077150000}"/>
    <cellStyle name="Normal 40 2 12 2" xfId="5490" xr:uid="{00000000-0005-0000-0000-000078150000}"/>
    <cellStyle name="Normal 40 2 13" xfId="5491" xr:uid="{00000000-0005-0000-0000-000079150000}"/>
    <cellStyle name="Normal 40 2 13 2" xfId="5492" xr:uid="{00000000-0005-0000-0000-00007A150000}"/>
    <cellStyle name="Normal 40 2 14" xfId="5493" xr:uid="{00000000-0005-0000-0000-00007B150000}"/>
    <cellStyle name="Normal 40 2 15" xfId="5494" xr:uid="{00000000-0005-0000-0000-00007C150000}"/>
    <cellStyle name="Normal 40 2 2" xfId="5495" xr:uid="{00000000-0005-0000-0000-00007D150000}"/>
    <cellStyle name="Normal 40 2 2 2" xfId="5496" xr:uid="{00000000-0005-0000-0000-00007E150000}"/>
    <cellStyle name="Normal 40 2 3" xfId="5497" xr:uid="{00000000-0005-0000-0000-00007F150000}"/>
    <cellStyle name="Normal 40 2 3 2" xfId="5498" xr:uid="{00000000-0005-0000-0000-000080150000}"/>
    <cellStyle name="Normal 40 2 4" xfId="5499" xr:uid="{00000000-0005-0000-0000-000081150000}"/>
    <cellStyle name="Normal 40 2 4 2" xfId="5500" xr:uid="{00000000-0005-0000-0000-000082150000}"/>
    <cellStyle name="Normal 40 2 5" xfId="5501" xr:uid="{00000000-0005-0000-0000-000083150000}"/>
    <cellStyle name="Normal 40 2 5 2" xfId="5502" xr:uid="{00000000-0005-0000-0000-000084150000}"/>
    <cellStyle name="Normal 40 2 6" xfId="5503" xr:uid="{00000000-0005-0000-0000-000085150000}"/>
    <cellStyle name="Normal 40 2 6 2" xfId="5504" xr:uid="{00000000-0005-0000-0000-000086150000}"/>
    <cellStyle name="Normal 40 2 7" xfId="5505" xr:uid="{00000000-0005-0000-0000-000087150000}"/>
    <cellStyle name="Normal 40 2 7 2" xfId="5506" xr:uid="{00000000-0005-0000-0000-000088150000}"/>
    <cellStyle name="Normal 40 2 8" xfId="5507" xr:uid="{00000000-0005-0000-0000-000089150000}"/>
    <cellStyle name="Normal 40 2 8 2" xfId="5508" xr:uid="{00000000-0005-0000-0000-00008A150000}"/>
    <cellStyle name="Normal 40 2 9" xfId="5509" xr:uid="{00000000-0005-0000-0000-00008B150000}"/>
    <cellStyle name="Normal 40 2 9 2" xfId="5510" xr:uid="{00000000-0005-0000-0000-00008C150000}"/>
    <cellStyle name="Normal 40 3" xfId="5511" xr:uid="{00000000-0005-0000-0000-00008D150000}"/>
    <cellStyle name="Normal 40 3 2" xfId="5512" xr:uid="{00000000-0005-0000-0000-00008E150000}"/>
    <cellStyle name="Normal 40 4" xfId="5513" xr:uid="{00000000-0005-0000-0000-00008F150000}"/>
    <cellStyle name="Normal 40 5" xfId="7019" xr:uid="{26A496A7-7A36-4658-93A8-18170690FBE5}"/>
    <cellStyle name="Normal 41" xfId="5514" xr:uid="{00000000-0005-0000-0000-000090150000}"/>
    <cellStyle name="Normal 41 2" xfId="5515" xr:uid="{00000000-0005-0000-0000-000091150000}"/>
    <cellStyle name="Normal 41 2 10" xfId="5516" xr:uid="{00000000-0005-0000-0000-000092150000}"/>
    <cellStyle name="Normal 41 2 10 2" xfId="5517" xr:uid="{00000000-0005-0000-0000-000093150000}"/>
    <cellStyle name="Normal 41 2 11" xfId="5518" xr:uid="{00000000-0005-0000-0000-000094150000}"/>
    <cellStyle name="Normal 41 2 11 2" xfId="5519" xr:uid="{00000000-0005-0000-0000-000095150000}"/>
    <cellStyle name="Normal 41 2 12" xfId="5520" xr:uid="{00000000-0005-0000-0000-000096150000}"/>
    <cellStyle name="Normal 41 2 12 2" xfId="5521" xr:uid="{00000000-0005-0000-0000-000097150000}"/>
    <cellStyle name="Normal 41 2 13" xfId="5522" xr:uid="{00000000-0005-0000-0000-000098150000}"/>
    <cellStyle name="Normal 41 2 13 2" xfId="5523" xr:uid="{00000000-0005-0000-0000-000099150000}"/>
    <cellStyle name="Normal 41 2 14" xfId="5524" xr:uid="{00000000-0005-0000-0000-00009A150000}"/>
    <cellStyle name="Normal 41 2 15" xfId="5525" xr:uid="{00000000-0005-0000-0000-00009B150000}"/>
    <cellStyle name="Normal 41 2 2" xfId="5526" xr:uid="{00000000-0005-0000-0000-00009C150000}"/>
    <cellStyle name="Normal 41 2 2 2" xfId="5527" xr:uid="{00000000-0005-0000-0000-00009D150000}"/>
    <cellStyle name="Normal 41 2 3" xfId="5528" xr:uid="{00000000-0005-0000-0000-00009E150000}"/>
    <cellStyle name="Normal 41 2 3 2" xfId="5529" xr:uid="{00000000-0005-0000-0000-00009F150000}"/>
    <cellStyle name="Normal 41 2 4" xfId="5530" xr:uid="{00000000-0005-0000-0000-0000A0150000}"/>
    <cellStyle name="Normal 41 2 4 2" xfId="5531" xr:uid="{00000000-0005-0000-0000-0000A1150000}"/>
    <cellStyle name="Normal 41 2 5" xfId="5532" xr:uid="{00000000-0005-0000-0000-0000A2150000}"/>
    <cellStyle name="Normal 41 2 5 2" xfId="5533" xr:uid="{00000000-0005-0000-0000-0000A3150000}"/>
    <cellStyle name="Normal 41 2 6" xfId="5534" xr:uid="{00000000-0005-0000-0000-0000A4150000}"/>
    <cellStyle name="Normal 41 2 6 2" xfId="5535" xr:uid="{00000000-0005-0000-0000-0000A5150000}"/>
    <cellStyle name="Normal 41 2 7" xfId="5536" xr:uid="{00000000-0005-0000-0000-0000A6150000}"/>
    <cellStyle name="Normal 41 2 7 2" xfId="5537" xr:uid="{00000000-0005-0000-0000-0000A7150000}"/>
    <cellStyle name="Normal 41 2 8" xfId="5538" xr:uid="{00000000-0005-0000-0000-0000A8150000}"/>
    <cellStyle name="Normal 41 2 8 2" xfId="5539" xr:uid="{00000000-0005-0000-0000-0000A9150000}"/>
    <cellStyle name="Normal 41 2 9" xfId="5540" xr:uid="{00000000-0005-0000-0000-0000AA150000}"/>
    <cellStyle name="Normal 41 2 9 2" xfId="5541" xr:uid="{00000000-0005-0000-0000-0000AB150000}"/>
    <cellStyle name="Normal 41 3" xfId="5542" xr:uid="{00000000-0005-0000-0000-0000AC150000}"/>
    <cellStyle name="Normal 41 3 2" xfId="5543" xr:uid="{00000000-0005-0000-0000-0000AD150000}"/>
    <cellStyle name="Normal 41 4" xfId="5544" xr:uid="{00000000-0005-0000-0000-0000AE150000}"/>
    <cellStyle name="Normal 41 5" xfId="7022" xr:uid="{E1FB766E-4DEC-4BFC-8190-FA22EA504DAC}"/>
    <cellStyle name="Normal 42" xfId="5545" xr:uid="{00000000-0005-0000-0000-0000AF150000}"/>
    <cellStyle name="Normal 42 2" xfId="5546" xr:uid="{00000000-0005-0000-0000-0000B0150000}"/>
    <cellStyle name="Normal 42 2 10" xfId="5547" xr:uid="{00000000-0005-0000-0000-0000B1150000}"/>
    <cellStyle name="Normal 42 2 10 2" xfId="5548" xr:uid="{00000000-0005-0000-0000-0000B2150000}"/>
    <cellStyle name="Normal 42 2 11" xfId="5549" xr:uid="{00000000-0005-0000-0000-0000B3150000}"/>
    <cellStyle name="Normal 42 2 11 2" xfId="5550" xr:uid="{00000000-0005-0000-0000-0000B4150000}"/>
    <cellStyle name="Normal 42 2 12" xfId="5551" xr:uid="{00000000-0005-0000-0000-0000B5150000}"/>
    <cellStyle name="Normal 42 2 12 2" xfId="5552" xr:uid="{00000000-0005-0000-0000-0000B6150000}"/>
    <cellStyle name="Normal 42 2 13" xfId="5553" xr:uid="{00000000-0005-0000-0000-0000B7150000}"/>
    <cellStyle name="Normal 42 2 13 2" xfId="5554" xr:uid="{00000000-0005-0000-0000-0000B8150000}"/>
    <cellStyle name="Normal 42 2 14" xfId="5555" xr:uid="{00000000-0005-0000-0000-0000B9150000}"/>
    <cellStyle name="Normal 42 2 15" xfId="5556" xr:uid="{00000000-0005-0000-0000-0000BA150000}"/>
    <cellStyle name="Normal 42 2 2" xfId="5557" xr:uid="{00000000-0005-0000-0000-0000BB150000}"/>
    <cellStyle name="Normal 42 2 2 2" xfId="5558" xr:uid="{00000000-0005-0000-0000-0000BC150000}"/>
    <cellStyle name="Normal 42 2 3" xfId="5559" xr:uid="{00000000-0005-0000-0000-0000BD150000}"/>
    <cellStyle name="Normal 42 2 3 2" xfId="5560" xr:uid="{00000000-0005-0000-0000-0000BE150000}"/>
    <cellStyle name="Normal 42 2 4" xfId="5561" xr:uid="{00000000-0005-0000-0000-0000BF150000}"/>
    <cellStyle name="Normal 42 2 4 2" xfId="5562" xr:uid="{00000000-0005-0000-0000-0000C0150000}"/>
    <cellStyle name="Normal 42 2 5" xfId="5563" xr:uid="{00000000-0005-0000-0000-0000C1150000}"/>
    <cellStyle name="Normal 42 2 5 2" xfId="5564" xr:uid="{00000000-0005-0000-0000-0000C2150000}"/>
    <cellStyle name="Normal 42 2 6" xfId="5565" xr:uid="{00000000-0005-0000-0000-0000C3150000}"/>
    <cellStyle name="Normal 42 2 6 2" xfId="5566" xr:uid="{00000000-0005-0000-0000-0000C4150000}"/>
    <cellStyle name="Normal 42 2 7" xfId="5567" xr:uid="{00000000-0005-0000-0000-0000C5150000}"/>
    <cellStyle name="Normal 42 2 7 2" xfId="5568" xr:uid="{00000000-0005-0000-0000-0000C6150000}"/>
    <cellStyle name="Normal 42 2 8" xfId="5569" xr:uid="{00000000-0005-0000-0000-0000C7150000}"/>
    <cellStyle name="Normal 42 2 8 2" xfId="5570" xr:uid="{00000000-0005-0000-0000-0000C8150000}"/>
    <cellStyle name="Normal 42 2 9" xfId="5571" xr:uid="{00000000-0005-0000-0000-0000C9150000}"/>
    <cellStyle name="Normal 42 2 9 2" xfId="5572" xr:uid="{00000000-0005-0000-0000-0000CA150000}"/>
    <cellStyle name="Normal 42 3" xfId="5573" xr:uid="{00000000-0005-0000-0000-0000CB150000}"/>
    <cellStyle name="Normal 42 3 2" xfId="5574" xr:uid="{00000000-0005-0000-0000-0000CC150000}"/>
    <cellStyle name="Normal 42 4" xfId="5575" xr:uid="{00000000-0005-0000-0000-0000CD150000}"/>
    <cellStyle name="Normal 42 5" xfId="7014" xr:uid="{685D8D79-D1A8-46AD-8162-9D3FFB6EFB2C}"/>
    <cellStyle name="Normal 43" xfId="5576" xr:uid="{00000000-0005-0000-0000-0000CE150000}"/>
    <cellStyle name="Normal 43 2" xfId="5577" xr:uid="{00000000-0005-0000-0000-0000CF150000}"/>
    <cellStyle name="Normal 43 2 10" xfId="5578" xr:uid="{00000000-0005-0000-0000-0000D0150000}"/>
    <cellStyle name="Normal 43 2 10 2" xfId="5579" xr:uid="{00000000-0005-0000-0000-0000D1150000}"/>
    <cellStyle name="Normal 43 2 11" xfId="5580" xr:uid="{00000000-0005-0000-0000-0000D2150000}"/>
    <cellStyle name="Normal 43 2 11 2" xfId="5581" xr:uid="{00000000-0005-0000-0000-0000D3150000}"/>
    <cellStyle name="Normal 43 2 12" xfId="5582" xr:uid="{00000000-0005-0000-0000-0000D4150000}"/>
    <cellStyle name="Normal 43 2 12 2" xfId="5583" xr:uid="{00000000-0005-0000-0000-0000D5150000}"/>
    <cellStyle name="Normal 43 2 13" xfId="5584" xr:uid="{00000000-0005-0000-0000-0000D6150000}"/>
    <cellStyle name="Normal 43 2 13 2" xfId="5585" xr:uid="{00000000-0005-0000-0000-0000D7150000}"/>
    <cellStyle name="Normal 43 2 14" xfId="5586" xr:uid="{00000000-0005-0000-0000-0000D8150000}"/>
    <cellStyle name="Normal 43 2 15" xfId="5587" xr:uid="{00000000-0005-0000-0000-0000D9150000}"/>
    <cellStyle name="Normal 43 2 2" xfId="5588" xr:uid="{00000000-0005-0000-0000-0000DA150000}"/>
    <cellStyle name="Normal 43 2 2 2" xfId="5589" xr:uid="{00000000-0005-0000-0000-0000DB150000}"/>
    <cellStyle name="Normal 43 2 3" xfId="5590" xr:uid="{00000000-0005-0000-0000-0000DC150000}"/>
    <cellStyle name="Normal 43 2 3 2" xfId="5591" xr:uid="{00000000-0005-0000-0000-0000DD150000}"/>
    <cellStyle name="Normal 43 2 4" xfId="5592" xr:uid="{00000000-0005-0000-0000-0000DE150000}"/>
    <cellStyle name="Normal 43 2 4 2" xfId="5593" xr:uid="{00000000-0005-0000-0000-0000DF150000}"/>
    <cellStyle name="Normal 43 2 5" xfId="5594" xr:uid="{00000000-0005-0000-0000-0000E0150000}"/>
    <cellStyle name="Normal 43 2 5 2" xfId="5595" xr:uid="{00000000-0005-0000-0000-0000E1150000}"/>
    <cellStyle name="Normal 43 2 6" xfId="5596" xr:uid="{00000000-0005-0000-0000-0000E2150000}"/>
    <cellStyle name="Normal 43 2 6 2" xfId="5597" xr:uid="{00000000-0005-0000-0000-0000E3150000}"/>
    <cellStyle name="Normal 43 2 7" xfId="5598" xr:uid="{00000000-0005-0000-0000-0000E4150000}"/>
    <cellStyle name="Normal 43 2 7 2" xfId="5599" xr:uid="{00000000-0005-0000-0000-0000E5150000}"/>
    <cellStyle name="Normal 43 2 8" xfId="5600" xr:uid="{00000000-0005-0000-0000-0000E6150000}"/>
    <cellStyle name="Normal 43 2 8 2" xfId="5601" xr:uid="{00000000-0005-0000-0000-0000E7150000}"/>
    <cellStyle name="Normal 43 2 9" xfId="5602" xr:uid="{00000000-0005-0000-0000-0000E8150000}"/>
    <cellStyle name="Normal 43 2 9 2" xfId="5603" xr:uid="{00000000-0005-0000-0000-0000E9150000}"/>
    <cellStyle name="Normal 43 3" xfId="5604" xr:uid="{00000000-0005-0000-0000-0000EA150000}"/>
    <cellStyle name="Normal 43 3 2" xfId="5605" xr:uid="{00000000-0005-0000-0000-0000EB150000}"/>
    <cellStyle name="Normal 43 4" xfId="5606" xr:uid="{00000000-0005-0000-0000-0000EC150000}"/>
    <cellStyle name="Normal 43 5" xfId="7021" xr:uid="{23A317D3-11BE-4271-96A2-EE9517B91905}"/>
    <cellStyle name="Normal 44" xfId="5607" xr:uid="{00000000-0005-0000-0000-0000ED150000}"/>
    <cellStyle name="Normal 44 2" xfId="5608" xr:uid="{00000000-0005-0000-0000-0000EE150000}"/>
    <cellStyle name="Normal 44 2 10" xfId="5609" xr:uid="{00000000-0005-0000-0000-0000EF150000}"/>
    <cellStyle name="Normal 44 2 10 2" xfId="5610" xr:uid="{00000000-0005-0000-0000-0000F0150000}"/>
    <cellStyle name="Normal 44 2 11" xfId="5611" xr:uid="{00000000-0005-0000-0000-0000F1150000}"/>
    <cellStyle name="Normal 44 2 11 2" xfId="5612" xr:uid="{00000000-0005-0000-0000-0000F2150000}"/>
    <cellStyle name="Normal 44 2 12" xfId="5613" xr:uid="{00000000-0005-0000-0000-0000F3150000}"/>
    <cellStyle name="Normal 44 2 12 2" xfId="5614" xr:uid="{00000000-0005-0000-0000-0000F4150000}"/>
    <cellStyle name="Normal 44 2 13" xfId="5615" xr:uid="{00000000-0005-0000-0000-0000F5150000}"/>
    <cellStyle name="Normal 44 2 13 2" xfId="5616" xr:uid="{00000000-0005-0000-0000-0000F6150000}"/>
    <cellStyle name="Normal 44 2 14" xfId="5617" xr:uid="{00000000-0005-0000-0000-0000F7150000}"/>
    <cellStyle name="Normal 44 2 15" xfId="5618" xr:uid="{00000000-0005-0000-0000-0000F8150000}"/>
    <cellStyle name="Normal 44 2 2" xfId="5619" xr:uid="{00000000-0005-0000-0000-0000F9150000}"/>
    <cellStyle name="Normal 44 2 2 2" xfId="5620" xr:uid="{00000000-0005-0000-0000-0000FA150000}"/>
    <cellStyle name="Normal 44 2 3" xfId="5621" xr:uid="{00000000-0005-0000-0000-0000FB150000}"/>
    <cellStyle name="Normal 44 2 3 2" xfId="5622" xr:uid="{00000000-0005-0000-0000-0000FC150000}"/>
    <cellStyle name="Normal 44 2 4" xfId="5623" xr:uid="{00000000-0005-0000-0000-0000FD150000}"/>
    <cellStyle name="Normal 44 2 4 2" xfId="5624" xr:uid="{00000000-0005-0000-0000-0000FE150000}"/>
    <cellStyle name="Normal 44 2 5" xfId="5625" xr:uid="{00000000-0005-0000-0000-0000FF150000}"/>
    <cellStyle name="Normal 44 2 5 2" xfId="5626" xr:uid="{00000000-0005-0000-0000-000000160000}"/>
    <cellStyle name="Normal 44 2 6" xfId="5627" xr:uid="{00000000-0005-0000-0000-000001160000}"/>
    <cellStyle name="Normal 44 2 6 2" xfId="5628" xr:uid="{00000000-0005-0000-0000-000002160000}"/>
    <cellStyle name="Normal 44 2 7" xfId="5629" xr:uid="{00000000-0005-0000-0000-000003160000}"/>
    <cellStyle name="Normal 44 2 7 2" xfId="5630" xr:uid="{00000000-0005-0000-0000-000004160000}"/>
    <cellStyle name="Normal 44 2 8" xfId="5631" xr:uid="{00000000-0005-0000-0000-000005160000}"/>
    <cellStyle name="Normal 44 2 8 2" xfId="5632" xr:uid="{00000000-0005-0000-0000-000006160000}"/>
    <cellStyle name="Normal 44 2 9" xfId="5633" xr:uid="{00000000-0005-0000-0000-000007160000}"/>
    <cellStyle name="Normal 44 2 9 2" xfId="5634" xr:uid="{00000000-0005-0000-0000-000008160000}"/>
    <cellStyle name="Normal 44 3" xfId="5635" xr:uid="{00000000-0005-0000-0000-000009160000}"/>
    <cellStyle name="Normal 44 3 2" xfId="5636" xr:uid="{00000000-0005-0000-0000-00000A160000}"/>
    <cellStyle name="Normal 44 4" xfId="5637" xr:uid="{00000000-0005-0000-0000-00000B160000}"/>
    <cellStyle name="Normal 44 5" xfId="7023" xr:uid="{1294DEC3-00E2-460D-8CA3-8EE8B17EB676}"/>
    <cellStyle name="Normal 45" xfId="5638" xr:uid="{00000000-0005-0000-0000-00000C160000}"/>
    <cellStyle name="Normal 45 2" xfId="5639" xr:uid="{00000000-0005-0000-0000-00000D160000}"/>
    <cellStyle name="Normal 45 2 10" xfId="5640" xr:uid="{00000000-0005-0000-0000-00000E160000}"/>
    <cellStyle name="Normal 45 2 10 2" xfId="5641" xr:uid="{00000000-0005-0000-0000-00000F160000}"/>
    <cellStyle name="Normal 45 2 11" xfId="5642" xr:uid="{00000000-0005-0000-0000-000010160000}"/>
    <cellStyle name="Normal 45 2 11 2" xfId="5643" xr:uid="{00000000-0005-0000-0000-000011160000}"/>
    <cellStyle name="Normal 45 2 12" xfId="5644" xr:uid="{00000000-0005-0000-0000-000012160000}"/>
    <cellStyle name="Normal 45 2 12 2" xfId="5645" xr:uid="{00000000-0005-0000-0000-000013160000}"/>
    <cellStyle name="Normal 45 2 13" xfId="5646" xr:uid="{00000000-0005-0000-0000-000014160000}"/>
    <cellStyle name="Normal 45 2 13 2" xfId="5647" xr:uid="{00000000-0005-0000-0000-000015160000}"/>
    <cellStyle name="Normal 45 2 14" xfId="5648" xr:uid="{00000000-0005-0000-0000-000016160000}"/>
    <cellStyle name="Normal 45 2 15" xfId="5649" xr:uid="{00000000-0005-0000-0000-000017160000}"/>
    <cellStyle name="Normal 45 2 2" xfId="5650" xr:uid="{00000000-0005-0000-0000-000018160000}"/>
    <cellStyle name="Normal 45 2 2 2" xfId="5651" xr:uid="{00000000-0005-0000-0000-000019160000}"/>
    <cellStyle name="Normal 45 2 3" xfId="5652" xr:uid="{00000000-0005-0000-0000-00001A160000}"/>
    <cellStyle name="Normal 45 2 3 2" xfId="5653" xr:uid="{00000000-0005-0000-0000-00001B160000}"/>
    <cellStyle name="Normal 45 2 4" xfId="5654" xr:uid="{00000000-0005-0000-0000-00001C160000}"/>
    <cellStyle name="Normal 45 2 4 2" xfId="5655" xr:uid="{00000000-0005-0000-0000-00001D160000}"/>
    <cellStyle name="Normal 45 2 5" xfId="5656" xr:uid="{00000000-0005-0000-0000-00001E160000}"/>
    <cellStyle name="Normal 45 2 5 2" xfId="5657" xr:uid="{00000000-0005-0000-0000-00001F160000}"/>
    <cellStyle name="Normal 45 2 6" xfId="5658" xr:uid="{00000000-0005-0000-0000-000020160000}"/>
    <cellStyle name="Normal 45 2 6 2" xfId="5659" xr:uid="{00000000-0005-0000-0000-000021160000}"/>
    <cellStyle name="Normal 45 2 7" xfId="5660" xr:uid="{00000000-0005-0000-0000-000022160000}"/>
    <cellStyle name="Normal 45 2 7 2" xfId="5661" xr:uid="{00000000-0005-0000-0000-000023160000}"/>
    <cellStyle name="Normal 45 2 8" xfId="5662" xr:uid="{00000000-0005-0000-0000-000024160000}"/>
    <cellStyle name="Normal 45 2 8 2" xfId="5663" xr:uid="{00000000-0005-0000-0000-000025160000}"/>
    <cellStyle name="Normal 45 2 9" xfId="5664" xr:uid="{00000000-0005-0000-0000-000026160000}"/>
    <cellStyle name="Normal 45 2 9 2" xfId="5665" xr:uid="{00000000-0005-0000-0000-000027160000}"/>
    <cellStyle name="Normal 45 3" xfId="5666" xr:uid="{00000000-0005-0000-0000-000028160000}"/>
    <cellStyle name="Normal 45 3 2" xfId="5667" xr:uid="{00000000-0005-0000-0000-000029160000}"/>
    <cellStyle name="Normal 45 4" xfId="5668" xr:uid="{00000000-0005-0000-0000-00002A160000}"/>
    <cellStyle name="Normal 45 5" xfId="7020" xr:uid="{EBF66633-7EDA-4A4E-9FB5-71C116852D35}"/>
    <cellStyle name="Normal 46" xfId="5669" xr:uid="{00000000-0005-0000-0000-00002B160000}"/>
    <cellStyle name="Normal 46 2" xfId="5670" xr:uid="{00000000-0005-0000-0000-00002C160000}"/>
    <cellStyle name="Normal 46 2 10" xfId="5671" xr:uid="{00000000-0005-0000-0000-00002D160000}"/>
    <cellStyle name="Normal 46 2 10 2" xfId="5672" xr:uid="{00000000-0005-0000-0000-00002E160000}"/>
    <cellStyle name="Normal 46 2 11" xfId="5673" xr:uid="{00000000-0005-0000-0000-00002F160000}"/>
    <cellStyle name="Normal 46 2 11 2" xfId="5674" xr:uid="{00000000-0005-0000-0000-000030160000}"/>
    <cellStyle name="Normal 46 2 12" xfId="5675" xr:uid="{00000000-0005-0000-0000-000031160000}"/>
    <cellStyle name="Normal 46 2 12 2" xfId="5676" xr:uid="{00000000-0005-0000-0000-000032160000}"/>
    <cellStyle name="Normal 46 2 13" xfId="5677" xr:uid="{00000000-0005-0000-0000-000033160000}"/>
    <cellStyle name="Normal 46 2 13 2" xfId="5678" xr:uid="{00000000-0005-0000-0000-000034160000}"/>
    <cellStyle name="Normal 46 2 14" xfId="5679" xr:uid="{00000000-0005-0000-0000-000035160000}"/>
    <cellStyle name="Normal 46 2 15" xfId="5680" xr:uid="{00000000-0005-0000-0000-000036160000}"/>
    <cellStyle name="Normal 46 2 2" xfId="5681" xr:uid="{00000000-0005-0000-0000-000037160000}"/>
    <cellStyle name="Normal 46 2 2 2" xfId="5682" xr:uid="{00000000-0005-0000-0000-000038160000}"/>
    <cellStyle name="Normal 46 2 3" xfId="5683" xr:uid="{00000000-0005-0000-0000-000039160000}"/>
    <cellStyle name="Normal 46 2 3 2" xfId="5684" xr:uid="{00000000-0005-0000-0000-00003A160000}"/>
    <cellStyle name="Normal 46 2 4" xfId="5685" xr:uid="{00000000-0005-0000-0000-00003B160000}"/>
    <cellStyle name="Normal 46 2 4 2" xfId="5686" xr:uid="{00000000-0005-0000-0000-00003C160000}"/>
    <cellStyle name="Normal 46 2 5" xfId="5687" xr:uid="{00000000-0005-0000-0000-00003D160000}"/>
    <cellStyle name="Normal 46 2 5 2" xfId="5688" xr:uid="{00000000-0005-0000-0000-00003E160000}"/>
    <cellStyle name="Normal 46 2 6" xfId="5689" xr:uid="{00000000-0005-0000-0000-00003F160000}"/>
    <cellStyle name="Normal 46 2 6 2" xfId="5690" xr:uid="{00000000-0005-0000-0000-000040160000}"/>
    <cellStyle name="Normal 46 2 7" xfId="5691" xr:uid="{00000000-0005-0000-0000-000041160000}"/>
    <cellStyle name="Normal 46 2 7 2" xfId="5692" xr:uid="{00000000-0005-0000-0000-000042160000}"/>
    <cellStyle name="Normal 46 2 8" xfId="5693" xr:uid="{00000000-0005-0000-0000-000043160000}"/>
    <cellStyle name="Normal 46 2 8 2" xfId="5694" xr:uid="{00000000-0005-0000-0000-000044160000}"/>
    <cellStyle name="Normal 46 2 9" xfId="5695" xr:uid="{00000000-0005-0000-0000-000045160000}"/>
    <cellStyle name="Normal 46 2 9 2" xfId="5696" xr:uid="{00000000-0005-0000-0000-000046160000}"/>
    <cellStyle name="Normal 46 3" xfId="5697" xr:uid="{00000000-0005-0000-0000-000047160000}"/>
    <cellStyle name="Normal 46 3 2" xfId="5698" xr:uid="{00000000-0005-0000-0000-000048160000}"/>
    <cellStyle name="Normal 46 4" xfId="5699" xr:uid="{00000000-0005-0000-0000-000049160000}"/>
    <cellStyle name="Normal 46 5" xfId="7025" xr:uid="{371E075B-0A98-4C78-BCFB-CB44EA3AE984}"/>
    <cellStyle name="Normal 47" xfId="5700" xr:uid="{00000000-0005-0000-0000-00004A160000}"/>
    <cellStyle name="Normal 47 2" xfId="5701" xr:uid="{00000000-0005-0000-0000-00004B160000}"/>
    <cellStyle name="Normal 47 2 10" xfId="5702" xr:uid="{00000000-0005-0000-0000-00004C160000}"/>
    <cellStyle name="Normal 47 2 10 2" xfId="5703" xr:uid="{00000000-0005-0000-0000-00004D160000}"/>
    <cellStyle name="Normal 47 2 11" xfId="5704" xr:uid="{00000000-0005-0000-0000-00004E160000}"/>
    <cellStyle name="Normal 47 2 11 2" xfId="5705" xr:uid="{00000000-0005-0000-0000-00004F160000}"/>
    <cellStyle name="Normal 47 2 12" xfId="5706" xr:uid="{00000000-0005-0000-0000-000050160000}"/>
    <cellStyle name="Normal 47 2 12 2" xfId="5707" xr:uid="{00000000-0005-0000-0000-000051160000}"/>
    <cellStyle name="Normal 47 2 13" xfId="5708" xr:uid="{00000000-0005-0000-0000-000052160000}"/>
    <cellStyle name="Normal 47 2 13 2" xfId="5709" xr:uid="{00000000-0005-0000-0000-000053160000}"/>
    <cellStyle name="Normal 47 2 14" xfId="5710" xr:uid="{00000000-0005-0000-0000-000054160000}"/>
    <cellStyle name="Normal 47 2 15" xfId="5711" xr:uid="{00000000-0005-0000-0000-000055160000}"/>
    <cellStyle name="Normal 47 2 2" xfId="5712" xr:uid="{00000000-0005-0000-0000-000056160000}"/>
    <cellStyle name="Normal 47 2 2 2" xfId="5713" xr:uid="{00000000-0005-0000-0000-000057160000}"/>
    <cellStyle name="Normal 47 2 3" xfId="5714" xr:uid="{00000000-0005-0000-0000-000058160000}"/>
    <cellStyle name="Normal 47 2 3 2" xfId="5715" xr:uid="{00000000-0005-0000-0000-000059160000}"/>
    <cellStyle name="Normal 47 2 4" xfId="5716" xr:uid="{00000000-0005-0000-0000-00005A160000}"/>
    <cellStyle name="Normal 47 2 4 2" xfId="5717" xr:uid="{00000000-0005-0000-0000-00005B160000}"/>
    <cellStyle name="Normal 47 2 5" xfId="5718" xr:uid="{00000000-0005-0000-0000-00005C160000}"/>
    <cellStyle name="Normal 47 2 5 2" xfId="5719" xr:uid="{00000000-0005-0000-0000-00005D160000}"/>
    <cellStyle name="Normal 47 2 6" xfId="5720" xr:uid="{00000000-0005-0000-0000-00005E160000}"/>
    <cellStyle name="Normal 47 2 6 2" xfId="5721" xr:uid="{00000000-0005-0000-0000-00005F160000}"/>
    <cellStyle name="Normal 47 2 7" xfId="5722" xr:uid="{00000000-0005-0000-0000-000060160000}"/>
    <cellStyle name="Normal 47 2 7 2" xfId="5723" xr:uid="{00000000-0005-0000-0000-000061160000}"/>
    <cellStyle name="Normal 47 2 8" xfId="5724" xr:uid="{00000000-0005-0000-0000-000062160000}"/>
    <cellStyle name="Normal 47 2 8 2" xfId="5725" xr:uid="{00000000-0005-0000-0000-000063160000}"/>
    <cellStyle name="Normal 47 2 9" xfId="5726" xr:uid="{00000000-0005-0000-0000-000064160000}"/>
    <cellStyle name="Normal 47 2 9 2" xfId="5727" xr:uid="{00000000-0005-0000-0000-000065160000}"/>
    <cellStyle name="Normal 47 3" xfId="5728" xr:uid="{00000000-0005-0000-0000-000066160000}"/>
    <cellStyle name="Normal 47 3 2" xfId="5729" xr:uid="{00000000-0005-0000-0000-000067160000}"/>
    <cellStyle name="Normal 47 4" xfId="5730" xr:uid="{00000000-0005-0000-0000-000068160000}"/>
    <cellStyle name="Normal 47 5" xfId="7026" xr:uid="{6E1AD919-B026-465C-9FE4-21DC279D889E}"/>
    <cellStyle name="Normal 48" xfId="5731" xr:uid="{00000000-0005-0000-0000-000069160000}"/>
    <cellStyle name="Normal 48 2" xfId="5732" xr:uid="{00000000-0005-0000-0000-00006A160000}"/>
    <cellStyle name="Normal 48 2 10" xfId="5733" xr:uid="{00000000-0005-0000-0000-00006B160000}"/>
    <cellStyle name="Normal 48 2 10 2" xfId="5734" xr:uid="{00000000-0005-0000-0000-00006C160000}"/>
    <cellStyle name="Normal 48 2 11" xfId="5735" xr:uid="{00000000-0005-0000-0000-00006D160000}"/>
    <cellStyle name="Normal 48 2 11 2" xfId="5736" xr:uid="{00000000-0005-0000-0000-00006E160000}"/>
    <cellStyle name="Normal 48 2 12" xfId="5737" xr:uid="{00000000-0005-0000-0000-00006F160000}"/>
    <cellStyle name="Normal 48 2 12 2" xfId="5738" xr:uid="{00000000-0005-0000-0000-000070160000}"/>
    <cellStyle name="Normal 48 2 13" xfId="5739" xr:uid="{00000000-0005-0000-0000-000071160000}"/>
    <cellStyle name="Normal 48 2 13 2" xfId="5740" xr:uid="{00000000-0005-0000-0000-000072160000}"/>
    <cellStyle name="Normal 48 2 14" xfId="5741" xr:uid="{00000000-0005-0000-0000-000073160000}"/>
    <cellStyle name="Normal 48 2 15" xfId="5742" xr:uid="{00000000-0005-0000-0000-000074160000}"/>
    <cellStyle name="Normal 48 2 2" xfId="5743" xr:uid="{00000000-0005-0000-0000-000075160000}"/>
    <cellStyle name="Normal 48 2 2 2" xfId="5744" xr:uid="{00000000-0005-0000-0000-000076160000}"/>
    <cellStyle name="Normal 48 2 3" xfId="5745" xr:uid="{00000000-0005-0000-0000-000077160000}"/>
    <cellStyle name="Normal 48 2 3 2" xfId="5746" xr:uid="{00000000-0005-0000-0000-000078160000}"/>
    <cellStyle name="Normal 48 2 4" xfId="5747" xr:uid="{00000000-0005-0000-0000-000079160000}"/>
    <cellStyle name="Normal 48 2 4 2" xfId="5748" xr:uid="{00000000-0005-0000-0000-00007A160000}"/>
    <cellStyle name="Normal 48 2 5" xfId="5749" xr:uid="{00000000-0005-0000-0000-00007B160000}"/>
    <cellStyle name="Normal 48 2 5 2" xfId="5750" xr:uid="{00000000-0005-0000-0000-00007C160000}"/>
    <cellStyle name="Normal 48 2 6" xfId="5751" xr:uid="{00000000-0005-0000-0000-00007D160000}"/>
    <cellStyle name="Normal 48 2 6 2" xfId="5752" xr:uid="{00000000-0005-0000-0000-00007E160000}"/>
    <cellStyle name="Normal 48 2 7" xfId="5753" xr:uid="{00000000-0005-0000-0000-00007F160000}"/>
    <cellStyle name="Normal 48 2 7 2" xfId="5754" xr:uid="{00000000-0005-0000-0000-000080160000}"/>
    <cellStyle name="Normal 48 2 8" xfId="5755" xr:uid="{00000000-0005-0000-0000-000081160000}"/>
    <cellStyle name="Normal 48 2 8 2" xfId="5756" xr:uid="{00000000-0005-0000-0000-000082160000}"/>
    <cellStyle name="Normal 48 2 9" xfId="5757" xr:uid="{00000000-0005-0000-0000-000083160000}"/>
    <cellStyle name="Normal 48 2 9 2" xfId="5758" xr:uid="{00000000-0005-0000-0000-000084160000}"/>
    <cellStyle name="Normal 48 3" xfId="5759" xr:uid="{00000000-0005-0000-0000-000085160000}"/>
    <cellStyle name="Normal 48 3 2" xfId="5760" xr:uid="{00000000-0005-0000-0000-000086160000}"/>
    <cellStyle name="Normal 48 4" xfId="5761" xr:uid="{00000000-0005-0000-0000-000087160000}"/>
    <cellStyle name="Normal 48 5" xfId="7024" xr:uid="{BDF1BBDE-4ABC-4497-91CA-09B88BB20059}"/>
    <cellStyle name="Normal 49" xfId="5762" xr:uid="{00000000-0005-0000-0000-000088160000}"/>
    <cellStyle name="Normal 49 2" xfId="5763" xr:uid="{00000000-0005-0000-0000-000089160000}"/>
    <cellStyle name="Normal 49 2 10" xfId="5764" xr:uid="{00000000-0005-0000-0000-00008A160000}"/>
    <cellStyle name="Normal 49 2 10 2" xfId="5765" xr:uid="{00000000-0005-0000-0000-00008B160000}"/>
    <cellStyle name="Normal 49 2 11" xfId="5766" xr:uid="{00000000-0005-0000-0000-00008C160000}"/>
    <cellStyle name="Normal 49 2 11 2" xfId="5767" xr:uid="{00000000-0005-0000-0000-00008D160000}"/>
    <cellStyle name="Normal 49 2 12" xfId="5768" xr:uid="{00000000-0005-0000-0000-00008E160000}"/>
    <cellStyle name="Normal 49 2 12 2" xfId="5769" xr:uid="{00000000-0005-0000-0000-00008F160000}"/>
    <cellStyle name="Normal 49 2 13" xfId="5770" xr:uid="{00000000-0005-0000-0000-000090160000}"/>
    <cellStyle name="Normal 49 2 13 2" xfId="5771" xr:uid="{00000000-0005-0000-0000-000091160000}"/>
    <cellStyle name="Normal 49 2 14" xfId="5772" xr:uid="{00000000-0005-0000-0000-000092160000}"/>
    <cellStyle name="Normal 49 2 15" xfId="5773" xr:uid="{00000000-0005-0000-0000-000093160000}"/>
    <cellStyle name="Normal 49 2 2" xfId="5774" xr:uid="{00000000-0005-0000-0000-000094160000}"/>
    <cellStyle name="Normal 49 2 2 2" xfId="5775" xr:uid="{00000000-0005-0000-0000-000095160000}"/>
    <cellStyle name="Normal 49 2 3" xfId="5776" xr:uid="{00000000-0005-0000-0000-000096160000}"/>
    <cellStyle name="Normal 49 2 3 2" xfId="5777" xr:uid="{00000000-0005-0000-0000-000097160000}"/>
    <cellStyle name="Normal 49 2 4" xfId="5778" xr:uid="{00000000-0005-0000-0000-000098160000}"/>
    <cellStyle name="Normal 49 2 4 2" xfId="5779" xr:uid="{00000000-0005-0000-0000-000099160000}"/>
    <cellStyle name="Normal 49 2 5" xfId="5780" xr:uid="{00000000-0005-0000-0000-00009A160000}"/>
    <cellStyle name="Normal 49 2 5 2" xfId="5781" xr:uid="{00000000-0005-0000-0000-00009B160000}"/>
    <cellStyle name="Normal 49 2 6" xfId="5782" xr:uid="{00000000-0005-0000-0000-00009C160000}"/>
    <cellStyle name="Normal 49 2 6 2" xfId="5783" xr:uid="{00000000-0005-0000-0000-00009D160000}"/>
    <cellStyle name="Normal 49 2 7" xfId="5784" xr:uid="{00000000-0005-0000-0000-00009E160000}"/>
    <cellStyle name="Normal 49 2 7 2" xfId="5785" xr:uid="{00000000-0005-0000-0000-00009F160000}"/>
    <cellStyle name="Normal 49 2 8" xfId="5786" xr:uid="{00000000-0005-0000-0000-0000A0160000}"/>
    <cellStyle name="Normal 49 2 8 2" xfId="5787" xr:uid="{00000000-0005-0000-0000-0000A1160000}"/>
    <cellStyle name="Normal 49 2 9" xfId="5788" xr:uid="{00000000-0005-0000-0000-0000A2160000}"/>
    <cellStyle name="Normal 49 2 9 2" xfId="5789" xr:uid="{00000000-0005-0000-0000-0000A3160000}"/>
    <cellStyle name="Normal 49 3" xfId="5790" xr:uid="{00000000-0005-0000-0000-0000A4160000}"/>
    <cellStyle name="Normal 49 3 2" xfId="5791" xr:uid="{00000000-0005-0000-0000-0000A5160000}"/>
    <cellStyle name="Normal 49 4" xfId="5792" xr:uid="{00000000-0005-0000-0000-0000A6160000}"/>
    <cellStyle name="Normal 49 5" xfId="7027" xr:uid="{C4E1EF26-0231-4617-B4F3-0F45DE0DA5BA}"/>
    <cellStyle name="Normal 5" xfId="5793" xr:uid="{00000000-0005-0000-0000-0000A7160000}"/>
    <cellStyle name="Normal 5 10" xfId="5794" xr:uid="{00000000-0005-0000-0000-0000A8160000}"/>
    <cellStyle name="Normal 5 11" xfId="5795" xr:uid="{00000000-0005-0000-0000-0000A9160000}"/>
    <cellStyle name="Normal 5 12" xfId="5796" xr:uid="{00000000-0005-0000-0000-0000AA160000}"/>
    <cellStyle name="Normal 5 13" xfId="6908" xr:uid="{C08B1FFE-6599-4CBB-96C8-072B852C2B04}"/>
    <cellStyle name="Normal 5 2" xfId="5797" xr:uid="{00000000-0005-0000-0000-0000AB160000}"/>
    <cellStyle name="Normal 5 2 10" xfId="5798" xr:uid="{00000000-0005-0000-0000-0000AC160000}"/>
    <cellStyle name="Normal 5 2 10 2" xfId="5799" xr:uid="{00000000-0005-0000-0000-0000AD160000}"/>
    <cellStyle name="Normal 5 2 11" xfId="5800" xr:uid="{00000000-0005-0000-0000-0000AE160000}"/>
    <cellStyle name="Normal 5 2 11 2" xfId="5801" xr:uid="{00000000-0005-0000-0000-0000AF160000}"/>
    <cellStyle name="Normal 5 2 12" xfId="5802" xr:uid="{00000000-0005-0000-0000-0000B0160000}"/>
    <cellStyle name="Normal 5 2 12 2" xfId="5803" xr:uid="{00000000-0005-0000-0000-0000B1160000}"/>
    <cellStyle name="Normal 5 2 13" xfId="5804" xr:uid="{00000000-0005-0000-0000-0000B2160000}"/>
    <cellStyle name="Normal 5 2 13 2" xfId="5805" xr:uid="{00000000-0005-0000-0000-0000B3160000}"/>
    <cellStyle name="Normal 5 2 14" xfId="5806" xr:uid="{00000000-0005-0000-0000-0000B4160000}"/>
    <cellStyle name="Normal 5 2 15" xfId="5807" xr:uid="{00000000-0005-0000-0000-0000B5160000}"/>
    <cellStyle name="Normal 5 2 16" xfId="6909" xr:uid="{8245F096-6EA8-4E37-BF82-84F1BB4D499B}"/>
    <cellStyle name="Normal 5 2 2" xfId="5808" xr:uid="{00000000-0005-0000-0000-0000B6160000}"/>
    <cellStyle name="Normal 5 2 2 2" xfId="5809" xr:uid="{00000000-0005-0000-0000-0000B7160000}"/>
    <cellStyle name="Normal 5 2 2 3" xfId="5810" xr:uid="{00000000-0005-0000-0000-0000B8160000}"/>
    <cellStyle name="Normal 5 2 2 4" xfId="6978" xr:uid="{F83C66F7-7813-40D6-B367-9D4620757A66}"/>
    <cellStyle name="Normal 5 2 3" xfId="5811" xr:uid="{00000000-0005-0000-0000-0000B9160000}"/>
    <cellStyle name="Normal 5 2 3 2" xfId="5812" xr:uid="{00000000-0005-0000-0000-0000BA160000}"/>
    <cellStyle name="Normal 5 2 3 3" xfId="5813" xr:uid="{00000000-0005-0000-0000-0000BB160000}"/>
    <cellStyle name="Normal 5 2 4" xfId="5814" xr:uid="{00000000-0005-0000-0000-0000BC160000}"/>
    <cellStyle name="Normal 5 2 4 2" xfId="5815" xr:uid="{00000000-0005-0000-0000-0000BD160000}"/>
    <cellStyle name="Normal 5 2 5" xfId="5816" xr:uid="{00000000-0005-0000-0000-0000BE160000}"/>
    <cellStyle name="Normal 5 2 5 2" xfId="5817" xr:uid="{00000000-0005-0000-0000-0000BF160000}"/>
    <cellStyle name="Normal 5 2 6" xfId="5818" xr:uid="{00000000-0005-0000-0000-0000C0160000}"/>
    <cellStyle name="Normal 5 2 6 2" xfId="5819" xr:uid="{00000000-0005-0000-0000-0000C1160000}"/>
    <cellStyle name="Normal 5 2 7" xfId="5820" xr:uid="{00000000-0005-0000-0000-0000C2160000}"/>
    <cellStyle name="Normal 5 2 7 2" xfId="5821" xr:uid="{00000000-0005-0000-0000-0000C3160000}"/>
    <cellStyle name="Normal 5 2 8" xfId="5822" xr:uid="{00000000-0005-0000-0000-0000C4160000}"/>
    <cellStyle name="Normal 5 2 8 2" xfId="5823" xr:uid="{00000000-0005-0000-0000-0000C5160000}"/>
    <cellStyle name="Normal 5 2 9" xfId="5824" xr:uid="{00000000-0005-0000-0000-0000C6160000}"/>
    <cellStyle name="Normal 5 2 9 2" xfId="5825" xr:uid="{00000000-0005-0000-0000-0000C7160000}"/>
    <cellStyle name="Normal 5 3" xfId="5826" xr:uid="{00000000-0005-0000-0000-0000C8160000}"/>
    <cellStyle name="Normal 5 3 2" xfId="5827" xr:uid="{00000000-0005-0000-0000-0000C9160000}"/>
    <cellStyle name="Normal 5 3 2 2" xfId="7008" xr:uid="{CE5C4215-D688-45FF-907A-3F33615FCE01}"/>
    <cellStyle name="Normal 5 3 3" xfId="5828" xr:uid="{00000000-0005-0000-0000-0000CA160000}"/>
    <cellStyle name="Normal 5 3 4" xfId="5829" xr:uid="{00000000-0005-0000-0000-0000CB160000}"/>
    <cellStyle name="Normal 5 3 5" xfId="6910" xr:uid="{C5F36709-0113-4975-8410-0D401579ABF3}"/>
    <cellStyle name="Normal 5 4" xfId="5830" xr:uid="{00000000-0005-0000-0000-0000CC160000}"/>
    <cellStyle name="Normal 5 4 2" xfId="5831" xr:uid="{00000000-0005-0000-0000-0000CD160000}"/>
    <cellStyle name="Normal 5 4 3" xfId="5832" xr:uid="{00000000-0005-0000-0000-0000CE160000}"/>
    <cellStyle name="Normal 5 4 4" xfId="5833" xr:uid="{00000000-0005-0000-0000-0000CF160000}"/>
    <cellStyle name="Normal 5 5" xfId="5834" xr:uid="{00000000-0005-0000-0000-0000D0160000}"/>
    <cellStyle name="Normal 5 5 2" xfId="5835" xr:uid="{00000000-0005-0000-0000-0000D1160000}"/>
    <cellStyle name="Normal 5 5 3" xfId="5836" xr:uid="{00000000-0005-0000-0000-0000D2160000}"/>
    <cellStyle name="Normal 5 6" xfId="5837" xr:uid="{00000000-0005-0000-0000-0000D3160000}"/>
    <cellStyle name="Normal 5 6 2" xfId="5838" xr:uid="{00000000-0005-0000-0000-0000D4160000}"/>
    <cellStyle name="Normal 5 6 3" xfId="5839" xr:uid="{00000000-0005-0000-0000-0000D5160000}"/>
    <cellStyle name="Normal 5 7" xfId="5840" xr:uid="{00000000-0005-0000-0000-0000D6160000}"/>
    <cellStyle name="Normal 5 7 2" xfId="5841" xr:uid="{00000000-0005-0000-0000-0000D7160000}"/>
    <cellStyle name="Normal 5 7 3" xfId="5842" xr:uid="{00000000-0005-0000-0000-0000D8160000}"/>
    <cellStyle name="Normal 5 8" xfId="5843" xr:uid="{00000000-0005-0000-0000-0000D9160000}"/>
    <cellStyle name="Normal 5 8 2" xfId="5844" xr:uid="{00000000-0005-0000-0000-0000DA160000}"/>
    <cellStyle name="Normal 5 8 3" xfId="5845" xr:uid="{00000000-0005-0000-0000-0000DB160000}"/>
    <cellStyle name="Normal 5 9" xfId="5846" xr:uid="{00000000-0005-0000-0000-0000DC160000}"/>
    <cellStyle name="Normal 5 9 2" xfId="5847" xr:uid="{00000000-0005-0000-0000-0000DD160000}"/>
    <cellStyle name="Normal 5 9 3" xfId="5848" xr:uid="{00000000-0005-0000-0000-0000DE160000}"/>
    <cellStyle name="Normal 50" xfId="5849" xr:uid="{00000000-0005-0000-0000-0000DF160000}"/>
    <cellStyle name="Normal 50 2" xfId="5850" xr:uid="{00000000-0005-0000-0000-0000E0160000}"/>
    <cellStyle name="Normal 50 2 10" xfId="5851" xr:uid="{00000000-0005-0000-0000-0000E1160000}"/>
    <cellStyle name="Normal 50 2 10 2" xfId="5852" xr:uid="{00000000-0005-0000-0000-0000E2160000}"/>
    <cellStyle name="Normal 50 2 11" xfId="5853" xr:uid="{00000000-0005-0000-0000-0000E3160000}"/>
    <cellStyle name="Normal 50 2 11 2" xfId="5854" xr:uid="{00000000-0005-0000-0000-0000E4160000}"/>
    <cellStyle name="Normal 50 2 12" xfId="5855" xr:uid="{00000000-0005-0000-0000-0000E5160000}"/>
    <cellStyle name="Normal 50 2 12 2" xfId="5856" xr:uid="{00000000-0005-0000-0000-0000E6160000}"/>
    <cellStyle name="Normal 50 2 13" xfId="5857" xr:uid="{00000000-0005-0000-0000-0000E7160000}"/>
    <cellStyle name="Normal 50 2 13 2" xfId="5858" xr:uid="{00000000-0005-0000-0000-0000E8160000}"/>
    <cellStyle name="Normal 50 2 14" xfId="5859" xr:uid="{00000000-0005-0000-0000-0000E9160000}"/>
    <cellStyle name="Normal 50 2 15" xfId="5860" xr:uid="{00000000-0005-0000-0000-0000EA160000}"/>
    <cellStyle name="Normal 50 2 2" xfId="5861" xr:uid="{00000000-0005-0000-0000-0000EB160000}"/>
    <cellStyle name="Normal 50 2 2 2" xfId="5862" xr:uid="{00000000-0005-0000-0000-0000EC160000}"/>
    <cellStyle name="Normal 50 2 3" xfId="5863" xr:uid="{00000000-0005-0000-0000-0000ED160000}"/>
    <cellStyle name="Normal 50 2 3 2" xfId="5864" xr:uid="{00000000-0005-0000-0000-0000EE160000}"/>
    <cellStyle name="Normal 50 2 4" xfId="5865" xr:uid="{00000000-0005-0000-0000-0000EF160000}"/>
    <cellStyle name="Normal 50 2 4 2" xfId="5866" xr:uid="{00000000-0005-0000-0000-0000F0160000}"/>
    <cellStyle name="Normal 50 2 5" xfId="5867" xr:uid="{00000000-0005-0000-0000-0000F1160000}"/>
    <cellStyle name="Normal 50 2 5 2" xfId="5868" xr:uid="{00000000-0005-0000-0000-0000F2160000}"/>
    <cellStyle name="Normal 50 2 6" xfId="5869" xr:uid="{00000000-0005-0000-0000-0000F3160000}"/>
    <cellStyle name="Normal 50 2 6 2" xfId="5870" xr:uid="{00000000-0005-0000-0000-0000F4160000}"/>
    <cellStyle name="Normal 50 2 7" xfId="5871" xr:uid="{00000000-0005-0000-0000-0000F5160000}"/>
    <cellStyle name="Normal 50 2 7 2" xfId="5872" xr:uid="{00000000-0005-0000-0000-0000F6160000}"/>
    <cellStyle name="Normal 50 2 8" xfId="5873" xr:uid="{00000000-0005-0000-0000-0000F7160000}"/>
    <cellStyle name="Normal 50 2 8 2" xfId="5874" xr:uid="{00000000-0005-0000-0000-0000F8160000}"/>
    <cellStyle name="Normal 50 2 9" xfId="5875" xr:uid="{00000000-0005-0000-0000-0000F9160000}"/>
    <cellStyle name="Normal 50 2 9 2" xfId="5876" xr:uid="{00000000-0005-0000-0000-0000FA160000}"/>
    <cellStyle name="Normal 50 3" xfId="5877" xr:uid="{00000000-0005-0000-0000-0000FB160000}"/>
    <cellStyle name="Normal 50 3 2" xfId="5878" xr:uid="{00000000-0005-0000-0000-0000FC160000}"/>
    <cellStyle name="Normal 50 4" xfId="5879" xr:uid="{00000000-0005-0000-0000-0000FD160000}"/>
    <cellStyle name="Normal 50 5" xfId="7028" xr:uid="{48DFB470-3FAA-4662-9885-AB66496BF25D}"/>
    <cellStyle name="Normal 51" xfId="5880" xr:uid="{00000000-0005-0000-0000-0000FE160000}"/>
    <cellStyle name="Normal 51 2" xfId="5881" xr:uid="{00000000-0005-0000-0000-0000FF160000}"/>
    <cellStyle name="Normal 51 2 10" xfId="5882" xr:uid="{00000000-0005-0000-0000-000000170000}"/>
    <cellStyle name="Normal 51 2 10 2" xfId="5883" xr:uid="{00000000-0005-0000-0000-000001170000}"/>
    <cellStyle name="Normal 51 2 11" xfId="5884" xr:uid="{00000000-0005-0000-0000-000002170000}"/>
    <cellStyle name="Normal 51 2 11 2" xfId="5885" xr:uid="{00000000-0005-0000-0000-000003170000}"/>
    <cellStyle name="Normal 51 2 12" xfId="5886" xr:uid="{00000000-0005-0000-0000-000004170000}"/>
    <cellStyle name="Normal 51 2 12 2" xfId="5887" xr:uid="{00000000-0005-0000-0000-000005170000}"/>
    <cellStyle name="Normal 51 2 13" xfId="5888" xr:uid="{00000000-0005-0000-0000-000006170000}"/>
    <cellStyle name="Normal 51 2 13 2" xfId="5889" xr:uid="{00000000-0005-0000-0000-000007170000}"/>
    <cellStyle name="Normal 51 2 14" xfId="5890" xr:uid="{00000000-0005-0000-0000-000008170000}"/>
    <cellStyle name="Normal 51 2 15" xfId="5891" xr:uid="{00000000-0005-0000-0000-000009170000}"/>
    <cellStyle name="Normal 51 2 2" xfId="5892" xr:uid="{00000000-0005-0000-0000-00000A170000}"/>
    <cellStyle name="Normal 51 2 2 2" xfId="5893" xr:uid="{00000000-0005-0000-0000-00000B170000}"/>
    <cellStyle name="Normal 51 2 3" xfId="5894" xr:uid="{00000000-0005-0000-0000-00000C170000}"/>
    <cellStyle name="Normal 51 2 3 2" xfId="5895" xr:uid="{00000000-0005-0000-0000-00000D170000}"/>
    <cellStyle name="Normal 51 2 4" xfId="5896" xr:uid="{00000000-0005-0000-0000-00000E170000}"/>
    <cellStyle name="Normal 51 2 4 2" xfId="5897" xr:uid="{00000000-0005-0000-0000-00000F170000}"/>
    <cellStyle name="Normal 51 2 5" xfId="5898" xr:uid="{00000000-0005-0000-0000-000010170000}"/>
    <cellStyle name="Normal 51 2 5 2" xfId="5899" xr:uid="{00000000-0005-0000-0000-000011170000}"/>
    <cellStyle name="Normal 51 2 6" xfId="5900" xr:uid="{00000000-0005-0000-0000-000012170000}"/>
    <cellStyle name="Normal 51 2 6 2" xfId="5901" xr:uid="{00000000-0005-0000-0000-000013170000}"/>
    <cellStyle name="Normal 51 2 7" xfId="5902" xr:uid="{00000000-0005-0000-0000-000014170000}"/>
    <cellStyle name="Normal 51 2 7 2" xfId="5903" xr:uid="{00000000-0005-0000-0000-000015170000}"/>
    <cellStyle name="Normal 51 2 8" xfId="5904" xr:uid="{00000000-0005-0000-0000-000016170000}"/>
    <cellStyle name="Normal 51 2 8 2" xfId="5905" xr:uid="{00000000-0005-0000-0000-000017170000}"/>
    <cellStyle name="Normal 51 2 9" xfId="5906" xr:uid="{00000000-0005-0000-0000-000018170000}"/>
    <cellStyle name="Normal 51 2 9 2" xfId="5907" xr:uid="{00000000-0005-0000-0000-000019170000}"/>
    <cellStyle name="Normal 51 3" xfId="5908" xr:uid="{00000000-0005-0000-0000-00001A170000}"/>
    <cellStyle name="Normal 51 3 2" xfId="5909" xr:uid="{00000000-0005-0000-0000-00001B170000}"/>
    <cellStyle name="Normal 51 4" xfId="5910" xr:uid="{00000000-0005-0000-0000-00001C170000}"/>
    <cellStyle name="Normal 51 5" xfId="7029" xr:uid="{4E6ADC81-F6BF-4BC6-8112-0D9396656A83}"/>
    <cellStyle name="Normal 52" xfId="5911" xr:uid="{00000000-0005-0000-0000-00001D170000}"/>
    <cellStyle name="Normal 52 2" xfId="5912" xr:uid="{00000000-0005-0000-0000-00001E170000}"/>
    <cellStyle name="Normal 52 2 10" xfId="5913" xr:uid="{00000000-0005-0000-0000-00001F170000}"/>
    <cellStyle name="Normal 52 2 10 2" xfId="5914" xr:uid="{00000000-0005-0000-0000-000020170000}"/>
    <cellStyle name="Normal 52 2 11" xfId="5915" xr:uid="{00000000-0005-0000-0000-000021170000}"/>
    <cellStyle name="Normal 52 2 11 2" xfId="5916" xr:uid="{00000000-0005-0000-0000-000022170000}"/>
    <cellStyle name="Normal 52 2 12" xfId="5917" xr:uid="{00000000-0005-0000-0000-000023170000}"/>
    <cellStyle name="Normal 52 2 12 2" xfId="5918" xr:uid="{00000000-0005-0000-0000-000024170000}"/>
    <cellStyle name="Normal 52 2 13" xfId="5919" xr:uid="{00000000-0005-0000-0000-000025170000}"/>
    <cellStyle name="Normal 52 2 13 2" xfId="5920" xr:uid="{00000000-0005-0000-0000-000026170000}"/>
    <cellStyle name="Normal 52 2 14" xfId="5921" xr:uid="{00000000-0005-0000-0000-000027170000}"/>
    <cellStyle name="Normal 52 2 15" xfId="5922" xr:uid="{00000000-0005-0000-0000-000028170000}"/>
    <cellStyle name="Normal 52 2 2" xfId="5923" xr:uid="{00000000-0005-0000-0000-000029170000}"/>
    <cellStyle name="Normal 52 2 2 2" xfId="5924" xr:uid="{00000000-0005-0000-0000-00002A170000}"/>
    <cellStyle name="Normal 52 2 3" xfId="5925" xr:uid="{00000000-0005-0000-0000-00002B170000}"/>
    <cellStyle name="Normal 52 2 3 2" xfId="5926" xr:uid="{00000000-0005-0000-0000-00002C170000}"/>
    <cellStyle name="Normal 52 2 4" xfId="5927" xr:uid="{00000000-0005-0000-0000-00002D170000}"/>
    <cellStyle name="Normal 52 2 4 2" xfId="5928" xr:uid="{00000000-0005-0000-0000-00002E170000}"/>
    <cellStyle name="Normal 52 2 5" xfId="5929" xr:uid="{00000000-0005-0000-0000-00002F170000}"/>
    <cellStyle name="Normal 52 2 5 2" xfId="5930" xr:uid="{00000000-0005-0000-0000-000030170000}"/>
    <cellStyle name="Normal 52 2 6" xfId="5931" xr:uid="{00000000-0005-0000-0000-000031170000}"/>
    <cellStyle name="Normal 52 2 6 2" xfId="5932" xr:uid="{00000000-0005-0000-0000-000032170000}"/>
    <cellStyle name="Normal 52 2 7" xfId="5933" xr:uid="{00000000-0005-0000-0000-000033170000}"/>
    <cellStyle name="Normal 52 2 7 2" xfId="5934" xr:uid="{00000000-0005-0000-0000-000034170000}"/>
    <cellStyle name="Normal 52 2 8" xfId="5935" xr:uid="{00000000-0005-0000-0000-000035170000}"/>
    <cellStyle name="Normal 52 2 8 2" xfId="5936" xr:uid="{00000000-0005-0000-0000-000036170000}"/>
    <cellStyle name="Normal 52 2 9" xfId="5937" xr:uid="{00000000-0005-0000-0000-000037170000}"/>
    <cellStyle name="Normal 52 2 9 2" xfId="5938" xr:uid="{00000000-0005-0000-0000-000038170000}"/>
    <cellStyle name="Normal 52 3" xfId="5939" xr:uid="{00000000-0005-0000-0000-000039170000}"/>
    <cellStyle name="Normal 52 3 2" xfId="5940" xr:uid="{00000000-0005-0000-0000-00003A170000}"/>
    <cellStyle name="Normal 52 4" xfId="5941" xr:uid="{00000000-0005-0000-0000-00003B170000}"/>
    <cellStyle name="Normal 52 5" xfId="7030" xr:uid="{81606E2A-D76F-4130-887E-AF81FF445E11}"/>
    <cellStyle name="Normal 53" xfId="5942" xr:uid="{00000000-0005-0000-0000-00003C170000}"/>
    <cellStyle name="Normal 53 2" xfId="5943" xr:uid="{00000000-0005-0000-0000-00003D170000}"/>
    <cellStyle name="Normal 53 2 10" xfId="5944" xr:uid="{00000000-0005-0000-0000-00003E170000}"/>
    <cellStyle name="Normal 53 2 10 2" xfId="5945" xr:uid="{00000000-0005-0000-0000-00003F170000}"/>
    <cellStyle name="Normal 53 2 11" xfId="5946" xr:uid="{00000000-0005-0000-0000-000040170000}"/>
    <cellStyle name="Normal 53 2 11 2" xfId="5947" xr:uid="{00000000-0005-0000-0000-000041170000}"/>
    <cellStyle name="Normal 53 2 12" xfId="5948" xr:uid="{00000000-0005-0000-0000-000042170000}"/>
    <cellStyle name="Normal 53 2 12 2" xfId="5949" xr:uid="{00000000-0005-0000-0000-000043170000}"/>
    <cellStyle name="Normal 53 2 13" xfId="5950" xr:uid="{00000000-0005-0000-0000-000044170000}"/>
    <cellStyle name="Normal 53 2 13 2" xfId="5951" xr:uid="{00000000-0005-0000-0000-000045170000}"/>
    <cellStyle name="Normal 53 2 14" xfId="5952" xr:uid="{00000000-0005-0000-0000-000046170000}"/>
    <cellStyle name="Normal 53 2 15" xfId="5953" xr:uid="{00000000-0005-0000-0000-000047170000}"/>
    <cellStyle name="Normal 53 2 2" xfId="5954" xr:uid="{00000000-0005-0000-0000-000048170000}"/>
    <cellStyle name="Normal 53 2 2 2" xfId="5955" xr:uid="{00000000-0005-0000-0000-000049170000}"/>
    <cellStyle name="Normal 53 2 3" xfId="5956" xr:uid="{00000000-0005-0000-0000-00004A170000}"/>
    <cellStyle name="Normal 53 2 3 2" xfId="5957" xr:uid="{00000000-0005-0000-0000-00004B170000}"/>
    <cellStyle name="Normal 53 2 4" xfId="5958" xr:uid="{00000000-0005-0000-0000-00004C170000}"/>
    <cellStyle name="Normal 53 2 4 2" xfId="5959" xr:uid="{00000000-0005-0000-0000-00004D170000}"/>
    <cellStyle name="Normal 53 2 5" xfId="5960" xr:uid="{00000000-0005-0000-0000-00004E170000}"/>
    <cellStyle name="Normal 53 2 5 2" xfId="5961" xr:uid="{00000000-0005-0000-0000-00004F170000}"/>
    <cellStyle name="Normal 53 2 6" xfId="5962" xr:uid="{00000000-0005-0000-0000-000050170000}"/>
    <cellStyle name="Normal 53 2 6 2" xfId="5963" xr:uid="{00000000-0005-0000-0000-000051170000}"/>
    <cellStyle name="Normal 53 2 7" xfId="5964" xr:uid="{00000000-0005-0000-0000-000052170000}"/>
    <cellStyle name="Normal 53 2 7 2" xfId="5965" xr:uid="{00000000-0005-0000-0000-000053170000}"/>
    <cellStyle name="Normal 53 2 8" xfId="5966" xr:uid="{00000000-0005-0000-0000-000054170000}"/>
    <cellStyle name="Normal 53 2 8 2" xfId="5967" xr:uid="{00000000-0005-0000-0000-000055170000}"/>
    <cellStyle name="Normal 53 2 9" xfId="5968" xr:uid="{00000000-0005-0000-0000-000056170000}"/>
    <cellStyle name="Normal 53 2 9 2" xfId="5969" xr:uid="{00000000-0005-0000-0000-000057170000}"/>
    <cellStyle name="Normal 53 3" xfId="5970" xr:uid="{00000000-0005-0000-0000-000058170000}"/>
    <cellStyle name="Normal 53 3 2" xfId="5971" xr:uid="{00000000-0005-0000-0000-000059170000}"/>
    <cellStyle name="Normal 53 4" xfId="5972" xr:uid="{00000000-0005-0000-0000-00005A170000}"/>
    <cellStyle name="Normal 53 5" xfId="7031" xr:uid="{BEBA5B97-369C-47D8-ACFC-F751CE385767}"/>
    <cellStyle name="Normal 54" xfId="5973" xr:uid="{00000000-0005-0000-0000-00005B170000}"/>
    <cellStyle name="Normal 54 2" xfId="5974" xr:uid="{00000000-0005-0000-0000-00005C170000}"/>
    <cellStyle name="Normal 54 2 10" xfId="5975" xr:uid="{00000000-0005-0000-0000-00005D170000}"/>
    <cellStyle name="Normal 54 2 10 2" xfId="5976" xr:uid="{00000000-0005-0000-0000-00005E170000}"/>
    <cellStyle name="Normal 54 2 11" xfId="5977" xr:uid="{00000000-0005-0000-0000-00005F170000}"/>
    <cellStyle name="Normal 54 2 11 2" xfId="5978" xr:uid="{00000000-0005-0000-0000-000060170000}"/>
    <cellStyle name="Normal 54 2 12" xfId="5979" xr:uid="{00000000-0005-0000-0000-000061170000}"/>
    <cellStyle name="Normal 54 2 12 2" xfId="5980" xr:uid="{00000000-0005-0000-0000-000062170000}"/>
    <cellStyle name="Normal 54 2 13" xfId="5981" xr:uid="{00000000-0005-0000-0000-000063170000}"/>
    <cellStyle name="Normal 54 2 13 2" xfId="5982" xr:uid="{00000000-0005-0000-0000-000064170000}"/>
    <cellStyle name="Normal 54 2 14" xfId="5983" xr:uid="{00000000-0005-0000-0000-000065170000}"/>
    <cellStyle name="Normal 54 2 15" xfId="5984" xr:uid="{00000000-0005-0000-0000-000066170000}"/>
    <cellStyle name="Normal 54 2 2" xfId="5985" xr:uid="{00000000-0005-0000-0000-000067170000}"/>
    <cellStyle name="Normal 54 2 2 2" xfId="5986" xr:uid="{00000000-0005-0000-0000-000068170000}"/>
    <cellStyle name="Normal 54 2 3" xfId="5987" xr:uid="{00000000-0005-0000-0000-000069170000}"/>
    <cellStyle name="Normal 54 2 3 2" xfId="5988" xr:uid="{00000000-0005-0000-0000-00006A170000}"/>
    <cellStyle name="Normal 54 2 4" xfId="5989" xr:uid="{00000000-0005-0000-0000-00006B170000}"/>
    <cellStyle name="Normal 54 2 4 2" xfId="5990" xr:uid="{00000000-0005-0000-0000-00006C170000}"/>
    <cellStyle name="Normal 54 2 5" xfId="5991" xr:uid="{00000000-0005-0000-0000-00006D170000}"/>
    <cellStyle name="Normal 54 2 5 2" xfId="5992" xr:uid="{00000000-0005-0000-0000-00006E170000}"/>
    <cellStyle name="Normal 54 2 6" xfId="5993" xr:uid="{00000000-0005-0000-0000-00006F170000}"/>
    <cellStyle name="Normal 54 2 6 2" xfId="5994" xr:uid="{00000000-0005-0000-0000-000070170000}"/>
    <cellStyle name="Normal 54 2 7" xfId="5995" xr:uid="{00000000-0005-0000-0000-000071170000}"/>
    <cellStyle name="Normal 54 2 7 2" xfId="5996" xr:uid="{00000000-0005-0000-0000-000072170000}"/>
    <cellStyle name="Normal 54 2 8" xfId="5997" xr:uid="{00000000-0005-0000-0000-000073170000}"/>
    <cellStyle name="Normal 54 2 8 2" xfId="5998" xr:uid="{00000000-0005-0000-0000-000074170000}"/>
    <cellStyle name="Normal 54 2 9" xfId="5999" xr:uid="{00000000-0005-0000-0000-000075170000}"/>
    <cellStyle name="Normal 54 2 9 2" xfId="6000" xr:uid="{00000000-0005-0000-0000-000076170000}"/>
    <cellStyle name="Normal 54 3" xfId="6001" xr:uid="{00000000-0005-0000-0000-000077170000}"/>
    <cellStyle name="Normal 54 3 2" xfId="6002" xr:uid="{00000000-0005-0000-0000-000078170000}"/>
    <cellStyle name="Normal 54 4" xfId="6003" xr:uid="{00000000-0005-0000-0000-000079170000}"/>
    <cellStyle name="Normal 54 5" xfId="7032" xr:uid="{0F3B585E-C216-4BBD-A803-A6576E4082AB}"/>
    <cellStyle name="Normal 55" xfId="6004" xr:uid="{00000000-0005-0000-0000-00007A170000}"/>
    <cellStyle name="Normal 55 10" xfId="6005" xr:uid="{00000000-0005-0000-0000-00007B170000}"/>
    <cellStyle name="Normal 55 10 2" xfId="6006" xr:uid="{00000000-0005-0000-0000-00007C170000}"/>
    <cellStyle name="Normal 55 11" xfId="6007" xr:uid="{00000000-0005-0000-0000-00007D170000}"/>
    <cellStyle name="Normal 55 11 2" xfId="6008" xr:uid="{00000000-0005-0000-0000-00007E170000}"/>
    <cellStyle name="Normal 55 12" xfId="6009" xr:uid="{00000000-0005-0000-0000-00007F170000}"/>
    <cellStyle name="Normal 55 12 2" xfId="6010" xr:uid="{00000000-0005-0000-0000-000080170000}"/>
    <cellStyle name="Normal 55 13" xfId="6011" xr:uid="{00000000-0005-0000-0000-000081170000}"/>
    <cellStyle name="Normal 55 13 2" xfId="6012" xr:uid="{00000000-0005-0000-0000-000082170000}"/>
    <cellStyle name="Normal 55 14" xfId="6013" xr:uid="{00000000-0005-0000-0000-000083170000}"/>
    <cellStyle name="Normal 55 14 2" xfId="6014" xr:uid="{00000000-0005-0000-0000-000084170000}"/>
    <cellStyle name="Normal 55 15" xfId="6015" xr:uid="{00000000-0005-0000-0000-000085170000}"/>
    <cellStyle name="Normal 55 15 2" xfId="6016" xr:uid="{00000000-0005-0000-0000-000086170000}"/>
    <cellStyle name="Normal 55 16" xfId="6017" xr:uid="{00000000-0005-0000-0000-000087170000}"/>
    <cellStyle name="Normal 55 16 2" xfId="6018" xr:uid="{00000000-0005-0000-0000-000088170000}"/>
    <cellStyle name="Normal 55 17" xfId="6019" xr:uid="{00000000-0005-0000-0000-000089170000}"/>
    <cellStyle name="Normal 55 18" xfId="7033" xr:uid="{734BD4C3-0F65-47CA-A7E8-E1FBD8EAE2EF}"/>
    <cellStyle name="Normal 55 2" xfId="6020" xr:uid="{00000000-0005-0000-0000-00008A170000}"/>
    <cellStyle name="Normal 55 2 2" xfId="6021" xr:uid="{00000000-0005-0000-0000-00008B170000}"/>
    <cellStyle name="Normal 55 2 3" xfId="6022" xr:uid="{00000000-0005-0000-0000-00008C170000}"/>
    <cellStyle name="Normal 55 3" xfId="6023" xr:uid="{00000000-0005-0000-0000-00008D170000}"/>
    <cellStyle name="Normal 55 3 2" xfId="6024" xr:uid="{00000000-0005-0000-0000-00008E170000}"/>
    <cellStyle name="Normal 55 3 3" xfId="6025" xr:uid="{00000000-0005-0000-0000-00008F170000}"/>
    <cellStyle name="Normal 55 4" xfId="6026" xr:uid="{00000000-0005-0000-0000-000090170000}"/>
    <cellStyle name="Normal 55 4 2" xfId="6027" xr:uid="{00000000-0005-0000-0000-000091170000}"/>
    <cellStyle name="Normal 55 5" xfId="6028" xr:uid="{00000000-0005-0000-0000-000092170000}"/>
    <cellStyle name="Normal 55 5 2" xfId="6029" xr:uid="{00000000-0005-0000-0000-000093170000}"/>
    <cellStyle name="Normal 55 6" xfId="6030" xr:uid="{00000000-0005-0000-0000-000094170000}"/>
    <cellStyle name="Normal 55 6 2" xfId="6031" xr:uid="{00000000-0005-0000-0000-000095170000}"/>
    <cellStyle name="Normal 55 7" xfId="6032" xr:uid="{00000000-0005-0000-0000-000096170000}"/>
    <cellStyle name="Normal 55 7 2" xfId="6033" xr:uid="{00000000-0005-0000-0000-000097170000}"/>
    <cellStyle name="Normal 55 8" xfId="6034" xr:uid="{00000000-0005-0000-0000-000098170000}"/>
    <cellStyle name="Normal 55 8 2" xfId="6035" xr:uid="{00000000-0005-0000-0000-000099170000}"/>
    <cellStyle name="Normal 55 9" xfId="6036" xr:uid="{00000000-0005-0000-0000-00009A170000}"/>
    <cellStyle name="Normal 55 9 2" xfId="6037" xr:uid="{00000000-0005-0000-0000-00009B170000}"/>
    <cellStyle name="Normal 56" xfId="6038" xr:uid="{00000000-0005-0000-0000-00009C170000}"/>
    <cellStyle name="Normal 56 2" xfId="6039" xr:uid="{00000000-0005-0000-0000-00009D170000}"/>
    <cellStyle name="Normal 56 3" xfId="6040" xr:uid="{00000000-0005-0000-0000-00009E170000}"/>
    <cellStyle name="Normal 56 4" xfId="7034" xr:uid="{7B8F0AE6-DA9B-456C-A42B-0E0E54B6CE5D}"/>
    <cellStyle name="Normal 57" xfId="6041" xr:uid="{00000000-0005-0000-0000-00009F170000}"/>
    <cellStyle name="Normal 57 10" xfId="6042" xr:uid="{00000000-0005-0000-0000-0000A0170000}"/>
    <cellStyle name="Normal 57 10 2" xfId="6043" xr:uid="{00000000-0005-0000-0000-0000A1170000}"/>
    <cellStyle name="Normal 57 11" xfId="6044" xr:uid="{00000000-0005-0000-0000-0000A2170000}"/>
    <cellStyle name="Normal 57 11 2" xfId="6045" xr:uid="{00000000-0005-0000-0000-0000A3170000}"/>
    <cellStyle name="Normal 57 12" xfId="6046" xr:uid="{00000000-0005-0000-0000-0000A4170000}"/>
    <cellStyle name="Normal 57 12 2" xfId="6047" xr:uid="{00000000-0005-0000-0000-0000A5170000}"/>
    <cellStyle name="Normal 57 13" xfId="6048" xr:uid="{00000000-0005-0000-0000-0000A6170000}"/>
    <cellStyle name="Normal 57 13 2" xfId="6049" xr:uid="{00000000-0005-0000-0000-0000A7170000}"/>
    <cellStyle name="Normal 57 14" xfId="6050" xr:uid="{00000000-0005-0000-0000-0000A8170000}"/>
    <cellStyle name="Normal 57 14 2" xfId="6051" xr:uid="{00000000-0005-0000-0000-0000A9170000}"/>
    <cellStyle name="Normal 57 15" xfId="6052" xr:uid="{00000000-0005-0000-0000-0000AA170000}"/>
    <cellStyle name="Normal 57 15 2" xfId="6053" xr:uid="{00000000-0005-0000-0000-0000AB170000}"/>
    <cellStyle name="Normal 57 16" xfId="6054" xr:uid="{00000000-0005-0000-0000-0000AC170000}"/>
    <cellStyle name="Normal 57 16 2" xfId="6055" xr:uid="{00000000-0005-0000-0000-0000AD170000}"/>
    <cellStyle name="Normal 57 17" xfId="6056" xr:uid="{00000000-0005-0000-0000-0000AE170000}"/>
    <cellStyle name="Normal 57 17 2" xfId="6057" xr:uid="{00000000-0005-0000-0000-0000AF170000}"/>
    <cellStyle name="Normal 57 18" xfId="6058" xr:uid="{00000000-0005-0000-0000-0000B0170000}"/>
    <cellStyle name="Normal 57 18 2" xfId="6059" xr:uid="{00000000-0005-0000-0000-0000B1170000}"/>
    <cellStyle name="Normal 57 19" xfId="6060" xr:uid="{00000000-0005-0000-0000-0000B2170000}"/>
    <cellStyle name="Normal 57 2" xfId="6061" xr:uid="{00000000-0005-0000-0000-0000B3170000}"/>
    <cellStyle name="Normal 57 2 2" xfId="6062" xr:uid="{00000000-0005-0000-0000-0000B4170000}"/>
    <cellStyle name="Normal 57 2 3" xfId="6063" xr:uid="{00000000-0005-0000-0000-0000B5170000}"/>
    <cellStyle name="Normal 57 20" xfId="6064" xr:uid="{00000000-0005-0000-0000-0000B6170000}"/>
    <cellStyle name="Normal 57 21" xfId="7035" xr:uid="{90D57F9A-E004-43B8-BD1B-A43838A5855F}"/>
    <cellStyle name="Normal 57 3" xfId="6065" xr:uid="{00000000-0005-0000-0000-0000B7170000}"/>
    <cellStyle name="Normal 57 3 2" xfId="6066" xr:uid="{00000000-0005-0000-0000-0000B8170000}"/>
    <cellStyle name="Normal 57 3 3" xfId="6067" xr:uid="{00000000-0005-0000-0000-0000B9170000}"/>
    <cellStyle name="Normal 57 4" xfId="6068" xr:uid="{00000000-0005-0000-0000-0000BA170000}"/>
    <cellStyle name="Normal 57 4 2" xfId="6069" xr:uid="{00000000-0005-0000-0000-0000BB170000}"/>
    <cellStyle name="Normal 57 5" xfId="6070" xr:uid="{00000000-0005-0000-0000-0000BC170000}"/>
    <cellStyle name="Normal 57 5 2" xfId="6071" xr:uid="{00000000-0005-0000-0000-0000BD170000}"/>
    <cellStyle name="Normal 57 6" xfId="6072" xr:uid="{00000000-0005-0000-0000-0000BE170000}"/>
    <cellStyle name="Normal 57 6 2" xfId="6073" xr:uid="{00000000-0005-0000-0000-0000BF170000}"/>
    <cellStyle name="Normal 57 7" xfId="6074" xr:uid="{00000000-0005-0000-0000-0000C0170000}"/>
    <cellStyle name="Normal 57 7 2" xfId="6075" xr:uid="{00000000-0005-0000-0000-0000C1170000}"/>
    <cellStyle name="Normal 57 8" xfId="6076" xr:uid="{00000000-0005-0000-0000-0000C2170000}"/>
    <cellStyle name="Normal 57 8 2" xfId="6077" xr:uid="{00000000-0005-0000-0000-0000C3170000}"/>
    <cellStyle name="Normal 57 9" xfId="6078" xr:uid="{00000000-0005-0000-0000-0000C4170000}"/>
    <cellStyle name="Normal 57 9 2" xfId="6079" xr:uid="{00000000-0005-0000-0000-0000C5170000}"/>
    <cellStyle name="Normal 58" xfId="6080" xr:uid="{00000000-0005-0000-0000-0000C6170000}"/>
    <cellStyle name="Normal 58 2" xfId="6081" xr:uid="{00000000-0005-0000-0000-0000C7170000}"/>
    <cellStyle name="Normal 58 3" xfId="6082" xr:uid="{00000000-0005-0000-0000-0000C8170000}"/>
    <cellStyle name="Normal 58 4" xfId="6083" xr:uid="{00000000-0005-0000-0000-0000C9170000}"/>
    <cellStyle name="Normal 58 5" xfId="7036" xr:uid="{4AC75F28-0A54-4F03-9B22-A5A3D19BD2FF}"/>
    <cellStyle name="Normal 59" xfId="6084" xr:uid="{00000000-0005-0000-0000-0000CA170000}"/>
    <cellStyle name="Normal 59 2" xfId="6085" xr:uid="{00000000-0005-0000-0000-0000CB170000}"/>
    <cellStyle name="Normal 59 3" xfId="6086" xr:uid="{00000000-0005-0000-0000-0000CC170000}"/>
    <cellStyle name="Normal 59 4" xfId="6087" xr:uid="{00000000-0005-0000-0000-0000CD170000}"/>
    <cellStyle name="Normal 59 5" xfId="7037" xr:uid="{0A4435EC-F0C3-4146-8E26-23F1B870D4E9}"/>
    <cellStyle name="Normal 6" xfId="6088" xr:uid="{00000000-0005-0000-0000-0000CE170000}"/>
    <cellStyle name="Normal 6 10" xfId="6089" xr:uid="{00000000-0005-0000-0000-0000CF170000}"/>
    <cellStyle name="Normal 6 11" xfId="6090" xr:uid="{00000000-0005-0000-0000-0000D0170000}"/>
    <cellStyle name="Normal 6 12" xfId="6091" xr:uid="{00000000-0005-0000-0000-0000D1170000}"/>
    <cellStyle name="Normal 6 13" xfId="6911" xr:uid="{235F9846-F3F5-40DA-BC57-12CFBED40575}"/>
    <cellStyle name="Normal 6 2" xfId="6092" xr:uid="{00000000-0005-0000-0000-0000D2170000}"/>
    <cellStyle name="Normal 6 2 10" xfId="6093" xr:uid="{00000000-0005-0000-0000-0000D3170000}"/>
    <cellStyle name="Normal 6 2 10 2" xfId="6094" xr:uid="{00000000-0005-0000-0000-0000D4170000}"/>
    <cellStyle name="Normal 6 2 11" xfId="6095" xr:uid="{00000000-0005-0000-0000-0000D5170000}"/>
    <cellStyle name="Normal 6 2 11 2" xfId="6096" xr:uid="{00000000-0005-0000-0000-0000D6170000}"/>
    <cellStyle name="Normal 6 2 12" xfId="6097" xr:uid="{00000000-0005-0000-0000-0000D7170000}"/>
    <cellStyle name="Normal 6 2 12 2" xfId="6098" xr:uid="{00000000-0005-0000-0000-0000D8170000}"/>
    <cellStyle name="Normal 6 2 13" xfId="6099" xr:uid="{00000000-0005-0000-0000-0000D9170000}"/>
    <cellStyle name="Normal 6 2 13 2" xfId="6100" xr:uid="{00000000-0005-0000-0000-0000DA170000}"/>
    <cellStyle name="Normal 6 2 14" xfId="6101" xr:uid="{00000000-0005-0000-0000-0000DB170000}"/>
    <cellStyle name="Normal 6 2 15" xfId="6102" xr:uid="{00000000-0005-0000-0000-0000DC170000}"/>
    <cellStyle name="Normal 6 2 16" xfId="6912" xr:uid="{C649F135-6C26-4078-8830-738DD99A7059}"/>
    <cellStyle name="Normal 6 2 2" xfId="6103" xr:uid="{00000000-0005-0000-0000-0000DD170000}"/>
    <cellStyle name="Normal 6 2 2 2" xfId="6104" xr:uid="{00000000-0005-0000-0000-0000DE170000}"/>
    <cellStyle name="Normal 6 2 2 3" xfId="6105" xr:uid="{00000000-0005-0000-0000-0000DF170000}"/>
    <cellStyle name="Normal 6 2 3" xfId="6106" xr:uid="{00000000-0005-0000-0000-0000E0170000}"/>
    <cellStyle name="Normal 6 2 3 2" xfId="6107" xr:uid="{00000000-0005-0000-0000-0000E1170000}"/>
    <cellStyle name="Normal 6 2 3 3" xfId="6108" xr:uid="{00000000-0005-0000-0000-0000E2170000}"/>
    <cellStyle name="Normal 6 2 4" xfId="6109" xr:uid="{00000000-0005-0000-0000-0000E3170000}"/>
    <cellStyle name="Normal 6 2 4 2" xfId="6110" xr:uid="{00000000-0005-0000-0000-0000E4170000}"/>
    <cellStyle name="Normal 6 2 5" xfId="6111" xr:uid="{00000000-0005-0000-0000-0000E5170000}"/>
    <cellStyle name="Normal 6 2 5 2" xfId="6112" xr:uid="{00000000-0005-0000-0000-0000E6170000}"/>
    <cellStyle name="Normal 6 2 6" xfId="6113" xr:uid="{00000000-0005-0000-0000-0000E7170000}"/>
    <cellStyle name="Normal 6 2 6 2" xfId="6114" xr:uid="{00000000-0005-0000-0000-0000E8170000}"/>
    <cellStyle name="Normal 6 2 7" xfId="6115" xr:uid="{00000000-0005-0000-0000-0000E9170000}"/>
    <cellStyle name="Normal 6 2 7 2" xfId="6116" xr:uid="{00000000-0005-0000-0000-0000EA170000}"/>
    <cellStyle name="Normal 6 2 8" xfId="6117" xr:uid="{00000000-0005-0000-0000-0000EB170000}"/>
    <cellStyle name="Normal 6 2 8 2" xfId="6118" xr:uid="{00000000-0005-0000-0000-0000EC170000}"/>
    <cellStyle name="Normal 6 2 9" xfId="6119" xr:uid="{00000000-0005-0000-0000-0000ED170000}"/>
    <cellStyle name="Normal 6 2 9 2" xfId="6120" xr:uid="{00000000-0005-0000-0000-0000EE170000}"/>
    <cellStyle name="Normal 6 3" xfId="6121" xr:uid="{00000000-0005-0000-0000-0000EF170000}"/>
    <cellStyle name="Normal 6 3 2" xfId="6122" xr:uid="{00000000-0005-0000-0000-0000F0170000}"/>
    <cellStyle name="Normal 6 3 3" xfId="6123" xr:uid="{00000000-0005-0000-0000-0000F1170000}"/>
    <cellStyle name="Normal 6 3 4" xfId="6124" xr:uid="{00000000-0005-0000-0000-0000F2170000}"/>
    <cellStyle name="Normal 6 4" xfId="6125" xr:uid="{00000000-0005-0000-0000-0000F3170000}"/>
    <cellStyle name="Normal 6 4 2" xfId="6126" xr:uid="{00000000-0005-0000-0000-0000F4170000}"/>
    <cellStyle name="Normal 6 4 3" xfId="6127" xr:uid="{00000000-0005-0000-0000-0000F5170000}"/>
    <cellStyle name="Normal 6 5" xfId="6128" xr:uid="{00000000-0005-0000-0000-0000F6170000}"/>
    <cellStyle name="Normal 6 5 2" xfId="6129" xr:uid="{00000000-0005-0000-0000-0000F7170000}"/>
    <cellStyle name="Normal 6 5 3" xfId="6130" xr:uid="{00000000-0005-0000-0000-0000F8170000}"/>
    <cellStyle name="Normal 6 6" xfId="6131" xr:uid="{00000000-0005-0000-0000-0000F9170000}"/>
    <cellStyle name="Normal 6 6 2" xfId="6132" xr:uid="{00000000-0005-0000-0000-0000FA170000}"/>
    <cellStyle name="Normal 6 6 3" xfId="6133" xr:uid="{00000000-0005-0000-0000-0000FB170000}"/>
    <cellStyle name="Normal 6 7" xfId="6134" xr:uid="{00000000-0005-0000-0000-0000FC170000}"/>
    <cellStyle name="Normal 6 7 2" xfId="6135" xr:uid="{00000000-0005-0000-0000-0000FD170000}"/>
    <cellStyle name="Normal 6 7 3" xfId="6136" xr:uid="{00000000-0005-0000-0000-0000FE170000}"/>
    <cellStyle name="Normal 6 8" xfId="6137" xr:uid="{00000000-0005-0000-0000-0000FF170000}"/>
    <cellStyle name="Normal 6 8 2" xfId="6138" xr:uid="{00000000-0005-0000-0000-000000180000}"/>
    <cellStyle name="Normal 6 8 3" xfId="6139" xr:uid="{00000000-0005-0000-0000-000001180000}"/>
    <cellStyle name="Normal 6 9" xfId="6140" xr:uid="{00000000-0005-0000-0000-000002180000}"/>
    <cellStyle name="Normal 6 9 2" xfId="6141" xr:uid="{00000000-0005-0000-0000-000003180000}"/>
    <cellStyle name="Normal 6 9 3" xfId="6142" xr:uid="{00000000-0005-0000-0000-000004180000}"/>
    <cellStyle name="Normal 60" xfId="6143" xr:uid="{00000000-0005-0000-0000-000005180000}"/>
    <cellStyle name="Normal 60 2" xfId="6144" xr:uid="{00000000-0005-0000-0000-000006180000}"/>
    <cellStyle name="Normal 60 3" xfId="6145" xr:uid="{00000000-0005-0000-0000-000007180000}"/>
    <cellStyle name="Normal 60 4" xfId="6146" xr:uid="{00000000-0005-0000-0000-000008180000}"/>
    <cellStyle name="Normal 60 5" xfId="7038" xr:uid="{4C228100-D932-4E35-A39A-A74F7D6C88CA}"/>
    <cellStyle name="Normal 61" xfId="6147" xr:uid="{00000000-0005-0000-0000-000009180000}"/>
    <cellStyle name="Normal 61 2" xfId="6148" xr:uid="{00000000-0005-0000-0000-00000A180000}"/>
    <cellStyle name="Normal 61 3" xfId="6149" xr:uid="{00000000-0005-0000-0000-00000B180000}"/>
    <cellStyle name="Normal 61 4" xfId="6150" xr:uid="{00000000-0005-0000-0000-00000C180000}"/>
    <cellStyle name="Normal 61 5" xfId="7039" xr:uid="{6852A0F6-C735-4BAB-9DC1-76418558A736}"/>
    <cellStyle name="Normal 62" xfId="2" xr:uid="{00000000-0005-0000-0000-00000D180000}"/>
    <cellStyle name="Normal 62 2" xfId="6151" xr:uid="{00000000-0005-0000-0000-00000E180000}"/>
    <cellStyle name="Normal 62 2 2" xfId="6152" xr:uid="{00000000-0005-0000-0000-00000F180000}"/>
    <cellStyle name="Normal 62 2 3" xfId="6153" xr:uid="{00000000-0005-0000-0000-000010180000}"/>
    <cellStyle name="Normal 62 3" xfId="6154" xr:uid="{00000000-0005-0000-0000-000011180000}"/>
    <cellStyle name="Normal 62 4" xfId="6155" xr:uid="{00000000-0005-0000-0000-000012180000}"/>
    <cellStyle name="Normal 62 5" xfId="6156" xr:uid="{00000000-0005-0000-0000-000013180000}"/>
    <cellStyle name="Normal 62 6" xfId="6157" xr:uid="{00000000-0005-0000-0000-000014180000}"/>
    <cellStyle name="Normal 62 7" xfId="7040" xr:uid="{EF70B716-DF97-46A6-B11E-A12EBD616CD5}"/>
    <cellStyle name="Normal 63" xfId="6158" xr:uid="{00000000-0005-0000-0000-000015180000}"/>
    <cellStyle name="Normal 63 2" xfId="6159" xr:uid="{00000000-0005-0000-0000-000016180000}"/>
    <cellStyle name="Normal 63 2 2" xfId="6160" xr:uid="{00000000-0005-0000-0000-000017180000}"/>
    <cellStyle name="Normal 63 3" xfId="6161" xr:uid="{00000000-0005-0000-0000-000018180000}"/>
    <cellStyle name="Normal 63 4" xfId="6162" xr:uid="{00000000-0005-0000-0000-000019180000}"/>
    <cellStyle name="Normal 63 5" xfId="7041" xr:uid="{39B9057B-4029-4C01-951B-09A6C2D680C3}"/>
    <cellStyle name="Normal 64" xfId="6163" xr:uid="{00000000-0005-0000-0000-00001A180000}"/>
    <cellStyle name="Normal 64 2" xfId="6164" xr:uid="{00000000-0005-0000-0000-00001B180000}"/>
    <cellStyle name="Normal 64 2 2" xfId="6165" xr:uid="{00000000-0005-0000-0000-00001C180000}"/>
    <cellStyle name="Normal 64 3" xfId="6166" xr:uid="{00000000-0005-0000-0000-00001D180000}"/>
    <cellStyle name="Normal 64 4" xfId="6167" xr:uid="{00000000-0005-0000-0000-00001E180000}"/>
    <cellStyle name="Normal 64 5" xfId="7042" xr:uid="{66910FA8-4922-460F-BB92-91153E0D2E0C}"/>
    <cellStyle name="Normal 65" xfId="6168" xr:uid="{00000000-0005-0000-0000-00001F180000}"/>
    <cellStyle name="Normal 65 2" xfId="6169" xr:uid="{00000000-0005-0000-0000-000020180000}"/>
    <cellStyle name="Normal 65 3" xfId="6170" xr:uid="{00000000-0005-0000-0000-000021180000}"/>
    <cellStyle name="Normal 65 4" xfId="6171" xr:uid="{00000000-0005-0000-0000-000022180000}"/>
    <cellStyle name="Normal 65 5" xfId="7043" xr:uid="{4B800BDA-8869-43F1-B1E6-EE0E52E1E1C8}"/>
    <cellStyle name="Normal 66" xfId="6172" xr:uid="{00000000-0005-0000-0000-000023180000}"/>
    <cellStyle name="Normal 66 2" xfId="6173" xr:uid="{00000000-0005-0000-0000-000024180000}"/>
    <cellStyle name="Normal 66 3" xfId="6174" xr:uid="{00000000-0005-0000-0000-000025180000}"/>
    <cellStyle name="Normal 66 4" xfId="7044" xr:uid="{20F75100-41B5-4EF4-A6DB-97D14C534695}"/>
    <cellStyle name="Normal 67" xfId="6175" xr:uid="{00000000-0005-0000-0000-000026180000}"/>
    <cellStyle name="Normal 67 2" xfId="6176" xr:uid="{00000000-0005-0000-0000-000027180000}"/>
    <cellStyle name="Normal 67 3" xfId="6177" xr:uid="{00000000-0005-0000-0000-000028180000}"/>
    <cellStyle name="Normal 67 4" xfId="7045" xr:uid="{98E614BD-2360-436F-8A02-0036F8DE888E}"/>
    <cellStyle name="Normal 68" xfId="6178" xr:uid="{00000000-0005-0000-0000-000029180000}"/>
    <cellStyle name="Normal 68 2" xfId="6179" xr:uid="{00000000-0005-0000-0000-00002A180000}"/>
    <cellStyle name="Normal 68 3" xfId="6180" xr:uid="{00000000-0005-0000-0000-00002B180000}"/>
    <cellStyle name="Normal 68 4" xfId="7046" xr:uid="{C2FEEF6D-0D14-4841-925D-03907F67C4BD}"/>
    <cellStyle name="Normal 69" xfId="6181" xr:uid="{00000000-0005-0000-0000-00002C180000}"/>
    <cellStyle name="Normal 69 2" xfId="6182" xr:uid="{00000000-0005-0000-0000-00002D180000}"/>
    <cellStyle name="Normal 69 2 2" xfId="6183" xr:uid="{00000000-0005-0000-0000-00002E180000}"/>
    <cellStyle name="Normal 69 3" xfId="6184" xr:uid="{00000000-0005-0000-0000-00002F180000}"/>
    <cellStyle name="Normal 69 4" xfId="6185" xr:uid="{00000000-0005-0000-0000-000030180000}"/>
    <cellStyle name="Normal 69 5" xfId="7047" xr:uid="{54A501E7-F4E5-4844-BC9D-84669D2DEDFE}"/>
    <cellStyle name="Normal 7" xfId="6186" xr:uid="{00000000-0005-0000-0000-000031180000}"/>
    <cellStyle name="Normal 7 10" xfId="6187" xr:uid="{00000000-0005-0000-0000-000032180000}"/>
    <cellStyle name="Normal 7 11" xfId="6188" xr:uid="{00000000-0005-0000-0000-000033180000}"/>
    <cellStyle name="Normal 7 12" xfId="6189" xr:uid="{00000000-0005-0000-0000-000034180000}"/>
    <cellStyle name="Normal 7 13" xfId="6913" xr:uid="{881030C2-2FB7-400B-B399-80EB99426370}"/>
    <cellStyle name="Normal 7 2" xfId="6190" xr:uid="{00000000-0005-0000-0000-000035180000}"/>
    <cellStyle name="Normal 7 2 10" xfId="6191" xr:uid="{00000000-0005-0000-0000-000036180000}"/>
    <cellStyle name="Normal 7 2 10 2" xfId="6192" xr:uid="{00000000-0005-0000-0000-000037180000}"/>
    <cellStyle name="Normal 7 2 11" xfId="6193" xr:uid="{00000000-0005-0000-0000-000038180000}"/>
    <cellStyle name="Normal 7 2 11 2" xfId="6194" xr:uid="{00000000-0005-0000-0000-000039180000}"/>
    <cellStyle name="Normal 7 2 12" xfId="6195" xr:uid="{00000000-0005-0000-0000-00003A180000}"/>
    <cellStyle name="Normal 7 2 12 2" xfId="6196" xr:uid="{00000000-0005-0000-0000-00003B180000}"/>
    <cellStyle name="Normal 7 2 13" xfId="6197" xr:uid="{00000000-0005-0000-0000-00003C180000}"/>
    <cellStyle name="Normal 7 2 13 2" xfId="6198" xr:uid="{00000000-0005-0000-0000-00003D180000}"/>
    <cellStyle name="Normal 7 2 14" xfId="6199" xr:uid="{00000000-0005-0000-0000-00003E180000}"/>
    <cellStyle name="Normal 7 2 15" xfId="6200" xr:uid="{00000000-0005-0000-0000-00003F180000}"/>
    <cellStyle name="Normal 7 2 16" xfId="6974" xr:uid="{D59C7A9B-89F6-4E86-88FB-FDBABCCFF2A0}"/>
    <cellStyle name="Normal 7 2 2" xfId="6201" xr:uid="{00000000-0005-0000-0000-000040180000}"/>
    <cellStyle name="Normal 7 2 2 2" xfId="6202" xr:uid="{00000000-0005-0000-0000-000041180000}"/>
    <cellStyle name="Normal 7 2 2 3" xfId="6203" xr:uid="{00000000-0005-0000-0000-000042180000}"/>
    <cellStyle name="Normal 7 2 3" xfId="6204" xr:uid="{00000000-0005-0000-0000-000043180000}"/>
    <cellStyle name="Normal 7 2 3 2" xfId="6205" xr:uid="{00000000-0005-0000-0000-000044180000}"/>
    <cellStyle name="Normal 7 2 3 3" xfId="6206" xr:uid="{00000000-0005-0000-0000-000045180000}"/>
    <cellStyle name="Normal 7 2 4" xfId="6207" xr:uid="{00000000-0005-0000-0000-000046180000}"/>
    <cellStyle name="Normal 7 2 4 2" xfId="6208" xr:uid="{00000000-0005-0000-0000-000047180000}"/>
    <cellStyle name="Normal 7 2 5" xfId="6209" xr:uid="{00000000-0005-0000-0000-000048180000}"/>
    <cellStyle name="Normal 7 2 5 2" xfId="6210" xr:uid="{00000000-0005-0000-0000-000049180000}"/>
    <cellStyle name="Normal 7 2 6" xfId="6211" xr:uid="{00000000-0005-0000-0000-00004A180000}"/>
    <cellStyle name="Normal 7 2 6 2" xfId="6212" xr:uid="{00000000-0005-0000-0000-00004B180000}"/>
    <cellStyle name="Normal 7 2 7" xfId="6213" xr:uid="{00000000-0005-0000-0000-00004C180000}"/>
    <cellStyle name="Normal 7 2 7 2" xfId="6214" xr:uid="{00000000-0005-0000-0000-00004D180000}"/>
    <cellStyle name="Normal 7 2 8" xfId="6215" xr:uid="{00000000-0005-0000-0000-00004E180000}"/>
    <cellStyle name="Normal 7 2 8 2" xfId="6216" xr:uid="{00000000-0005-0000-0000-00004F180000}"/>
    <cellStyle name="Normal 7 2 9" xfId="6217" xr:uid="{00000000-0005-0000-0000-000050180000}"/>
    <cellStyle name="Normal 7 2 9 2" xfId="6218" xr:uid="{00000000-0005-0000-0000-000051180000}"/>
    <cellStyle name="Normal 7 3" xfId="6219" xr:uid="{00000000-0005-0000-0000-000052180000}"/>
    <cellStyle name="Normal 7 3 2" xfId="6220" xr:uid="{00000000-0005-0000-0000-000053180000}"/>
    <cellStyle name="Normal 7 3 3" xfId="6221" xr:uid="{00000000-0005-0000-0000-000054180000}"/>
    <cellStyle name="Normal 7 3 4" xfId="6222" xr:uid="{00000000-0005-0000-0000-000055180000}"/>
    <cellStyle name="Normal 7 4" xfId="6223" xr:uid="{00000000-0005-0000-0000-000056180000}"/>
    <cellStyle name="Normal 7 4 2" xfId="6224" xr:uid="{00000000-0005-0000-0000-000057180000}"/>
    <cellStyle name="Normal 7 4 3" xfId="6225" xr:uid="{00000000-0005-0000-0000-000058180000}"/>
    <cellStyle name="Normal 7 5" xfId="6226" xr:uid="{00000000-0005-0000-0000-000059180000}"/>
    <cellStyle name="Normal 7 5 2" xfId="6227" xr:uid="{00000000-0005-0000-0000-00005A180000}"/>
    <cellStyle name="Normal 7 5 3" xfId="6228" xr:uid="{00000000-0005-0000-0000-00005B180000}"/>
    <cellStyle name="Normal 7 6" xfId="6229" xr:uid="{00000000-0005-0000-0000-00005C180000}"/>
    <cellStyle name="Normal 7 6 2" xfId="6230" xr:uid="{00000000-0005-0000-0000-00005D180000}"/>
    <cellStyle name="Normal 7 6 3" xfId="6231" xr:uid="{00000000-0005-0000-0000-00005E180000}"/>
    <cellStyle name="Normal 7 7" xfId="6232" xr:uid="{00000000-0005-0000-0000-00005F180000}"/>
    <cellStyle name="Normal 7 7 2" xfId="6233" xr:uid="{00000000-0005-0000-0000-000060180000}"/>
    <cellStyle name="Normal 7 7 3" xfId="6234" xr:uid="{00000000-0005-0000-0000-000061180000}"/>
    <cellStyle name="Normal 7 8" xfId="6235" xr:uid="{00000000-0005-0000-0000-000062180000}"/>
    <cellStyle name="Normal 7 8 2" xfId="6236" xr:uid="{00000000-0005-0000-0000-000063180000}"/>
    <cellStyle name="Normal 7 8 3" xfId="6237" xr:uid="{00000000-0005-0000-0000-000064180000}"/>
    <cellStyle name="Normal 7 9" xfId="6238" xr:uid="{00000000-0005-0000-0000-000065180000}"/>
    <cellStyle name="Normal 7 9 2" xfId="6239" xr:uid="{00000000-0005-0000-0000-000066180000}"/>
    <cellStyle name="Normal 7 9 3" xfId="6240" xr:uid="{00000000-0005-0000-0000-000067180000}"/>
    <cellStyle name="Normal 70" xfId="6241" xr:uid="{00000000-0005-0000-0000-000068180000}"/>
    <cellStyle name="Normal 70 2" xfId="6242" xr:uid="{00000000-0005-0000-0000-000069180000}"/>
    <cellStyle name="Normal 70 3" xfId="6243" xr:uid="{00000000-0005-0000-0000-00006A180000}"/>
    <cellStyle name="Normal 70 4" xfId="7048" xr:uid="{DF13E4F1-A7BD-4EDF-A6A5-4A64CBBD5CF6}"/>
    <cellStyle name="Normal 71" xfId="6244" xr:uid="{00000000-0005-0000-0000-00006B180000}"/>
    <cellStyle name="Normal 71 2" xfId="6245" xr:uid="{00000000-0005-0000-0000-00006C180000}"/>
    <cellStyle name="Normal 71 3" xfId="6246" xr:uid="{00000000-0005-0000-0000-00006D180000}"/>
    <cellStyle name="Normal 71 4" xfId="7049" xr:uid="{7492E94C-63A8-4F0F-BC9F-44D6D393F0D5}"/>
    <cellStyle name="Normal 72" xfId="6247" xr:uid="{00000000-0005-0000-0000-00006E180000}"/>
    <cellStyle name="Normal 72 2" xfId="6248" xr:uid="{00000000-0005-0000-0000-00006F180000}"/>
    <cellStyle name="Normal 72 3" xfId="6249" xr:uid="{00000000-0005-0000-0000-000070180000}"/>
    <cellStyle name="Normal 72 4" xfId="7050" xr:uid="{E5CA136B-0E40-4081-B13B-D40BCCB01431}"/>
    <cellStyle name="Normal 73" xfId="6250" xr:uid="{00000000-0005-0000-0000-000071180000}"/>
    <cellStyle name="Normal 73 2" xfId="6251" xr:uid="{00000000-0005-0000-0000-000072180000}"/>
    <cellStyle name="Normal 73 3" xfId="6252" xr:uid="{00000000-0005-0000-0000-000073180000}"/>
    <cellStyle name="Normal 73 4" xfId="7051" xr:uid="{5B7333BC-706E-4B5C-A375-C897F10591AF}"/>
    <cellStyle name="Normal 74" xfId="6253" xr:uid="{00000000-0005-0000-0000-000074180000}"/>
    <cellStyle name="Normal 74 2" xfId="6254" xr:uid="{00000000-0005-0000-0000-000075180000}"/>
    <cellStyle name="Normal 74 3" xfId="6255" xr:uid="{00000000-0005-0000-0000-000076180000}"/>
    <cellStyle name="Normal 74 4" xfId="7052" xr:uid="{3FC5E388-8247-4A50-838D-B8C07F181F7D}"/>
    <cellStyle name="Normal 75" xfId="6256" xr:uid="{00000000-0005-0000-0000-000077180000}"/>
    <cellStyle name="Normal 75 2" xfId="6257" xr:uid="{00000000-0005-0000-0000-000078180000}"/>
    <cellStyle name="Normal 75 3" xfId="6258" xr:uid="{00000000-0005-0000-0000-000079180000}"/>
    <cellStyle name="Normal 75 4" xfId="7053" xr:uid="{351F298A-35F4-4617-91CE-1E2765E34004}"/>
    <cellStyle name="Normal 76" xfId="6259" xr:uid="{00000000-0005-0000-0000-00007A180000}"/>
    <cellStyle name="Normal 76 2" xfId="6260" xr:uid="{00000000-0005-0000-0000-00007B180000}"/>
    <cellStyle name="Normal 76 3" xfId="6261" xr:uid="{00000000-0005-0000-0000-00007C180000}"/>
    <cellStyle name="Normal 76 4" xfId="7054" xr:uid="{9E515D34-9727-444C-A917-4601E2E6F7E9}"/>
    <cellStyle name="Normal 77" xfId="6262" xr:uid="{00000000-0005-0000-0000-00007D180000}"/>
    <cellStyle name="Normal 77 2" xfId="6263" xr:uid="{00000000-0005-0000-0000-00007E180000}"/>
    <cellStyle name="Normal 77 3" xfId="6264" xr:uid="{00000000-0005-0000-0000-00007F180000}"/>
    <cellStyle name="Normal 77 4" xfId="7055" xr:uid="{6F68A850-73CA-430D-851E-8BD62C1877A0}"/>
    <cellStyle name="Normal 78" xfId="6265" xr:uid="{00000000-0005-0000-0000-000080180000}"/>
    <cellStyle name="Normal 78 2" xfId="6266" xr:uid="{00000000-0005-0000-0000-000081180000}"/>
    <cellStyle name="Normal 78 3" xfId="6267" xr:uid="{00000000-0005-0000-0000-000082180000}"/>
    <cellStyle name="Normal 78 4" xfId="7056" xr:uid="{EF4A47A1-3C19-4A96-8E86-4316A6DBEE9E}"/>
    <cellStyle name="Normal 79" xfId="6268" xr:uid="{00000000-0005-0000-0000-000083180000}"/>
    <cellStyle name="Normal 79 2" xfId="6269" xr:uid="{00000000-0005-0000-0000-000084180000}"/>
    <cellStyle name="Normal 79 3" xfId="6270" xr:uid="{00000000-0005-0000-0000-000085180000}"/>
    <cellStyle name="Normal 79 4" xfId="7057" xr:uid="{E686FEF7-7BF5-4CB1-AE51-681EB639C315}"/>
    <cellStyle name="Normal 8" xfId="6271" xr:uid="{00000000-0005-0000-0000-000086180000}"/>
    <cellStyle name="Normal 8 10" xfId="6272" xr:uid="{00000000-0005-0000-0000-000087180000}"/>
    <cellStyle name="Normal 8 11" xfId="6273" xr:uid="{00000000-0005-0000-0000-000088180000}"/>
    <cellStyle name="Normal 8 12" xfId="6274" xr:uid="{00000000-0005-0000-0000-000089180000}"/>
    <cellStyle name="Normal 8 13" xfId="6971" xr:uid="{C752C99D-8BF3-4AEA-B27B-2A6FC257C179}"/>
    <cellStyle name="Normal 8 2" xfId="6275" xr:uid="{00000000-0005-0000-0000-00008A180000}"/>
    <cellStyle name="Normal 8 2 10" xfId="6276" xr:uid="{00000000-0005-0000-0000-00008B180000}"/>
    <cellStyle name="Normal 8 2 10 2" xfId="6277" xr:uid="{00000000-0005-0000-0000-00008C180000}"/>
    <cellStyle name="Normal 8 2 11" xfId="6278" xr:uid="{00000000-0005-0000-0000-00008D180000}"/>
    <cellStyle name="Normal 8 2 11 2" xfId="6279" xr:uid="{00000000-0005-0000-0000-00008E180000}"/>
    <cellStyle name="Normal 8 2 12" xfId="6280" xr:uid="{00000000-0005-0000-0000-00008F180000}"/>
    <cellStyle name="Normal 8 2 12 2" xfId="6281" xr:uid="{00000000-0005-0000-0000-000090180000}"/>
    <cellStyle name="Normal 8 2 13" xfId="6282" xr:uid="{00000000-0005-0000-0000-000091180000}"/>
    <cellStyle name="Normal 8 2 13 2" xfId="6283" xr:uid="{00000000-0005-0000-0000-000092180000}"/>
    <cellStyle name="Normal 8 2 14" xfId="6284" xr:uid="{00000000-0005-0000-0000-000093180000}"/>
    <cellStyle name="Normal 8 2 15" xfId="6285" xr:uid="{00000000-0005-0000-0000-000094180000}"/>
    <cellStyle name="Normal 8 2 2" xfId="6286" xr:uid="{00000000-0005-0000-0000-000095180000}"/>
    <cellStyle name="Normal 8 2 2 2" xfId="6287" xr:uid="{00000000-0005-0000-0000-000096180000}"/>
    <cellStyle name="Normal 8 2 2 3" xfId="6288" xr:uid="{00000000-0005-0000-0000-000097180000}"/>
    <cellStyle name="Normal 8 2 3" xfId="6289" xr:uid="{00000000-0005-0000-0000-000098180000}"/>
    <cellStyle name="Normal 8 2 3 2" xfId="6290" xr:uid="{00000000-0005-0000-0000-000099180000}"/>
    <cellStyle name="Normal 8 2 3 3" xfId="6291" xr:uid="{00000000-0005-0000-0000-00009A180000}"/>
    <cellStyle name="Normal 8 2 4" xfId="6292" xr:uid="{00000000-0005-0000-0000-00009B180000}"/>
    <cellStyle name="Normal 8 2 4 2" xfId="6293" xr:uid="{00000000-0005-0000-0000-00009C180000}"/>
    <cellStyle name="Normal 8 2 5" xfId="6294" xr:uid="{00000000-0005-0000-0000-00009D180000}"/>
    <cellStyle name="Normal 8 2 5 2" xfId="6295" xr:uid="{00000000-0005-0000-0000-00009E180000}"/>
    <cellStyle name="Normal 8 2 6" xfId="6296" xr:uid="{00000000-0005-0000-0000-00009F180000}"/>
    <cellStyle name="Normal 8 2 6 2" xfId="6297" xr:uid="{00000000-0005-0000-0000-0000A0180000}"/>
    <cellStyle name="Normal 8 2 7" xfId="6298" xr:uid="{00000000-0005-0000-0000-0000A1180000}"/>
    <cellStyle name="Normal 8 2 7 2" xfId="6299" xr:uid="{00000000-0005-0000-0000-0000A2180000}"/>
    <cellStyle name="Normal 8 2 8" xfId="6300" xr:uid="{00000000-0005-0000-0000-0000A3180000}"/>
    <cellStyle name="Normal 8 2 8 2" xfId="6301" xr:uid="{00000000-0005-0000-0000-0000A4180000}"/>
    <cellStyle name="Normal 8 2 9" xfId="6302" xr:uid="{00000000-0005-0000-0000-0000A5180000}"/>
    <cellStyle name="Normal 8 2 9 2" xfId="6303" xr:uid="{00000000-0005-0000-0000-0000A6180000}"/>
    <cellStyle name="Normal 8 3" xfId="6304" xr:uid="{00000000-0005-0000-0000-0000A7180000}"/>
    <cellStyle name="Normal 8 3 2" xfId="6305" xr:uid="{00000000-0005-0000-0000-0000A8180000}"/>
    <cellStyle name="Normal 8 3 3" xfId="6306" xr:uid="{00000000-0005-0000-0000-0000A9180000}"/>
    <cellStyle name="Normal 8 3 4" xfId="6307" xr:uid="{00000000-0005-0000-0000-0000AA180000}"/>
    <cellStyle name="Normal 8 4" xfId="6308" xr:uid="{00000000-0005-0000-0000-0000AB180000}"/>
    <cellStyle name="Normal 8 4 2" xfId="6309" xr:uid="{00000000-0005-0000-0000-0000AC180000}"/>
    <cellStyle name="Normal 8 4 3" xfId="6310" xr:uid="{00000000-0005-0000-0000-0000AD180000}"/>
    <cellStyle name="Normal 8 5" xfId="6311" xr:uid="{00000000-0005-0000-0000-0000AE180000}"/>
    <cellStyle name="Normal 8 5 2" xfId="6312" xr:uid="{00000000-0005-0000-0000-0000AF180000}"/>
    <cellStyle name="Normal 8 5 3" xfId="6313" xr:uid="{00000000-0005-0000-0000-0000B0180000}"/>
    <cellStyle name="Normal 8 6" xfId="6314" xr:uid="{00000000-0005-0000-0000-0000B1180000}"/>
    <cellStyle name="Normal 8 6 2" xfId="6315" xr:uid="{00000000-0005-0000-0000-0000B2180000}"/>
    <cellStyle name="Normal 8 6 3" xfId="6316" xr:uid="{00000000-0005-0000-0000-0000B3180000}"/>
    <cellStyle name="Normal 8 7" xfId="6317" xr:uid="{00000000-0005-0000-0000-0000B4180000}"/>
    <cellStyle name="Normal 8 7 2" xfId="6318" xr:uid="{00000000-0005-0000-0000-0000B5180000}"/>
    <cellStyle name="Normal 8 7 3" xfId="6319" xr:uid="{00000000-0005-0000-0000-0000B6180000}"/>
    <cellStyle name="Normal 8 8" xfId="6320" xr:uid="{00000000-0005-0000-0000-0000B7180000}"/>
    <cellStyle name="Normal 8 8 2" xfId="6321" xr:uid="{00000000-0005-0000-0000-0000B8180000}"/>
    <cellStyle name="Normal 8 8 3" xfId="6322" xr:uid="{00000000-0005-0000-0000-0000B9180000}"/>
    <cellStyle name="Normal 8 9" xfId="6323" xr:uid="{00000000-0005-0000-0000-0000BA180000}"/>
    <cellStyle name="Normal 8 9 2" xfId="6324" xr:uid="{00000000-0005-0000-0000-0000BB180000}"/>
    <cellStyle name="Normal 8 9 3" xfId="6325" xr:uid="{00000000-0005-0000-0000-0000BC180000}"/>
    <cellStyle name="Normal 80" xfId="6326" xr:uid="{00000000-0005-0000-0000-0000BD180000}"/>
    <cellStyle name="Normal 80 2" xfId="6327" xr:uid="{00000000-0005-0000-0000-0000BE180000}"/>
    <cellStyle name="Normal 80 3" xfId="6328" xr:uid="{00000000-0005-0000-0000-0000BF180000}"/>
    <cellStyle name="Normal 80 4" xfId="7058" xr:uid="{73792F9A-F2E2-4AA0-8383-D3F4460539DB}"/>
    <cellStyle name="Normal 81" xfId="6329" xr:uid="{00000000-0005-0000-0000-0000C0180000}"/>
    <cellStyle name="Normal 81 2" xfId="6330" xr:uid="{00000000-0005-0000-0000-0000C1180000}"/>
    <cellStyle name="Normal 81 3" xfId="6331" xr:uid="{00000000-0005-0000-0000-0000C2180000}"/>
    <cellStyle name="Normal 81 4" xfId="7059" xr:uid="{E03560E5-1E3C-4DB4-938B-4DC51DE60BDE}"/>
    <cellStyle name="Normal 82" xfId="6332" xr:uid="{00000000-0005-0000-0000-0000C3180000}"/>
    <cellStyle name="Normal 82 2" xfId="6333" xr:uid="{00000000-0005-0000-0000-0000C4180000}"/>
    <cellStyle name="Normal 82 3" xfId="6334" xr:uid="{00000000-0005-0000-0000-0000C5180000}"/>
    <cellStyle name="Normal 82 4" xfId="7060" xr:uid="{02476305-4E7E-4BAB-ACF8-135588510A94}"/>
    <cellStyle name="Normal 83" xfId="6335" xr:uid="{00000000-0005-0000-0000-0000C6180000}"/>
    <cellStyle name="Normal 83 2" xfId="6336" xr:uid="{00000000-0005-0000-0000-0000C7180000}"/>
    <cellStyle name="Normal 83 3" xfId="6337" xr:uid="{00000000-0005-0000-0000-0000C8180000}"/>
    <cellStyle name="Normal 83 4" xfId="7061" xr:uid="{997F14BA-C870-4F97-9247-043370FA8AD8}"/>
    <cellStyle name="Normal 84" xfId="6338" xr:uid="{00000000-0005-0000-0000-0000C9180000}"/>
    <cellStyle name="Normal 84 2" xfId="6339" xr:uid="{00000000-0005-0000-0000-0000CA180000}"/>
    <cellStyle name="Normal 84 3" xfId="6340" xr:uid="{00000000-0005-0000-0000-0000CB180000}"/>
    <cellStyle name="Normal 84 4" xfId="7062" xr:uid="{602D24A8-DEF2-452F-A490-03C245107F62}"/>
    <cellStyle name="Normal 85" xfId="6341" xr:uid="{00000000-0005-0000-0000-0000CC180000}"/>
    <cellStyle name="Normal 85 2" xfId="6342" xr:uid="{00000000-0005-0000-0000-0000CD180000}"/>
    <cellStyle name="Normal 85 3" xfId="6343" xr:uid="{00000000-0005-0000-0000-0000CE180000}"/>
    <cellStyle name="Normal 85 4" xfId="7063" xr:uid="{CAE80A17-CC92-4ED1-BC7F-DC8961E5DB4F}"/>
    <cellStyle name="Normal 86" xfId="6344" xr:uid="{00000000-0005-0000-0000-0000CF180000}"/>
    <cellStyle name="Normal 86 2" xfId="6345" xr:uid="{00000000-0005-0000-0000-0000D0180000}"/>
    <cellStyle name="Normal 86 3" xfId="6346" xr:uid="{00000000-0005-0000-0000-0000D1180000}"/>
    <cellStyle name="Normal 86 4" xfId="7064" xr:uid="{135DB4CF-DC80-4C42-B03E-FB1AB2B5248B}"/>
    <cellStyle name="Normal 87" xfId="6347" xr:uid="{00000000-0005-0000-0000-0000D2180000}"/>
    <cellStyle name="Normal 87 2" xfId="6348" xr:uid="{00000000-0005-0000-0000-0000D3180000}"/>
    <cellStyle name="Normal 87 3" xfId="6349" xr:uid="{00000000-0005-0000-0000-0000D4180000}"/>
    <cellStyle name="Normal 87 4" xfId="7065" xr:uid="{F45E905A-1E2D-4059-B7CE-0D01083E1574}"/>
    <cellStyle name="Normal 88" xfId="6350" xr:uid="{00000000-0005-0000-0000-0000D5180000}"/>
    <cellStyle name="Normal 88 2" xfId="6351" xr:uid="{00000000-0005-0000-0000-0000D6180000}"/>
    <cellStyle name="Normal 88 3" xfId="6352" xr:uid="{00000000-0005-0000-0000-0000D7180000}"/>
    <cellStyle name="Normal 88 4" xfId="7066" xr:uid="{4BCDF7E6-C314-49EF-BFBC-5A7810B33238}"/>
    <cellStyle name="Normal 89" xfId="6353" xr:uid="{00000000-0005-0000-0000-0000D8180000}"/>
    <cellStyle name="Normal 89 2" xfId="6354" xr:uid="{00000000-0005-0000-0000-0000D9180000}"/>
    <cellStyle name="Normal 89 3" xfId="6355" xr:uid="{00000000-0005-0000-0000-0000DA180000}"/>
    <cellStyle name="Normal 89 4" xfId="7067" xr:uid="{1F6DDCB9-A9A9-4E4B-8239-F241ACE9E495}"/>
    <cellStyle name="Normal 9" xfId="6356" xr:uid="{00000000-0005-0000-0000-0000DB180000}"/>
    <cellStyle name="Normal 9 10" xfId="6357" xr:uid="{00000000-0005-0000-0000-0000DC180000}"/>
    <cellStyle name="Normal 9 11" xfId="6358" xr:uid="{00000000-0005-0000-0000-0000DD180000}"/>
    <cellStyle name="Normal 9 12" xfId="6359" xr:uid="{00000000-0005-0000-0000-0000DE180000}"/>
    <cellStyle name="Normal 9 13" xfId="6914" xr:uid="{402534CE-7D49-494F-93A6-BF9965A17ADE}"/>
    <cellStyle name="Normal 9 2" xfId="6360" xr:uid="{00000000-0005-0000-0000-0000DF180000}"/>
    <cellStyle name="Normal 9 2 10" xfId="6361" xr:uid="{00000000-0005-0000-0000-0000E0180000}"/>
    <cellStyle name="Normal 9 2 10 2" xfId="6362" xr:uid="{00000000-0005-0000-0000-0000E1180000}"/>
    <cellStyle name="Normal 9 2 11" xfId="6363" xr:uid="{00000000-0005-0000-0000-0000E2180000}"/>
    <cellStyle name="Normal 9 2 11 2" xfId="6364" xr:uid="{00000000-0005-0000-0000-0000E3180000}"/>
    <cellStyle name="Normal 9 2 12" xfId="6365" xr:uid="{00000000-0005-0000-0000-0000E4180000}"/>
    <cellStyle name="Normal 9 2 12 2" xfId="6366" xr:uid="{00000000-0005-0000-0000-0000E5180000}"/>
    <cellStyle name="Normal 9 2 13" xfId="6367" xr:uid="{00000000-0005-0000-0000-0000E6180000}"/>
    <cellStyle name="Normal 9 2 13 2" xfId="6368" xr:uid="{00000000-0005-0000-0000-0000E7180000}"/>
    <cellStyle name="Normal 9 2 14" xfId="6369" xr:uid="{00000000-0005-0000-0000-0000E8180000}"/>
    <cellStyle name="Normal 9 2 15" xfId="6370" xr:uid="{00000000-0005-0000-0000-0000E9180000}"/>
    <cellStyle name="Normal 9 2 2" xfId="6371" xr:uid="{00000000-0005-0000-0000-0000EA180000}"/>
    <cellStyle name="Normal 9 2 2 2" xfId="6372" xr:uid="{00000000-0005-0000-0000-0000EB180000}"/>
    <cellStyle name="Normal 9 2 2 3" xfId="6373" xr:uid="{00000000-0005-0000-0000-0000EC180000}"/>
    <cellStyle name="Normal 9 2 3" xfId="6374" xr:uid="{00000000-0005-0000-0000-0000ED180000}"/>
    <cellStyle name="Normal 9 2 3 2" xfId="6375" xr:uid="{00000000-0005-0000-0000-0000EE180000}"/>
    <cellStyle name="Normal 9 2 3 3" xfId="6376" xr:uid="{00000000-0005-0000-0000-0000EF180000}"/>
    <cellStyle name="Normal 9 2 4" xfId="6377" xr:uid="{00000000-0005-0000-0000-0000F0180000}"/>
    <cellStyle name="Normal 9 2 4 2" xfId="6378" xr:uid="{00000000-0005-0000-0000-0000F1180000}"/>
    <cellStyle name="Normal 9 2 5" xfId="6379" xr:uid="{00000000-0005-0000-0000-0000F2180000}"/>
    <cellStyle name="Normal 9 2 5 2" xfId="6380" xr:uid="{00000000-0005-0000-0000-0000F3180000}"/>
    <cellStyle name="Normal 9 2 6" xfId="6381" xr:uid="{00000000-0005-0000-0000-0000F4180000}"/>
    <cellStyle name="Normal 9 2 6 2" xfId="6382" xr:uid="{00000000-0005-0000-0000-0000F5180000}"/>
    <cellStyle name="Normal 9 2 7" xfId="6383" xr:uid="{00000000-0005-0000-0000-0000F6180000}"/>
    <cellStyle name="Normal 9 2 7 2" xfId="6384" xr:uid="{00000000-0005-0000-0000-0000F7180000}"/>
    <cellStyle name="Normal 9 2 8" xfId="6385" xr:uid="{00000000-0005-0000-0000-0000F8180000}"/>
    <cellStyle name="Normal 9 2 8 2" xfId="6386" xr:uid="{00000000-0005-0000-0000-0000F9180000}"/>
    <cellStyle name="Normal 9 2 9" xfId="6387" xr:uid="{00000000-0005-0000-0000-0000FA180000}"/>
    <cellStyle name="Normal 9 2 9 2" xfId="6388" xr:uid="{00000000-0005-0000-0000-0000FB180000}"/>
    <cellStyle name="Normal 9 3" xfId="6389" xr:uid="{00000000-0005-0000-0000-0000FC180000}"/>
    <cellStyle name="Normal 9 3 2" xfId="6390" xr:uid="{00000000-0005-0000-0000-0000FD180000}"/>
    <cellStyle name="Normal 9 3 3" xfId="6391" xr:uid="{00000000-0005-0000-0000-0000FE180000}"/>
    <cellStyle name="Normal 9 3 4" xfId="6392" xr:uid="{00000000-0005-0000-0000-0000FF180000}"/>
    <cellStyle name="Normal 9 4" xfId="6393" xr:uid="{00000000-0005-0000-0000-000000190000}"/>
    <cellStyle name="Normal 9 4 2" xfId="6394" xr:uid="{00000000-0005-0000-0000-000001190000}"/>
    <cellStyle name="Normal 9 4 3" xfId="6395" xr:uid="{00000000-0005-0000-0000-000002190000}"/>
    <cellStyle name="Normal 9 5" xfId="6396" xr:uid="{00000000-0005-0000-0000-000003190000}"/>
    <cellStyle name="Normal 9 5 2" xfId="6397" xr:uid="{00000000-0005-0000-0000-000004190000}"/>
    <cellStyle name="Normal 9 5 3" xfId="6398" xr:uid="{00000000-0005-0000-0000-000005190000}"/>
    <cellStyle name="Normal 9 6" xfId="6399" xr:uid="{00000000-0005-0000-0000-000006190000}"/>
    <cellStyle name="Normal 9 6 2" xfId="6400" xr:uid="{00000000-0005-0000-0000-000007190000}"/>
    <cellStyle name="Normal 9 6 3" xfId="6401" xr:uid="{00000000-0005-0000-0000-000008190000}"/>
    <cellStyle name="Normal 9 7" xfId="6402" xr:uid="{00000000-0005-0000-0000-000009190000}"/>
    <cellStyle name="Normal 9 7 2" xfId="6403" xr:uid="{00000000-0005-0000-0000-00000A190000}"/>
    <cellStyle name="Normal 9 7 3" xfId="6404" xr:uid="{00000000-0005-0000-0000-00000B190000}"/>
    <cellStyle name="Normal 9 8" xfId="6405" xr:uid="{00000000-0005-0000-0000-00000C190000}"/>
    <cellStyle name="Normal 9 8 2" xfId="6406" xr:uid="{00000000-0005-0000-0000-00000D190000}"/>
    <cellStyle name="Normal 9 8 3" xfId="6407" xr:uid="{00000000-0005-0000-0000-00000E190000}"/>
    <cellStyle name="Normal 9 9" xfId="6408" xr:uid="{00000000-0005-0000-0000-00000F190000}"/>
    <cellStyle name="Normal 9 9 2" xfId="6409" xr:uid="{00000000-0005-0000-0000-000010190000}"/>
    <cellStyle name="Normal 9 9 3" xfId="6410" xr:uid="{00000000-0005-0000-0000-000011190000}"/>
    <cellStyle name="Normal 90" xfId="6411" xr:uid="{00000000-0005-0000-0000-000012190000}"/>
    <cellStyle name="Normal 90 2" xfId="6412" xr:uid="{00000000-0005-0000-0000-000013190000}"/>
    <cellStyle name="Normal 90 3" xfId="6413" xr:uid="{00000000-0005-0000-0000-000014190000}"/>
    <cellStyle name="Normal 90 4" xfId="7018" xr:uid="{FB461F45-B2DC-4859-BA6A-34DDB6309964}"/>
    <cellStyle name="Normal 91" xfId="6414" xr:uid="{00000000-0005-0000-0000-000015190000}"/>
    <cellStyle name="Normal 91 2" xfId="6415" xr:uid="{00000000-0005-0000-0000-000016190000}"/>
    <cellStyle name="Normal 91 3" xfId="6416" xr:uid="{00000000-0005-0000-0000-000017190000}"/>
    <cellStyle name="Normal 91 4" xfId="7016" xr:uid="{68192D83-31C4-4D55-9FE3-366DEA2B7EFA}"/>
    <cellStyle name="Normal 92" xfId="6417" xr:uid="{00000000-0005-0000-0000-000018190000}"/>
    <cellStyle name="Normal 92 2" xfId="6418" xr:uid="{00000000-0005-0000-0000-000019190000}"/>
    <cellStyle name="Normal 92 3" xfId="6419" xr:uid="{00000000-0005-0000-0000-00001A190000}"/>
    <cellStyle name="Normal 93" xfId="6420" xr:uid="{00000000-0005-0000-0000-00001B190000}"/>
    <cellStyle name="Normal 93 2" xfId="6421" xr:uid="{00000000-0005-0000-0000-00001C190000}"/>
    <cellStyle name="Normal 93 3" xfId="6422" xr:uid="{00000000-0005-0000-0000-00001D190000}"/>
    <cellStyle name="Normal 94" xfId="6423" xr:uid="{00000000-0005-0000-0000-00001E190000}"/>
    <cellStyle name="Normal 94 2" xfId="6424" xr:uid="{00000000-0005-0000-0000-00001F190000}"/>
    <cellStyle name="Normal 94 3" xfId="6425" xr:uid="{00000000-0005-0000-0000-000020190000}"/>
    <cellStyle name="Normal 95" xfId="6426" xr:uid="{00000000-0005-0000-0000-000021190000}"/>
    <cellStyle name="Normal 95 2" xfId="6427" xr:uid="{00000000-0005-0000-0000-000022190000}"/>
    <cellStyle name="Normal 95 3" xfId="6428" xr:uid="{00000000-0005-0000-0000-000023190000}"/>
    <cellStyle name="Normal 96" xfId="6429" xr:uid="{00000000-0005-0000-0000-000024190000}"/>
    <cellStyle name="Normal 96 2" xfId="6430" xr:uid="{00000000-0005-0000-0000-000025190000}"/>
    <cellStyle name="Normal 96 3" xfId="6431" xr:uid="{00000000-0005-0000-0000-000026190000}"/>
    <cellStyle name="Normal 97" xfId="6432" xr:uid="{00000000-0005-0000-0000-000027190000}"/>
    <cellStyle name="Normal 97 2" xfId="6433" xr:uid="{00000000-0005-0000-0000-000028190000}"/>
    <cellStyle name="Normal 97 3" xfId="6434" xr:uid="{00000000-0005-0000-0000-000029190000}"/>
    <cellStyle name="Normal 98" xfId="6435" xr:uid="{00000000-0005-0000-0000-00002A190000}"/>
    <cellStyle name="Normal 98 2" xfId="6436" xr:uid="{00000000-0005-0000-0000-00002B190000}"/>
    <cellStyle name="Normal 98 3" xfId="6437" xr:uid="{00000000-0005-0000-0000-00002C190000}"/>
    <cellStyle name="Normal 99" xfId="6438" xr:uid="{00000000-0005-0000-0000-00002D190000}"/>
    <cellStyle name="Normal 99 2" xfId="6439" xr:uid="{00000000-0005-0000-0000-00002E190000}"/>
    <cellStyle name="Normal 99 3" xfId="6440" xr:uid="{00000000-0005-0000-0000-00002F190000}"/>
    <cellStyle name="Normal_Amm Appendix 2007-4" xfId="6788" xr:uid="{393890B7-260E-4729-92CA-A6300B31D062}"/>
    <cellStyle name="Normal_Sheet1" xfId="6801" xr:uid="{AA1066EF-F050-471D-92A5-4B20671B6279}"/>
    <cellStyle name="Normal_Sheet3" xfId="6800" xr:uid="{97542B54-7E07-4DEA-A6A0-E96C0B40DC79}"/>
    <cellStyle name="Normal_Sheet5" xfId="6783" xr:uid="{00000000-0005-0000-0000-00003D190000}"/>
    <cellStyle name="Note 10" xfId="6441" xr:uid="{00000000-0005-0000-0000-000044190000}"/>
    <cellStyle name="Note 10 2" xfId="6442" xr:uid="{00000000-0005-0000-0000-000045190000}"/>
    <cellStyle name="Note 10 3" xfId="6443" xr:uid="{00000000-0005-0000-0000-000046190000}"/>
    <cellStyle name="Note 10 4" xfId="6444" xr:uid="{00000000-0005-0000-0000-000047190000}"/>
    <cellStyle name="Note 10 5" xfId="6445" xr:uid="{00000000-0005-0000-0000-000048190000}"/>
    <cellStyle name="Note 10 6" xfId="6446" xr:uid="{00000000-0005-0000-0000-000049190000}"/>
    <cellStyle name="Note 10 7" xfId="6447" xr:uid="{00000000-0005-0000-0000-00004A190000}"/>
    <cellStyle name="Note 10 8" xfId="6915" xr:uid="{0F71018F-F725-4FFC-B35A-455DFDB7A1F6}"/>
    <cellStyle name="Note 11" xfId="6448" xr:uid="{00000000-0005-0000-0000-00004B190000}"/>
    <cellStyle name="Note 11 2" xfId="6449" xr:uid="{00000000-0005-0000-0000-00004C190000}"/>
    <cellStyle name="Note 11 3" xfId="6450" xr:uid="{00000000-0005-0000-0000-00004D190000}"/>
    <cellStyle name="Note 11 4" xfId="6451" xr:uid="{00000000-0005-0000-0000-00004E190000}"/>
    <cellStyle name="Note 11 5" xfId="6452" xr:uid="{00000000-0005-0000-0000-00004F190000}"/>
    <cellStyle name="Note 11 6" xfId="6453" xr:uid="{00000000-0005-0000-0000-000050190000}"/>
    <cellStyle name="Note 11 7" xfId="6916" xr:uid="{8702532C-085E-41F1-975D-C9491113DA4C}"/>
    <cellStyle name="Note 12" xfId="6454" xr:uid="{00000000-0005-0000-0000-000051190000}"/>
    <cellStyle name="Note 12 2" xfId="6455" xr:uid="{00000000-0005-0000-0000-000052190000}"/>
    <cellStyle name="Note 12 3" xfId="6456" xr:uid="{00000000-0005-0000-0000-000053190000}"/>
    <cellStyle name="Note 12 4" xfId="6457" xr:uid="{00000000-0005-0000-0000-000054190000}"/>
    <cellStyle name="Note 12 5" xfId="6458" xr:uid="{00000000-0005-0000-0000-000055190000}"/>
    <cellStyle name="Note 12 6" xfId="6459" xr:uid="{00000000-0005-0000-0000-000056190000}"/>
    <cellStyle name="Note 12 7" xfId="6917" xr:uid="{5ECB9034-1894-48F6-B842-6DF72FE5FE91}"/>
    <cellStyle name="Note 13" xfId="6460" xr:uid="{00000000-0005-0000-0000-000057190000}"/>
    <cellStyle name="Note 13 2" xfId="6461" xr:uid="{00000000-0005-0000-0000-000058190000}"/>
    <cellStyle name="Note 13 3" xfId="6462" xr:uid="{00000000-0005-0000-0000-000059190000}"/>
    <cellStyle name="Note 13 4" xfId="6463" xr:uid="{00000000-0005-0000-0000-00005A190000}"/>
    <cellStyle name="Note 13 5" xfId="6464" xr:uid="{00000000-0005-0000-0000-00005B190000}"/>
    <cellStyle name="Note 13 6" xfId="6465" xr:uid="{00000000-0005-0000-0000-00005C190000}"/>
    <cellStyle name="Note 13 7" xfId="6918" xr:uid="{37B3DB84-B4A5-4987-9AC5-7A02C2769B49}"/>
    <cellStyle name="Note 14" xfId="6466" xr:uid="{00000000-0005-0000-0000-00005D190000}"/>
    <cellStyle name="Note 14 2" xfId="6467" xr:uid="{00000000-0005-0000-0000-00005E190000}"/>
    <cellStyle name="Note 14 3" xfId="6468" xr:uid="{00000000-0005-0000-0000-00005F190000}"/>
    <cellStyle name="Note 14 4" xfId="6469" xr:uid="{00000000-0005-0000-0000-000060190000}"/>
    <cellStyle name="Note 14 5" xfId="6470" xr:uid="{00000000-0005-0000-0000-000061190000}"/>
    <cellStyle name="Note 14 6" xfId="6471" xr:uid="{00000000-0005-0000-0000-000062190000}"/>
    <cellStyle name="Note 15" xfId="6472" xr:uid="{00000000-0005-0000-0000-000063190000}"/>
    <cellStyle name="Note 15 2" xfId="6473" xr:uid="{00000000-0005-0000-0000-000064190000}"/>
    <cellStyle name="Note 15 3" xfId="6474" xr:uid="{00000000-0005-0000-0000-000065190000}"/>
    <cellStyle name="Note 15 4" xfId="6475" xr:uid="{00000000-0005-0000-0000-000066190000}"/>
    <cellStyle name="Note 15 5" xfId="6476" xr:uid="{00000000-0005-0000-0000-000067190000}"/>
    <cellStyle name="Note 15 6" xfId="6477" xr:uid="{00000000-0005-0000-0000-000068190000}"/>
    <cellStyle name="Note 16" xfId="6478" xr:uid="{00000000-0005-0000-0000-000069190000}"/>
    <cellStyle name="Note 16 2" xfId="6479" xr:uid="{00000000-0005-0000-0000-00006A190000}"/>
    <cellStyle name="Note 16 3" xfId="6480" xr:uid="{00000000-0005-0000-0000-00006B190000}"/>
    <cellStyle name="Note 16 4" xfId="6481" xr:uid="{00000000-0005-0000-0000-00006C190000}"/>
    <cellStyle name="Note 16 5" xfId="6482" xr:uid="{00000000-0005-0000-0000-00006D190000}"/>
    <cellStyle name="Note 16 6" xfId="6483" xr:uid="{00000000-0005-0000-0000-00006E190000}"/>
    <cellStyle name="Note 17" xfId="6484" xr:uid="{00000000-0005-0000-0000-00006F190000}"/>
    <cellStyle name="Note 17 2" xfId="6485" xr:uid="{00000000-0005-0000-0000-000070190000}"/>
    <cellStyle name="Note 18" xfId="6486" xr:uid="{00000000-0005-0000-0000-000071190000}"/>
    <cellStyle name="Note 19" xfId="6487" xr:uid="{00000000-0005-0000-0000-000072190000}"/>
    <cellStyle name="Note 2" xfId="6488" xr:uid="{00000000-0005-0000-0000-000073190000}"/>
    <cellStyle name="Note 2 10" xfId="6489" xr:uid="{00000000-0005-0000-0000-000074190000}"/>
    <cellStyle name="Note 2 11" xfId="6490" xr:uid="{00000000-0005-0000-0000-000075190000}"/>
    <cellStyle name="Note 2 12" xfId="6491" xr:uid="{00000000-0005-0000-0000-000076190000}"/>
    <cellStyle name="Note 2 13" xfId="6492" xr:uid="{00000000-0005-0000-0000-000077190000}"/>
    <cellStyle name="Note 2 14" xfId="6493" xr:uid="{00000000-0005-0000-0000-000078190000}"/>
    <cellStyle name="Note 2 15" xfId="6494" xr:uid="{00000000-0005-0000-0000-000079190000}"/>
    <cellStyle name="Note 2 16" xfId="6495" xr:uid="{00000000-0005-0000-0000-00007A190000}"/>
    <cellStyle name="Note 2 17" xfId="6496" xr:uid="{00000000-0005-0000-0000-00007B190000}"/>
    <cellStyle name="Note 2 18" xfId="6497" xr:uid="{00000000-0005-0000-0000-00007C190000}"/>
    <cellStyle name="Note 2 19" xfId="6498" xr:uid="{00000000-0005-0000-0000-00007D190000}"/>
    <cellStyle name="Note 2 2" xfId="6499" xr:uid="{00000000-0005-0000-0000-00007E190000}"/>
    <cellStyle name="Note 2 2 2" xfId="6500" xr:uid="{00000000-0005-0000-0000-00007F190000}"/>
    <cellStyle name="Note 2 2 3" xfId="6919" xr:uid="{94CF0571-9854-459F-AFC6-C50E0FD5E538}"/>
    <cellStyle name="Note 2 20" xfId="6501" xr:uid="{00000000-0005-0000-0000-000080190000}"/>
    <cellStyle name="Note 2 21" xfId="6502" xr:uid="{00000000-0005-0000-0000-000081190000}"/>
    <cellStyle name="Note 2 22" xfId="6503" xr:uid="{00000000-0005-0000-0000-000082190000}"/>
    <cellStyle name="Note 2 3" xfId="6504" xr:uid="{00000000-0005-0000-0000-000083190000}"/>
    <cellStyle name="Note 2 4" xfId="6505" xr:uid="{00000000-0005-0000-0000-000084190000}"/>
    <cellStyle name="Note 2 5" xfId="6506" xr:uid="{00000000-0005-0000-0000-000085190000}"/>
    <cellStyle name="Note 2 6" xfId="6507" xr:uid="{00000000-0005-0000-0000-000086190000}"/>
    <cellStyle name="Note 2 7" xfId="6508" xr:uid="{00000000-0005-0000-0000-000087190000}"/>
    <cellStyle name="Note 2 8" xfId="6509" xr:uid="{00000000-0005-0000-0000-000088190000}"/>
    <cellStyle name="Note 2 9" xfId="6510" xr:uid="{00000000-0005-0000-0000-000089190000}"/>
    <cellStyle name="Note 2_Plant" xfId="6511" xr:uid="{00000000-0005-0000-0000-00008A190000}"/>
    <cellStyle name="Note 20" xfId="6512" xr:uid="{00000000-0005-0000-0000-00008B190000}"/>
    <cellStyle name="Note 21" xfId="6513" xr:uid="{00000000-0005-0000-0000-00008C190000}"/>
    <cellStyle name="Note 22" xfId="6514" xr:uid="{00000000-0005-0000-0000-00008D190000}"/>
    <cellStyle name="Note 3" xfId="6515" xr:uid="{00000000-0005-0000-0000-00008E190000}"/>
    <cellStyle name="Note 3 2" xfId="6516" xr:uid="{00000000-0005-0000-0000-00008F190000}"/>
    <cellStyle name="Note 3 3" xfId="6517" xr:uid="{00000000-0005-0000-0000-000090190000}"/>
    <cellStyle name="Note 3 4" xfId="6518" xr:uid="{00000000-0005-0000-0000-000091190000}"/>
    <cellStyle name="Note 3 5" xfId="6519" xr:uid="{00000000-0005-0000-0000-000092190000}"/>
    <cellStyle name="Note 3 6" xfId="6520" xr:uid="{00000000-0005-0000-0000-000093190000}"/>
    <cellStyle name="Note 3 7" xfId="6521" xr:uid="{00000000-0005-0000-0000-000094190000}"/>
    <cellStyle name="Note 3 8" xfId="6522" xr:uid="{00000000-0005-0000-0000-000095190000}"/>
    <cellStyle name="Note 4" xfId="6523" xr:uid="{00000000-0005-0000-0000-000096190000}"/>
    <cellStyle name="Note 4 2" xfId="6524" xr:uid="{00000000-0005-0000-0000-000097190000}"/>
    <cellStyle name="Note 4 3" xfId="6525" xr:uid="{00000000-0005-0000-0000-000098190000}"/>
    <cellStyle name="Note 4 4" xfId="6526" xr:uid="{00000000-0005-0000-0000-000099190000}"/>
    <cellStyle name="Note 4 5" xfId="6527" xr:uid="{00000000-0005-0000-0000-00009A190000}"/>
    <cellStyle name="Note 4 6" xfId="6528" xr:uid="{00000000-0005-0000-0000-00009B190000}"/>
    <cellStyle name="Note 4 7" xfId="6529" xr:uid="{00000000-0005-0000-0000-00009C190000}"/>
    <cellStyle name="Note 4 8" xfId="6920" xr:uid="{8E4DA657-2C57-4023-B3C9-1018485C6FC8}"/>
    <cellStyle name="Note 5" xfId="6530" xr:uid="{00000000-0005-0000-0000-00009D190000}"/>
    <cellStyle name="Note 5 2" xfId="6531" xr:uid="{00000000-0005-0000-0000-00009E190000}"/>
    <cellStyle name="Note 5 3" xfId="6532" xr:uid="{00000000-0005-0000-0000-00009F190000}"/>
    <cellStyle name="Note 5 4" xfId="6533" xr:uid="{00000000-0005-0000-0000-0000A0190000}"/>
    <cellStyle name="Note 5 5" xfId="6534" xr:uid="{00000000-0005-0000-0000-0000A1190000}"/>
    <cellStyle name="Note 5 6" xfId="6535" xr:uid="{00000000-0005-0000-0000-0000A2190000}"/>
    <cellStyle name="Note 5 7" xfId="6536" xr:uid="{00000000-0005-0000-0000-0000A3190000}"/>
    <cellStyle name="Note 5 8" xfId="6921" xr:uid="{CCF1875D-F570-4371-A9DF-D51938023AC5}"/>
    <cellStyle name="Note 6" xfId="6537" xr:uid="{00000000-0005-0000-0000-0000A4190000}"/>
    <cellStyle name="Note 6 2" xfId="6538" xr:uid="{00000000-0005-0000-0000-0000A5190000}"/>
    <cellStyle name="Note 6 3" xfId="6539" xr:uid="{00000000-0005-0000-0000-0000A6190000}"/>
    <cellStyle name="Note 6 4" xfId="6540" xr:uid="{00000000-0005-0000-0000-0000A7190000}"/>
    <cellStyle name="Note 6 5" xfId="6541" xr:uid="{00000000-0005-0000-0000-0000A8190000}"/>
    <cellStyle name="Note 6 6" xfId="6542" xr:uid="{00000000-0005-0000-0000-0000A9190000}"/>
    <cellStyle name="Note 6 7" xfId="6543" xr:uid="{00000000-0005-0000-0000-0000AA190000}"/>
    <cellStyle name="Note 6 8" xfId="6922" xr:uid="{EFAFCE21-78B7-44E5-997E-AF38FABB18F2}"/>
    <cellStyle name="Note 7" xfId="6544" xr:uid="{00000000-0005-0000-0000-0000AB190000}"/>
    <cellStyle name="Note 7 2" xfId="6545" xr:uid="{00000000-0005-0000-0000-0000AC190000}"/>
    <cellStyle name="Note 7 3" xfId="6546" xr:uid="{00000000-0005-0000-0000-0000AD190000}"/>
    <cellStyle name="Note 7 4" xfId="6547" xr:uid="{00000000-0005-0000-0000-0000AE190000}"/>
    <cellStyle name="Note 7 5" xfId="6548" xr:uid="{00000000-0005-0000-0000-0000AF190000}"/>
    <cellStyle name="Note 7 6" xfId="6549" xr:uid="{00000000-0005-0000-0000-0000B0190000}"/>
    <cellStyle name="Note 7 7" xfId="6550" xr:uid="{00000000-0005-0000-0000-0000B1190000}"/>
    <cellStyle name="Note 7 8" xfId="6923" xr:uid="{6BD5206C-92E8-459C-950D-22A124FDE7E1}"/>
    <cellStyle name="Note 8" xfId="6551" xr:uid="{00000000-0005-0000-0000-0000B2190000}"/>
    <cellStyle name="Note 8 2" xfId="6552" xr:uid="{00000000-0005-0000-0000-0000B3190000}"/>
    <cellStyle name="Note 8 3" xfId="6553" xr:uid="{00000000-0005-0000-0000-0000B4190000}"/>
    <cellStyle name="Note 8 4" xfId="6554" xr:uid="{00000000-0005-0000-0000-0000B5190000}"/>
    <cellStyle name="Note 8 5" xfId="6555" xr:uid="{00000000-0005-0000-0000-0000B6190000}"/>
    <cellStyle name="Note 8 6" xfId="6556" xr:uid="{00000000-0005-0000-0000-0000B7190000}"/>
    <cellStyle name="Note 8 7" xfId="6557" xr:uid="{00000000-0005-0000-0000-0000B8190000}"/>
    <cellStyle name="Note 8 8" xfId="6924" xr:uid="{4E622032-D2F5-4DA3-97B4-69BEDBF6BE3A}"/>
    <cellStyle name="Note 9" xfId="6558" xr:uid="{00000000-0005-0000-0000-0000B9190000}"/>
    <cellStyle name="Note 9 2" xfId="6559" xr:uid="{00000000-0005-0000-0000-0000BA190000}"/>
    <cellStyle name="Note 9 3" xfId="6560" xr:uid="{00000000-0005-0000-0000-0000BB190000}"/>
    <cellStyle name="Note 9 4" xfId="6561" xr:uid="{00000000-0005-0000-0000-0000BC190000}"/>
    <cellStyle name="Note 9 5" xfId="6562" xr:uid="{00000000-0005-0000-0000-0000BD190000}"/>
    <cellStyle name="Note 9 6" xfId="6563" xr:uid="{00000000-0005-0000-0000-0000BE190000}"/>
    <cellStyle name="Note 9 7" xfId="6564" xr:uid="{00000000-0005-0000-0000-0000BF190000}"/>
    <cellStyle name="Note 9 8" xfId="6925" xr:uid="{3BA16052-F40C-4278-ABF0-C280725E9CE0}"/>
    <cellStyle name="Output 10" xfId="6565" xr:uid="{00000000-0005-0000-0000-0000C0190000}"/>
    <cellStyle name="Output 10 2" xfId="6566" xr:uid="{00000000-0005-0000-0000-0000C1190000}"/>
    <cellStyle name="Output 10 3" xfId="6567" xr:uid="{00000000-0005-0000-0000-0000C2190000}"/>
    <cellStyle name="Output 10 4" xfId="6568" xr:uid="{00000000-0005-0000-0000-0000C3190000}"/>
    <cellStyle name="Output 10 5" xfId="6569" xr:uid="{00000000-0005-0000-0000-0000C4190000}"/>
    <cellStyle name="Output 10 6" xfId="6570" xr:uid="{00000000-0005-0000-0000-0000C5190000}"/>
    <cellStyle name="Output 11" xfId="6571" xr:uid="{00000000-0005-0000-0000-0000C6190000}"/>
    <cellStyle name="Output 11 2" xfId="6572" xr:uid="{00000000-0005-0000-0000-0000C7190000}"/>
    <cellStyle name="Output 11 3" xfId="6573" xr:uid="{00000000-0005-0000-0000-0000C8190000}"/>
    <cellStyle name="Output 11 4" xfId="6574" xr:uid="{00000000-0005-0000-0000-0000C9190000}"/>
    <cellStyle name="Output 11 5" xfId="6575" xr:uid="{00000000-0005-0000-0000-0000CA190000}"/>
    <cellStyle name="Output 11 6" xfId="6576" xr:uid="{00000000-0005-0000-0000-0000CB190000}"/>
    <cellStyle name="Output 12" xfId="6577" xr:uid="{00000000-0005-0000-0000-0000CC190000}"/>
    <cellStyle name="Output 12 2" xfId="6578" xr:uid="{00000000-0005-0000-0000-0000CD190000}"/>
    <cellStyle name="Output 12 3" xfId="6579" xr:uid="{00000000-0005-0000-0000-0000CE190000}"/>
    <cellStyle name="Output 12 4" xfId="6580" xr:uid="{00000000-0005-0000-0000-0000CF190000}"/>
    <cellStyle name="Output 12 5" xfId="6581" xr:uid="{00000000-0005-0000-0000-0000D0190000}"/>
    <cellStyle name="Output 12 6" xfId="6582" xr:uid="{00000000-0005-0000-0000-0000D1190000}"/>
    <cellStyle name="Output 13" xfId="6583" xr:uid="{00000000-0005-0000-0000-0000D2190000}"/>
    <cellStyle name="Output 13 2" xfId="6584" xr:uid="{00000000-0005-0000-0000-0000D3190000}"/>
    <cellStyle name="Output 13 3" xfId="6585" xr:uid="{00000000-0005-0000-0000-0000D4190000}"/>
    <cellStyle name="Output 13 4" xfId="6586" xr:uid="{00000000-0005-0000-0000-0000D5190000}"/>
    <cellStyle name="Output 13 5" xfId="6587" xr:uid="{00000000-0005-0000-0000-0000D6190000}"/>
    <cellStyle name="Output 13 6" xfId="6588" xr:uid="{00000000-0005-0000-0000-0000D7190000}"/>
    <cellStyle name="Output 14" xfId="6589" xr:uid="{00000000-0005-0000-0000-0000D8190000}"/>
    <cellStyle name="Output 14 2" xfId="6590" xr:uid="{00000000-0005-0000-0000-0000D9190000}"/>
    <cellStyle name="Output 14 3" xfId="6591" xr:uid="{00000000-0005-0000-0000-0000DA190000}"/>
    <cellStyle name="Output 14 4" xfId="6592" xr:uid="{00000000-0005-0000-0000-0000DB190000}"/>
    <cellStyle name="Output 14 5" xfId="6593" xr:uid="{00000000-0005-0000-0000-0000DC190000}"/>
    <cellStyle name="Output 14 6" xfId="6594" xr:uid="{00000000-0005-0000-0000-0000DD190000}"/>
    <cellStyle name="Output 15" xfId="6595" xr:uid="{00000000-0005-0000-0000-0000DE190000}"/>
    <cellStyle name="Output 15 2" xfId="6596" xr:uid="{00000000-0005-0000-0000-0000DF190000}"/>
    <cellStyle name="Output 15 3" xfId="6597" xr:uid="{00000000-0005-0000-0000-0000E0190000}"/>
    <cellStyle name="Output 15 4" xfId="6598" xr:uid="{00000000-0005-0000-0000-0000E1190000}"/>
    <cellStyle name="Output 15 5" xfId="6599" xr:uid="{00000000-0005-0000-0000-0000E2190000}"/>
    <cellStyle name="Output 15 6" xfId="6600" xr:uid="{00000000-0005-0000-0000-0000E3190000}"/>
    <cellStyle name="Output 16" xfId="6601" xr:uid="{00000000-0005-0000-0000-0000E4190000}"/>
    <cellStyle name="Output 16 2" xfId="6602" xr:uid="{00000000-0005-0000-0000-0000E5190000}"/>
    <cellStyle name="Output 16 3" xfId="6603" xr:uid="{00000000-0005-0000-0000-0000E6190000}"/>
    <cellStyle name="Output 16 4" xfId="6604" xr:uid="{00000000-0005-0000-0000-0000E7190000}"/>
    <cellStyle name="Output 16 5" xfId="6605" xr:uid="{00000000-0005-0000-0000-0000E8190000}"/>
    <cellStyle name="Output 16 6" xfId="6606" xr:uid="{00000000-0005-0000-0000-0000E9190000}"/>
    <cellStyle name="Output 17" xfId="6607" xr:uid="{00000000-0005-0000-0000-0000EA190000}"/>
    <cellStyle name="Output 18" xfId="6608" xr:uid="{00000000-0005-0000-0000-0000EB190000}"/>
    <cellStyle name="Output 19" xfId="6609" xr:uid="{00000000-0005-0000-0000-0000EC190000}"/>
    <cellStyle name="Output 2" xfId="6610" xr:uid="{00000000-0005-0000-0000-0000ED190000}"/>
    <cellStyle name="Output 2 10" xfId="6611" xr:uid="{00000000-0005-0000-0000-0000EE190000}"/>
    <cellStyle name="Output 2 10 2" xfId="6612" xr:uid="{00000000-0005-0000-0000-0000EF190000}"/>
    <cellStyle name="Output 2 11" xfId="6613" xr:uid="{00000000-0005-0000-0000-0000F0190000}"/>
    <cellStyle name="Output 2 11 2" xfId="6614" xr:uid="{00000000-0005-0000-0000-0000F1190000}"/>
    <cellStyle name="Output 2 12" xfId="6615" xr:uid="{00000000-0005-0000-0000-0000F2190000}"/>
    <cellStyle name="Output 2 12 2" xfId="6616" xr:uid="{00000000-0005-0000-0000-0000F3190000}"/>
    <cellStyle name="Output 2 13" xfId="6617" xr:uid="{00000000-0005-0000-0000-0000F4190000}"/>
    <cellStyle name="Output 2 13 2" xfId="6618" xr:uid="{00000000-0005-0000-0000-0000F5190000}"/>
    <cellStyle name="Output 2 14" xfId="6619" xr:uid="{00000000-0005-0000-0000-0000F6190000}"/>
    <cellStyle name="Output 2 14 2" xfId="6620" xr:uid="{00000000-0005-0000-0000-0000F7190000}"/>
    <cellStyle name="Output 2 15" xfId="6621" xr:uid="{00000000-0005-0000-0000-0000F8190000}"/>
    <cellStyle name="Output 2 15 2" xfId="6622" xr:uid="{00000000-0005-0000-0000-0000F9190000}"/>
    <cellStyle name="Output 2 16" xfId="6623" xr:uid="{00000000-0005-0000-0000-0000FA190000}"/>
    <cellStyle name="Output 2 17" xfId="6624" xr:uid="{00000000-0005-0000-0000-0000FB190000}"/>
    <cellStyle name="Output 2 18" xfId="6625" xr:uid="{00000000-0005-0000-0000-0000FC190000}"/>
    <cellStyle name="Output 2 19" xfId="6626" xr:uid="{00000000-0005-0000-0000-0000FD190000}"/>
    <cellStyle name="Output 2 2" xfId="6627" xr:uid="{00000000-0005-0000-0000-0000FE190000}"/>
    <cellStyle name="Output 2 2 2" xfId="6628" xr:uid="{00000000-0005-0000-0000-0000FF190000}"/>
    <cellStyle name="Output 2 2 2 2" xfId="6629" xr:uid="{00000000-0005-0000-0000-0000001A0000}"/>
    <cellStyle name="Output 2 2_Plant" xfId="6630" xr:uid="{00000000-0005-0000-0000-0000011A0000}"/>
    <cellStyle name="Output 2 20" xfId="6631" xr:uid="{00000000-0005-0000-0000-0000021A0000}"/>
    <cellStyle name="Output 2 21" xfId="6632" xr:uid="{00000000-0005-0000-0000-0000031A0000}"/>
    <cellStyle name="Output 2 22" xfId="6633" xr:uid="{00000000-0005-0000-0000-0000041A0000}"/>
    <cellStyle name="Output 2 23" xfId="6926" xr:uid="{5C626505-A36B-4867-A530-0846AC67D26A}"/>
    <cellStyle name="Output 2 24" xfId="7081" xr:uid="{9AD235B1-D275-4215-A45D-7C3229E3F69B}"/>
    <cellStyle name="Output 2 25" xfId="7083" xr:uid="{ED36B9BA-78FB-4120-8920-D375797E51FF}"/>
    <cellStyle name="Output 2 3" xfId="6634" xr:uid="{00000000-0005-0000-0000-0000051A0000}"/>
    <cellStyle name="Output 2 3 2" xfId="6635" xr:uid="{00000000-0005-0000-0000-0000061A0000}"/>
    <cellStyle name="Output 2 4" xfId="6636" xr:uid="{00000000-0005-0000-0000-0000071A0000}"/>
    <cellStyle name="Output 2 4 2" xfId="6637" xr:uid="{00000000-0005-0000-0000-0000081A0000}"/>
    <cellStyle name="Output 2 5" xfId="6638" xr:uid="{00000000-0005-0000-0000-0000091A0000}"/>
    <cellStyle name="Output 2 5 2" xfId="6639" xr:uid="{00000000-0005-0000-0000-00000A1A0000}"/>
    <cellStyle name="Output 2 6" xfId="6640" xr:uid="{00000000-0005-0000-0000-00000B1A0000}"/>
    <cellStyle name="Output 2 6 2" xfId="6641" xr:uid="{00000000-0005-0000-0000-00000C1A0000}"/>
    <cellStyle name="Output 2 7" xfId="6642" xr:uid="{00000000-0005-0000-0000-00000D1A0000}"/>
    <cellStyle name="Output 2 7 2" xfId="6643" xr:uid="{00000000-0005-0000-0000-00000E1A0000}"/>
    <cellStyle name="Output 2 7 2 2" xfId="6644" xr:uid="{00000000-0005-0000-0000-00000F1A0000}"/>
    <cellStyle name="Output 2 7 2 3" xfId="6645" xr:uid="{00000000-0005-0000-0000-0000101A0000}"/>
    <cellStyle name="Output 2 7 2 4" xfId="6646" xr:uid="{00000000-0005-0000-0000-0000111A0000}"/>
    <cellStyle name="Output 2 7 2 5" xfId="6647" xr:uid="{00000000-0005-0000-0000-0000121A0000}"/>
    <cellStyle name="Output 2 7 2 6" xfId="6648" xr:uid="{00000000-0005-0000-0000-0000131A0000}"/>
    <cellStyle name="Output 2 7 2_Plant" xfId="6649" xr:uid="{00000000-0005-0000-0000-0000141A0000}"/>
    <cellStyle name="Output 2 7 3" xfId="6650" xr:uid="{00000000-0005-0000-0000-0000151A0000}"/>
    <cellStyle name="Output 2 7 4" xfId="6651" xr:uid="{00000000-0005-0000-0000-0000161A0000}"/>
    <cellStyle name="Output 2 7 5" xfId="6652" xr:uid="{00000000-0005-0000-0000-0000171A0000}"/>
    <cellStyle name="Output 2 7 6" xfId="6653" xr:uid="{00000000-0005-0000-0000-0000181A0000}"/>
    <cellStyle name="Output 2 7 7" xfId="6654" xr:uid="{00000000-0005-0000-0000-0000191A0000}"/>
    <cellStyle name="Output 2 7_Plant" xfId="6655" xr:uid="{00000000-0005-0000-0000-00001A1A0000}"/>
    <cellStyle name="Output 2 8" xfId="6656" xr:uid="{00000000-0005-0000-0000-00001B1A0000}"/>
    <cellStyle name="Output 2 8 2" xfId="6657" xr:uid="{00000000-0005-0000-0000-00001C1A0000}"/>
    <cellStyle name="Output 2 9" xfId="6658" xr:uid="{00000000-0005-0000-0000-00001D1A0000}"/>
    <cellStyle name="Output 2 9 2" xfId="6659" xr:uid="{00000000-0005-0000-0000-00001E1A0000}"/>
    <cellStyle name="Output 2 9 2 2" xfId="6660" xr:uid="{00000000-0005-0000-0000-00001F1A0000}"/>
    <cellStyle name="Output 2 9 3" xfId="6661" xr:uid="{00000000-0005-0000-0000-0000201A0000}"/>
    <cellStyle name="Output 2 9 4" xfId="6662" xr:uid="{00000000-0005-0000-0000-0000211A0000}"/>
    <cellStyle name="Output 2 9 5" xfId="6663" xr:uid="{00000000-0005-0000-0000-0000221A0000}"/>
    <cellStyle name="Output 2 9_Plant" xfId="6664" xr:uid="{00000000-0005-0000-0000-0000231A0000}"/>
    <cellStyle name="Output 2_Plant" xfId="6665" xr:uid="{00000000-0005-0000-0000-0000241A0000}"/>
    <cellStyle name="Output 3" xfId="6666" xr:uid="{00000000-0005-0000-0000-0000251A0000}"/>
    <cellStyle name="Output 3 2" xfId="6667" xr:uid="{00000000-0005-0000-0000-0000261A0000}"/>
    <cellStyle name="Output 3 3" xfId="6668" xr:uid="{00000000-0005-0000-0000-0000271A0000}"/>
    <cellStyle name="Output 3 4" xfId="6669" xr:uid="{00000000-0005-0000-0000-0000281A0000}"/>
    <cellStyle name="Output 3 5" xfId="6670" xr:uid="{00000000-0005-0000-0000-0000291A0000}"/>
    <cellStyle name="Output 3 6" xfId="6671" xr:uid="{00000000-0005-0000-0000-00002A1A0000}"/>
    <cellStyle name="Output 3 7" xfId="6672" xr:uid="{00000000-0005-0000-0000-00002B1A0000}"/>
    <cellStyle name="Output 4" xfId="6673" xr:uid="{00000000-0005-0000-0000-00002C1A0000}"/>
    <cellStyle name="Output 4 2" xfId="6674" xr:uid="{00000000-0005-0000-0000-00002D1A0000}"/>
    <cellStyle name="Output 4 3" xfId="6675" xr:uid="{00000000-0005-0000-0000-00002E1A0000}"/>
    <cellStyle name="Output 4 4" xfId="6676" xr:uid="{00000000-0005-0000-0000-00002F1A0000}"/>
    <cellStyle name="Output 4 5" xfId="6677" xr:uid="{00000000-0005-0000-0000-0000301A0000}"/>
    <cellStyle name="Output 4 6" xfId="6678" xr:uid="{00000000-0005-0000-0000-0000311A0000}"/>
    <cellStyle name="Output 4 7" xfId="6679" xr:uid="{00000000-0005-0000-0000-0000321A0000}"/>
    <cellStyle name="Output 5" xfId="6680" xr:uid="{00000000-0005-0000-0000-0000331A0000}"/>
    <cellStyle name="Output 5 2" xfId="6681" xr:uid="{00000000-0005-0000-0000-0000341A0000}"/>
    <cellStyle name="Output 5 3" xfId="6682" xr:uid="{00000000-0005-0000-0000-0000351A0000}"/>
    <cellStyle name="Output 5 4" xfId="6683" xr:uid="{00000000-0005-0000-0000-0000361A0000}"/>
    <cellStyle name="Output 5 5" xfId="6684" xr:uid="{00000000-0005-0000-0000-0000371A0000}"/>
    <cellStyle name="Output 5 6" xfId="6685" xr:uid="{00000000-0005-0000-0000-0000381A0000}"/>
    <cellStyle name="Output 6" xfId="6686" xr:uid="{00000000-0005-0000-0000-0000391A0000}"/>
    <cellStyle name="Output 6 2" xfId="6687" xr:uid="{00000000-0005-0000-0000-00003A1A0000}"/>
    <cellStyle name="Output 6 3" xfId="6688" xr:uid="{00000000-0005-0000-0000-00003B1A0000}"/>
    <cellStyle name="Output 6 4" xfId="6689" xr:uid="{00000000-0005-0000-0000-00003C1A0000}"/>
    <cellStyle name="Output 6 5" xfId="6690" xr:uid="{00000000-0005-0000-0000-00003D1A0000}"/>
    <cellStyle name="Output 6 6" xfId="6691" xr:uid="{00000000-0005-0000-0000-00003E1A0000}"/>
    <cellStyle name="Output 7" xfId="6692" xr:uid="{00000000-0005-0000-0000-00003F1A0000}"/>
    <cellStyle name="Output 7 2" xfId="6693" xr:uid="{00000000-0005-0000-0000-0000401A0000}"/>
    <cellStyle name="Output 7 3" xfId="6694" xr:uid="{00000000-0005-0000-0000-0000411A0000}"/>
    <cellStyle name="Output 7 4" xfId="6695" xr:uid="{00000000-0005-0000-0000-0000421A0000}"/>
    <cellStyle name="Output 7 5" xfId="6696" xr:uid="{00000000-0005-0000-0000-0000431A0000}"/>
    <cellStyle name="Output 7 6" xfId="6697" xr:uid="{00000000-0005-0000-0000-0000441A0000}"/>
    <cellStyle name="Output 8" xfId="6698" xr:uid="{00000000-0005-0000-0000-0000451A0000}"/>
    <cellStyle name="Output 8 2" xfId="6699" xr:uid="{00000000-0005-0000-0000-0000461A0000}"/>
    <cellStyle name="Output 8 3" xfId="6700" xr:uid="{00000000-0005-0000-0000-0000471A0000}"/>
    <cellStyle name="Output 8 4" xfId="6701" xr:uid="{00000000-0005-0000-0000-0000481A0000}"/>
    <cellStyle name="Output 8 5" xfId="6702" xr:uid="{00000000-0005-0000-0000-0000491A0000}"/>
    <cellStyle name="Output 8 6" xfId="6703" xr:uid="{00000000-0005-0000-0000-00004A1A0000}"/>
    <cellStyle name="Output 9" xfId="6704" xr:uid="{00000000-0005-0000-0000-00004B1A0000}"/>
    <cellStyle name="Output 9 2" xfId="6705" xr:uid="{00000000-0005-0000-0000-00004C1A0000}"/>
    <cellStyle name="Output 9 3" xfId="6706" xr:uid="{00000000-0005-0000-0000-00004D1A0000}"/>
    <cellStyle name="Output 9 4" xfId="6707" xr:uid="{00000000-0005-0000-0000-00004E1A0000}"/>
    <cellStyle name="Output 9 5" xfId="6708" xr:uid="{00000000-0005-0000-0000-00004F1A0000}"/>
    <cellStyle name="Output 9 6" xfId="6709" xr:uid="{00000000-0005-0000-0000-0000501A0000}"/>
    <cellStyle name="Percent" xfId="6802" builtinId="5"/>
    <cellStyle name="Percent [2]" xfId="6927" xr:uid="{7A8DE6BF-4C9B-42F8-8AFC-C1ACB7500022}"/>
    <cellStyle name="Percent 2" xfId="6710" xr:uid="{00000000-0005-0000-0000-0000521A0000}"/>
    <cellStyle name="Percent 2 2" xfId="6928" xr:uid="{9ABE5105-D448-430E-B5FA-8B80F25840BA}"/>
    <cellStyle name="Percent 2 3" xfId="6806" xr:uid="{D8424302-8887-40D5-876D-030A93891E80}"/>
    <cellStyle name="Percent 3" xfId="6786" xr:uid="{00000000-0005-0000-0000-0000531A0000}"/>
    <cellStyle name="Percent 3 2" xfId="6930" xr:uid="{DC33E703-0332-4B3A-AD2D-0F96E9CF21AC}"/>
    <cellStyle name="Percent 3 3" xfId="6929" xr:uid="{304782DB-E72D-4D3D-9DCA-F95D1FE98EA7}"/>
    <cellStyle name="Percent0" xfId="6931" xr:uid="{374C3AB1-508C-425D-B272-4B87CD094CA3}"/>
    <cellStyle name="phx-col-head" xfId="6803" xr:uid="{B38606AA-3B0D-4485-A0CA-1CD06D190027}"/>
    <cellStyle name="phx-col-head 2" xfId="6961" xr:uid="{1FEC145C-0069-4453-80A8-9E826476B9C1}"/>
    <cellStyle name="phx-col-head-last" xfId="6804" xr:uid="{863EEB33-0DE8-46D0-8AEB-8A0A6A0D46D9}"/>
    <cellStyle name="phx-col-head-last 2" xfId="6975" xr:uid="{C76B03AF-CB24-40EC-82DC-CB3EF2D8FA98}"/>
    <cellStyle name="phx-col-head-last 3" xfId="6962" xr:uid="{71B66A0B-3FBC-4833-BB11-97793C4F8ACD}"/>
    <cellStyle name="phx-header" xfId="6791" xr:uid="{9C7784B5-E09C-4BC3-9242-CC0453E5F8C1}"/>
    <cellStyle name="phx-header 2" xfId="6985" xr:uid="{1A5E1DF5-5929-4E12-82AD-C5FB6656A133}"/>
    <cellStyle name="phx-header 3" xfId="7070" xr:uid="{46F42AA4-392F-493F-AF2F-52441AFBE99D}"/>
    <cellStyle name="phx-header 4" xfId="6958" xr:uid="{DEED9C37-19F2-4C64-AFCA-7FB8AF08F095}"/>
    <cellStyle name="phx-HL-cell" xfId="6968" xr:uid="{7D67B10E-DC4E-46F2-8B73-4846E29ED137}"/>
    <cellStyle name="phx-HL-row" xfId="6963" xr:uid="{9E2A8754-A394-4A1D-ABC5-5D34845941ED}"/>
    <cellStyle name="phx-HL-row 2" xfId="6977" xr:uid="{2B1AB3D2-750C-4874-B08C-7724FE8DA4B5}"/>
    <cellStyle name="phx-level1" xfId="6805" xr:uid="{E1BAAB64-3284-4330-887F-C92AE2CA5C1D}"/>
    <cellStyle name="phx-level1 2" xfId="6981" xr:uid="{01F624AF-B96F-4276-A2AB-41F47553A3B7}"/>
    <cellStyle name="phx-level1 3" xfId="6964" xr:uid="{4C9C691D-0E92-40A0-AB00-947A49CB945D}"/>
    <cellStyle name="phx-level2" xfId="6965" xr:uid="{0D298F94-F778-422A-9A3B-6319BA7EFD28}"/>
    <cellStyle name="phx-level2 2" xfId="6982" xr:uid="{423AF71B-A1E8-46A9-B451-E321699BE68A}"/>
    <cellStyle name="phx-level3" xfId="6966" xr:uid="{74D6E0C1-934C-4826-AF5A-7AA7702C4E6D}"/>
    <cellStyle name="phx-level4" xfId="6967" xr:uid="{D89015DB-2842-4434-91E6-E851458BB95D}"/>
    <cellStyle name="phx-note" xfId="6794" xr:uid="{A095FA4C-3E26-4B00-97DF-850C8CDA9243}"/>
    <cellStyle name="phx-note 2" xfId="6983" xr:uid="{20E05C8A-AC08-4090-A745-6C1818C4321D}"/>
    <cellStyle name="phx-note 3" xfId="6970" xr:uid="{60A1056B-34C5-4A31-89E0-2023931DD414}"/>
    <cellStyle name="phx-source" xfId="6795" xr:uid="{646A8D09-E980-4235-B1C5-B5797198FEC3}"/>
    <cellStyle name="phx-source 2" xfId="6979" xr:uid="{8AFB4C48-A417-4F31-A19E-7835878936B5}"/>
    <cellStyle name="phx-source 3" xfId="7071" xr:uid="{EC092F68-2BCB-4711-A3A6-E0B64D5DF989}"/>
    <cellStyle name="phx-source 4" xfId="6957" xr:uid="{4A9322D6-9DAD-4517-B7F4-7922D73FA8EB}"/>
    <cellStyle name="phx-subhead" xfId="6797" xr:uid="{1F9819FE-EA84-4CD4-A34E-81C152FD6191}"/>
    <cellStyle name="phx-total-row" xfId="6969" xr:uid="{754AB9A0-58A7-43E4-B7A9-146B19128908}"/>
    <cellStyle name="Sheet Title" xfId="6711" xr:uid="{00000000-0005-0000-0000-0000541A0000}"/>
    <cellStyle name="Sheet Title 10" xfId="6712" xr:uid="{00000000-0005-0000-0000-0000551A0000}"/>
    <cellStyle name="Sheet Title 11" xfId="6713" xr:uid="{00000000-0005-0000-0000-0000561A0000}"/>
    <cellStyle name="Sheet Title 12" xfId="6714" xr:uid="{00000000-0005-0000-0000-0000571A0000}"/>
    <cellStyle name="Sheet Title 13" xfId="6715" xr:uid="{00000000-0005-0000-0000-0000581A0000}"/>
    <cellStyle name="Sheet Title 14" xfId="6716" xr:uid="{00000000-0005-0000-0000-0000591A0000}"/>
    <cellStyle name="Sheet Title 2" xfId="6717" xr:uid="{00000000-0005-0000-0000-00005A1A0000}"/>
    <cellStyle name="Sheet Title 2 10" xfId="6718" xr:uid="{00000000-0005-0000-0000-00005B1A0000}"/>
    <cellStyle name="Sheet Title 2 2" xfId="6719" xr:uid="{00000000-0005-0000-0000-00005C1A0000}"/>
    <cellStyle name="Sheet Title 2 2 2" xfId="6720" xr:uid="{00000000-0005-0000-0000-00005D1A0000}"/>
    <cellStyle name="Sheet Title 2 2 2 2" xfId="6721" xr:uid="{00000000-0005-0000-0000-00005E1A0000}"/>
    <cellStyle name="Sheet Title 2 2 2 3" xfId="6722" xr:uid="{00000000-0005-0000-0000-00005F1A0000}"/>
    <cellStyle name="Sheet Title 2 2 2 4" xfId="6723" xr:uid="{00000000-0005-0000-0000-0000601A0000}"/>
    <cellStyle name="Sheet Title 2 2 2 5" xfId="6724" xr:uid="{00000000-0005-0000-0000-0000611A0000}"/>
    <cellStyle name="Sheet Title 2 2 3" xfId="6725" xr:uid="{00000000-0005-0000-0000-0000621A0000}"/>
    <cellStyle name="Sheet Title 2 2 4" xfId="6726" xr:uid="{00000000-0005-0000-0000-0000631A0000}"/>
    <cellStyle name="Sheet Title 2 2 5" xfId="6727" xr:uid="{00000000-0005-0000-0000-0000641A0000}"/>
    <cellStyle name="Sheet Title 2 2 6" xfId="6728" xr:uid="{00000000-0005-0000-0000-0000651A0000}"/>
    <cellStyle name="Sheet Title 2 2 7" xfId="6729" xr:uid="{00000000-0005-0000-0000-0000661A0000}"/>
    <cellStyle name="Sheet Title 2 3" xfId="6730" xr:uid="{00000000-0005-0000-0000-0000671A0000}"/>
    <cellStyle name="Sheet Title 2 4" xfId="6731" xr:uid="{00000000-0005-0000-0000-0000681A0000}"/>
    <cellStyle name="Sheet Title 2 5" xfId="6732" xr:uid="{00000000-0005-0000-0000-0000691A0000}"/>
    <cellStyle name="Sheet Title 2 5 2" xfId="6733" xr:uid="{00000000-0005-0000-0000-00006A1A0000}"/>
    <cellStyle name="Sheet Title 2 5 3" xfId="6734" xr:uid="{00000000-0005-0000-0000-00006B1A0000}"/>
    <cellStyle name="Sheet Title 2 5 4" xfId="6735" xr:uid="{00000000-0005-0000-0000-00006C1A0000}"/>
    <cellStyle name="Sheet Title 2 5 5" xfId="6736" xr:uid="{00000000-0005-0000-0000-00006D1A0000}"/>
    <cellStyle name="Sheet Title 2 6" xfId="6737" xr:uid="{00000000-0005-0000-0000-00006E1A0000}"/>
    <cellStyle name="Sheet Title 2 7" xfId="6738" xr:uid="{00000000-0005-0000-0000-00006F1A0000}"/>
    <cellStyle name="Sheet Title 2 8" xfId="6739" xr:uid="{00000000-0005-0000-0000-0000701A0000}"/>
    <cellStyle name="Sheet Title 2 9" xfId="6740" xr:uid="{00000000-0005-0000-0000-0000711A0000}"/>
    <cellStyle name="Sheet Title 3" xfId="6741" xr:uid="{00000000-0005-0000-0000-0000721A0000}"/>
    <cellStyle name="Sheet Title 4" xfId="6742" xr:uid="{00000000-0005-0000-0000-0000731A0000}"/>
    <cellStyle name="Sheet Title 5" xfId="6743" xr:uid="{00000000-0005-0000-0000-0000741A0000}"/>
    <cellStyle name="Sheet Title 6" xfId="6744" xr:uid="{00000000-0005-0000-0000-0000751A0000}"/>
    <cellStyle name="Sheet Title 7" xfId="6745" xr:uid="{00000000-0005-0000-0000-0000761A0000}"/>
    <cellStyle name="Sheet Title 7 2" xfId="6746" xr:uid="{00000000-0005-0000-0000-0000771A0000}"/>
    <cellStyle name="Sheet Title 7 2 2" xfId="6747" xr:uid="{00000000-0005-0000-0000-0000781A0000}"/>
    <cellStyle name="Sheet Title 7 2 3" xfId="6748" xr:uid="{00000000-0005-0000-0000-0000791A0000}"/>
    <cellStyle name="Sheet Title 7 2 4" xfId="6749" xr:uid="{00000000-0005-0000-0000-00007A1A0000}"/>
    <cellStyle name="Sheet Title 7 2 5" xfId="6750" xr:uid="{00000000-0005-0000-0000-00007B1A0000}"/>
    <cellStyle name="Sheet Title 7 3" xfId="6751" xr:uid="{00000000-0005-0000-0000-00007C1A0000}"/>
    <cellStyle name="Sheet Title 7 4" xfId="6752" xr:uid="{00000000-0005-0000-0000-00007D1A0000}"/>
    <cellStyle name="Sheet Title 7 5" xfId="6753" xr:uid="{00000000-0005-0000-0000-00007E1A0000}"/>
    <cellStyle name="Sheet Title 7 6" xfId="6754" xr:uid="{00000000-0005-0000-0000-00007F1A0000}"/>
    <cellStyle name="Sheet Title 7 7" xfId="6755" xr:uid="{00000000-0005-0000-0000-0000801A0000}"/>
    <cellStyle name="Sheet Title 8" xfId="6756" xr:uid="{00000000-0005-0000-0000-0000811A0000}"/>
    <cellStyle name="Sheet Title 9" xfId="6757" xr:uid="{00000000-0005-0000-0000-0000821A0000}"/>
    <cellStyle name="Sheet Title 9 2" xfId="6758" xr:uid="{00000000-0005-0000-0000-0000831A0000}"/>
    <cellStyle name="Sheet Title 9 3" xfId="6759" xr:uid="{00000000-0005-0000-0000-0000841A0000}"/>
    <cellStyle name="Sheet Title 9 4" xfId="6760" xr:uid="{00000000-0005-0000-0000-0000851A0000}"/>
    <cellStyle name="Sheet Title 9 5" xfId="6761" xr:uid="{00000000-0005-0000-0000-0000861A0000}"/>
    <cellStyle name="Style 1" xfId="6796" xr:uid="{83ADD420-5E38-4833-8D1F-B51C2440DE56}"/>
    <cellStyle name="Style 21" xfId="6932" xr:uid="{9B4297A0-2F70-47AB-A623-2CA1362ACB96}"/>
    <cellStyle name="Style 22" xfId="6933" xr:uid="{BB70B1F7-5E72-462A-AA43-3C7EEABF95BA}"/>
    <cellStyle name="Style 23" xfId="6934" xr:uid="{600F21E3-F66C-47AF-864D-16480F9C3F23}"/>
    <cellStyle name="Style 24" xfId="6935" xr:uid="{41DB3359-19F7-4F4F-A447-D8C7BEBF79C5}"/>
    <cellStyle name="Style 25" xfId="6936" xr:uid="{6291BCFC-DA3B-41EC-9E9B-7FAE21675D15}"/>
    <cellStyle name="Style 26" xfId="6937" xr:uid="{F1E3BD46-48C1-4049-B1C9-D6AF524E733D}"/>
    <cellStyle name="Style 27" xfId="6938" xr:uid="{14D3141D-565F-4642-BC8B-08A41D0FBB2A}"/>
    <cellStyle name="Style 28" xfId="6939" xr:uid="{BAD56EED-C015-42EA-9852-547A479A38A4}"/>
    <cellStyle name="Style 29" xfId="6940" xr:uid="{81119B06-804B-487E-A191-3336105D05D9}"/>
    <cellStyle name="Style 30" xfId="6941" xr:uid="{4829B8B5-E905-45CA-9332-167B42D40612}"/>
    <cellStyle name="Style 31" xfId="6942" xr:uid="{B140A701-28C5-4B5E-BB1D-E5EC98D52AFB}"/>
    <cellStyle name="Style 32" xfId="6943" xr:uid="{D37FBB07-3BD7-47A3-872D-FBE0D1BAA9F5}"/>
    <cellStyle name="Style 33" xfId="6944" xr:uid="{DA76C3E3-C937-4A00-A5FF-6914AEBB9EAD}"/>
    <cellStyle name="Style 34" xfId="6945" xr:uid="{A2C20EB3-E70F-4C47-A214-4E059F1DA9DF}"/>
    <cellStyle name="Style 35" xfId="6946" xr:uid="{3E3B9883-0F39-4158-B119-E5E2BE4513BE}"/>
    <cellStyle name="Title 2" xfId="6762" xr:uid="{00000000-0005-0000-0000-0000871A0000}"/>
    <cellStyle name="Title 2 2" xfId="6763" xr:uid="{00000000-0005-0000-0000-0000881A0000}"/>
    <cellStyle name="Title 2 3" xfId="6947" xr:uid="{2F83846A-5D7C-4B91-8724-30F294925EF5}"/>
    <cellStyle name="Title 3" xfId="6764" xr:uid="{00000000-0005-0000-0000-0000891A0000}"/>
    <cellStyle name="Title 4" xfId="6765" xr:uid="{00000000-0005-0000-0000-00008A1A0000}"/>
    <cellStyle name="Total 2" xfId="6766" xr:uid="{00000000-0005-0000-0000-00008B1A0000}"/>
    <cellStyle name="Total 2 2" xfId="6767" xr:uid="{00000000-0005-0000-0000-00008C1A0000}"/>
    <cellStyle name="Total 2 2 2" xfId="6949" xr:uid="{DFD6083E-1163-40DF-85B3-9F741D3A382C}"/>
    <cellStyle name="Total 2 3" xfId="6768" xr:uid="{00000000-0005-0000-0000-00008D1A0000}"/>
    <cellStyle name="Total 2 4" xfId="6769" xr:uid="{00000000-0005-0000-0000-00008E1A0000}"/>
    <cellStyle name="Total 2 5" xfId="6948" xr:uid="{275CFC1C-C235-4F37-92F9-A309A0118F35}"/>
    <cellStyle name="Total 2_Plant" xfId="6770" xr:uid="{00000000-0005-0000-0000-00008F1A0000}"/>
    <cellStyle name="Total 3" xfId="6771" xr:uid="{00000000-0005-0000-0000-0000901A0000}"/>
    <cellStyle name="Total 3 2" xfId="6772" xr:uid="{00000000-0005-0000-0000-0000911A0000}"/>
    <cellStyle name="Total 4" xfId="6773" xr:uid="{00000000-0005-0000-0000-0000921A0000}"/>
    <cellStyle name="Total 5" xfId="6774" xr:uid="{00000000-0005-0000-0000-0000931A0000}"/>
    <cellStyle name="Unprot" xfId="6950" xr:uid="{78E91CCC-6E45-454F-94E2-FDB327D7C70B}"/>
    <cellStyle name="Unprot$" xfId="6951" xr:uid="{23D8A78F-F2BE-4CC7-B362-3F80B329A17C}"/>
    <cellStyle name="Unprotect" xfId="6952" xr:uid="{E30D3F11-825E-465F-B1E6-4CD6894D16D7}"/>
    <cellStyle name="Warning Text 2" xfId="6775" xr:uid="{00000000-0005-0000-0000-0000941A0000}"/>
    <cellStyle name="Warning Text 2 2" xfId="6776" xr:uid="{00000000-0005-0000-0000-0000951A0000}"/>
    <cellStyle name="Warning Text 3" xfId="6777" xr:uid="{00000000-0005-0000-0000-0000961A0000}"/>
    <cellStyle name="常规_November Issue Standard" xfId="6953" xr:uid="{D7E0CB4B-A391-4535-91F3-90F680569A04}"/>
  </cellStyles>
  <dxfs count="6">
    <dxf>
      <fill>
        <patternFill>
          <bgColor theme="8" tint="0.39994506668294322"/>
        </patternFill>
      </fill>
    </dxf>
    <dxf>
      <fill>
        <patternFill>
          <bgColor theme="8" tint="0.39994506668294322"/>
        </patternFill>
      </fill>
    </dxf>
    <dxf>
      <font>
        <color rgb="FFEE2F53"/>
      </font>
    </dxf>
    <dxf>
      <font>
        <color rgb="FFEE2F53"/>
      </font>
    </dxf>
    <dxf>
      <font>
        <color rgb="FFEE2F53"/>
      </font>
    </dxf>
    <dxf>
      <font>
        <color rgb="FFEE2F53"/>
      </font>
    </dxf>
  </dxfs>
  <tableStyles count="0" defaultTableStyle="TableStyleMedium2" defaultPivotStyle="PivotStyleLight16"/>
  <colors>
    <mruColors>
      <color rgb="FF9AC6AC"/>
      <color rgb="FF808080"/>
      <color rgb="FFF79646"/>
      <color rgb="FF60A57D"/>
      <color rgb="FFE6E4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1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266265950320197E-2"/>
          <c:y val="0.21521082793644877"/>
          <c:w val="0.90873381452318458"/>
          <c:h val="0.65392485839890646"/>
        </c:manualLayout>
      </c:layout>
      <c:barChart>
        <c:barDir val="col"/>
        <c:grouping val="stacked"/>
        <c:varyColors val="0"/>
        <c:ser>
          <c:idx val="0"/>
          <c:order val="0"/>
          <c:tx>
            <c:v>Urea fert grade</c:v>
          </c:tx>
          <c:spPr>
            <a:solidFill>
              <a:srgbClr val="006D89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DCE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2723-4225-B481-C3816DE4A58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2723-4225-B481-C3816DE4A58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2723-4225-B481-C3816DE4A588}"/>
              </c:ext>
            </c:extLst>
          </c:dPt>
          <c:dPt>
            <c:idx val="4"/>
            <c:invertIfNegative val="0"/>
            <c:bubble3D val="0"/>
            <c:spPr>
              <a:solidFill>
                <a:srgbClr val="1B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723-4225-B481-C3816DE4A58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2723-4225-B481-C3816DE4A5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C$55:$AC$60</c:f>
              <c:numCache>
                <c:formatCode>#,##0</c:formatCode>
                <c:ptCount val="6"/>
                <c:pt idx="1">
                  <c:v>197712.50578236501</c:v>
                </c:pt>
                <c:pt idx="2">
                  <c:v>197712.50578236501</c:v>
                </c:pt>
                <c:pt idx="3">
                  <c:v>197712.50578236501</c:v>
                </c:pt>
                <c:pt idx="4">
                  <c:v>197712.50578236501</c:v>
                </c:pt>
                <c:pt idx="5">
                  <c:v>82436.814974524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23-4225-B481-C3816DE4A588}"/>
            </c:ext>
          </c:extLst>
        </c:ser>
        <c:ser>
          <c:idx val="1"/>
          <c:order val="1"/>
          <c:tx>
            <c:v>Urea industrial grade</c:v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bg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2723-4225-B481-C3816DE4A588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2723-4225-B481-C3816DE4A588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2723-4225-B481-C3816DE4A5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D$55:$AD$60</c:f>
              <c:numCache>
                <c:formatCode>General</c:formatCode>
                <c:ptCount val="6"/>
                <c:pt idx="2" formatCode="#,##0">
                  <c:v>17213.405999999999</c:v>
                </c:pt>
                <c:pt idx="3" formatCode="#,##0">
                  <c:v>17213.405999999999</c:v>
                </c:pt>
                <c:pt idx="5" formatCode="#,##0">
                  <c:v>21518.478813027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23-4225-B481-C3816DE4A588}"/>
            </c:ext>
          </c:extLst>
        </c:ser>
        <c:ser>
          <c:idx val="5"/>
          <c:order val="5"/>
          <c:tx>
            <c:v>Fertilizer grade AN</c:v>
          </c:tx>
          <c:spPr>
            <a:solidFill>
              <a:srgbClr val="AAB5DF"/>
            </a:solidFill>
            <a:ln>
              <a:noFill/>
            </a:ln>
            <a:effectLst/>
          </c:spPr>
          <c:invertIfNegative val="0"/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H$55:$AH$60</c:f>
              <c:numCache>
                <c:formatCode>General</c:formatCode>
                <c:ptCount val="6"/>
                <c:pt idx="5" formatCode="#,##0">
                  <c:v>8266.1998011110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23-4225-B481-C3816DE4A588}"/>
            </c:ext>
          </c:extLst>
        </c:ser>
        <c:ser>
          <c:idx val="6"/>
          <c:order val="6"/>
          <c:tx>
            <c:v>Industrial grade AN</c:v>
          </c:tx>
          <c:spPr>
            <a:solidFill>
              <a:srgbClr val="1D3BA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I$55:$AI$60</c:f>
              <c:numCache>
                <c:formatCode>General</c:formatCode>
                <c:ptCount val="6"/>
                <c:pt idx="5" formatCode="#,##0">
                  <c:v>7167.9847403274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23-4225-B481-C3816DE4A588}"/>
            </c:ext>
          </c:extLst>
        </c:ser>
        <c:ser>
          <c:idx val="7"/>
          <c:order val="7"/>
          <c:tx>
            <c:v>CAN</c:v>
          </c:tx>
          <c:spPr>
            <a:solidFill>
              <a:srgbClr val="B280B6"/>
            </a:solidFill>
            <a:ln>
              <a:noFill/>
            </a:ln>
            <a:effectLst/>
          </c:spPr>
          <c:invertIfNegative val="0"/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J$55:$AJ$60</c:f>
              <c:numCache>
                <c:formatCode>General</c:formatCode>
                <c:ptCount val="6"/>
                <c:pt idx="5" formatCode="#,##0">
                  <c:v>5324.696933076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23-4225-B481-C3816DE4A588}"/>
            </c:ext>
          </c:extLst>
        </c:ser>
        <c:ser>
          <c:idx val="8"/>
          <c:order val="8"/>
          <c:tx>
            <c:v>MAP/DAP</c:v>
          </c:tx>
          <c:spPr>
            <a:solidFill>
              <a:srgbClr val="C941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K$55:$AK$60</c:f>
              <c:numCache>
                <c:formatCode>General</c:formatCode>
                <c:ptCount val="6"/>
                <c:pt idx="5" formatCode="#,##0">
                  <c:v>11956.8068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23-4225-B481-C3816DE4A588}"/>
            </c:ext>
          </c:extLst>
        </c:ser>
        <c:ser>
          <c:idx val="9"/>
          <c:order val="9"/>
          <c:tx>
            <c:v>Complex fertilizers</c:v>
          </c:tx>
          <c:spPr>
            <a:solidFill>
              <a:srgbClr val="6DACB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L$55:$AL$60</c:f>
              <c:numCache>
                <c:formatCode>General</c:formatCode>
                <c:ptCount val="6"/>
                <c:pt idx="5" formatCode="#,##0">
                  <c:v>11391.30201051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723-4225-B481-C3816DE4A588}"/>
            </c:ext>
          </c:extLst>
        </c:ser>
        <c:ser>
          <c:idx val="10"/>
          <c:order val="10"/>
          <c:tx>
            <c:v>Ammonium Sulphate</c:v>
          </c:tx>
          <c:spPr>
            <a:solidFill>
              <a:srgbClr val="50155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M$55:$AM$60</c:f>
              <c:numCache>
                <c:formatCode>General</c:formatCode>
                <c:ptCount val="6"/>
                <c:pt idx="5" formatCode="#,##0">
                  <c:v>8558.8282194625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723-4225-B481-C3816DE4A588}"/>
            </c:ext>
          </c:extLst>
        </c:ser>
        <c:ser>
          <c:idx val="11"/>
          <c:order val="11"/>
          <c:tx>
            <c:v>Other N fertilizers</c:v>
          </c:tx>
          <c:spPr>
            <a:solidFill>
              <a:srgbClr val="CD608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N$55:$AN$60</c:f>
              <c:numCache>
                <c:formatCode>General</c:formatCode>
                <c:ptCount val="6"/>
                <c:pt idx="5" formatCode="#,##0">
                  <c:v>9436.1288462108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723-4225-B481-C3816DE4A588}"/>
            </c:ext>
          </c:extLst>
        </c:ser>
        <c:ser>
          <c:idx val="12"/>
          <c:order val="12"/>
          <c:tx>
            <c:v>Industrial applications</c:v>
          </c:tx>
          <c:spPr>
            <a:solidFill>
              <a:srgbClr val="125E1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O$55:$AO$60</c:f>
              <c:numCache>
                <c:formatCode>General</c:formatCode>
                <c:ptCount val="6"/>
                <c:pt idx="5" formatCode="#,##0">
                  <c:v>17823.4425843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723-4225-B481-C3816DE4A588}"/>
            </c:ext>
          </c:extLst>
        </c:ser>
        <c:ser>
          <c:idx val="13"/>
          <c:order val="13"/>
          <c:tx>
            <c:v>Direct application</c:v>
          </c:tx>
          <c:spPr>
            <a:solidFill>
              <a:srgbClr val="9DCEA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P$55:$AP$60</c:f>
              <c:numCache>
                <c:formatCode>General</c:formatCode>
                <c:ptCount val="6"/>
                <c:pt idx="5" formatCode="#,##0">
                  <c:v>4096.56048621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723-4225-B481-C3816DE4A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180338432"/>
        <c:axId val="180348032"/>
      </c:barChart>
      <c:lineChart>
        <c:grouping val="standard"/>
        <c:varyColors val="0"/>
        <c:ser>
          <c:idx val="2"/>
          <c:order val="2"/>
          <c:tx>
            <c:v>line</c:v>
          </c:tx>
          <c:spPr>
            <a:ln w="127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E$55:$AE$60</c:f>
              <c:numCache>
                <c:formatCode>General</c:formatCode>
                <c:ptCount val="6"/>
                <c:pt idx="3" formatCode="#,##0">
                  <c:v>197712.50578236501</c:v>
                </c:pt>
                <c:pt idx="4" formatCode="#,##0">
                  <c:v>197712.50578236501</c:v>
                </c:pt>
                <c:pt idx="5" formatCode="#,##0">
                  <c:v>197712.5057823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3-4225-B481-C3816DE4A588}"/>
            </c:ext>
          </c:extLst>
        </c:ser>
        <c:ser>
          <c:idx val="3"/>
          <c:order val="3"/>
          <c:tx>
            <c:v>line2</c:v>
          </c:tx>
          <c:spPr>
            <a:ln w="127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F$55:$AF$60</c:f>
              <c:numCache>
                <c:formatCode>General</c:formatCode>
                <c:ptCount val="6"/>
                <c:pt idx="2" formatCode="#,##0">
                  <c:v>214925.911782365</c:v>
                </c:pt>
                <c:pt idx="3" formatCode="#,##0">
                  <c:v>214925.911782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23-4225-B481-C3816DE4A588}"/>
            </c:ext>
          </c:extLst>
        </c:ser>
        <c:ser>
          <c:idx val="4"/>
          <c:order val="4"/>
          <c:tx>
            <c:v>line 3</c:v>
          </c:tx>
          <c:spPr>
            <a:ln w="127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eography Summary'!$AB$55:$AB$60</c:f>
              <c:strCache>
                <c:ptCount val="6"/>
                <c:pt idx="1">
                  <c:v>Production</c:v>
                </c:pt>
                <c:pt idx="2">
                  <c:v>Import</c:v>
                </c:pt>
                <c:pt idx="3">
                  <c:v>Export</c:v>
                </c:pt>
                <c:pt idx="4">
                  <c:v>App.cons.</c:v>
                </c:pt>
                <c:pt idx="5">
                  <c:v>Demand</c:v>
                </c:pt>
              </c:strCache>
            </c:strRef>
          </c:cat>
          <c:val>
            <c:numRef>
              <c:f>'Geography Summary'!$AG$55:$AG$60</c:f>
              <c:numCache>
                <c:formatCode>#,##0</c:formatCode>
                <c:ptCount val="6"/>
                <c:pt idx="1">
                  <c:v>197712.50578236501</c:v>
                </c:pt>
                <c:pt idx="2" formatCode="0">
                  <c:v>197712.5057823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23-4225-B481-C3816DE4A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338432"/>
        <c:axId val="180348032"/>
      </c:lineChart>
      <c:catAx>
        <c:axId val="1803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348032"/>
        <c:crosses val="autoZero"/>
        <c:auto val="1"/>
        <c:lblAlgn val="ctr"/>
        <c:lblOffset val="100"/>
        <c:noMultiLvlLbl val="0"/>
      </c:catAx>
      <c:valAx>
        <c:axId val="18034803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A6A6A6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338432"/>
        <c:crosses val="autoZero"/>
        <c:crossBetween val="between"/>
      </c:valAx>
      <c:spPr>
        <a:noFill/>
        <a:ln w="12700">
          <a:noFill/>
        </a:ln>
        <a:effectLst/>
      </c:spPr>
    </c:plotArea>
    <c:legend>
      <c:legendPos val="b"/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0"/>
          <c:y val="6.086276568669579E-2"/>
          <c:w val="1"/>
          <c:h val="0.123076923076923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1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64211</xdr:colOff>
      <xdr:row>1</xdr:row>
      <xdr:rowOff>4541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AEE711-9CB8-45A8-A9CE-DB0F840A8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4672" y="250166"/>
          <a:ext cx="1664211" cy="45415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7501</xdr:colOff>
      <xdr:row>1</xdr:row>
      <xdr:rowOff>1982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DBC43F-B49E-4F38-A79A-87A071BF91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2235076" cy="44272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</xdr:colOff>
      <xdr:row>0</xdr:row>
      <xdr:rowOff>25400</xdr:rowOff>
    </xdr:from>
    <xdr:to>
      <xdr:col>2</xdr:col>
      <xdr:colOff>419100</xdr:colOff>
      <xdr:row>1</xdr:row>
      <xdr:rowOff>1691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ADB76B-E540-4D97-AD07-0F31179571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400"/>
          <a:ext cx="1409700" cy="32156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8150</xdr:colOff>
      <xdr:row>1</xdr:row>
      <xdr:rowOff>1220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C35ADB-6C90-4A5B-A219-704C1194C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498600" cy="29981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0</xdr:colOff>
      <xdr:row>0</xdr:row>
      <xdr:rowOff>0</xdr:rowOff>
    </xdr:from>
    <xdr:to>
      <xdr:col>2</xdr:col>
      <xdr:colOff>158750</xdr:colOff>
      <xdr:row>1</xdr:row>
      <xdr:rowOff>144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16638E-A4F2-4257-A05F-ECA102DD02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0" y="0"/>
          <a:ext cx="1581150" cy="3159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1</xdr:colOff>
      <xdr:row>0</xdr:row>
      <xdr:rowOff>31751</xdr:rowOff>
    </xdr:from>
    <xdr:to>
      <xdr:col>2</xdr:col>
      <xdr:colOff>74833</xdr:colOff>
      <xdr:row>1</xdr:row>
      <xdr:rowOff>82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9066CC-90CD-42A3-BAF5-486DC959C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1" y="31751"/>
          <a:ext cx="1408332" cy="23494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163692</xdr:colOff>
      <xdr:row>1</xdr:row>
      <xdr:rowOff>1238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F675BD-5CB1-443A-8878-C0980BB4B4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506717" cy="29845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</xdr:colOff>
      <xdr:row>0</xdr:row>
      <xdr:rowOff>1</xdr:rowOff>
    </xdr:from>
    <xdr:to>
      <xdr:col>2</xdr:col>
      <xdr:colOff>1790</xdr:colOff>
      <xdr:row>1</xdr:row>
      <xdr:rowOff>666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6FEBE8-F5DD-4483-9D92-5EE2E3CAB0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1"/>
          <a:ext cx="1325765" cy="2413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372865</xdr:colOff>
      <xdr:row>1</xdr:row>
      <xdr:rowOff>1333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288907-6B1A-4076-88A0-ECB37D4E04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709540" cy="31115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14300</xdr:colOff>
      <xdr:row>1</xdr:row>
      <xdr:rowOff>836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7E76A5-613E-4DD9-AF45-CC5C9E54D0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1454150" cy="264667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40</xdr:colOff>
      <xdr:row>0</xdr:row>
      <xdr:rowOff>0</xdr:rowOff>
    </xdr:from>
    <xdr:to>
      <xdr:col>1</xdr:col>
      <xdr:colOff>1228601</xdr:colOff>
      <xdr:row>1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2C7C6-0660-4BF4-A016-76A65F794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40" y="0"/>
          <a:ext cx="1378486" cy="2730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61925</xdr:colOff>
      <xdr:row>1</xdr:row>
      <xdr:rowOff>678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EB688A-B1C2-4938-A7AB-5F211A9411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791938</xdr:colOff>
      <xdr:row>1</xdr:row>
      <xdr:rowOff>1778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7B40FC-21F3-4906-8524-B003150D43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795238" cy="35560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895226</xdr:colOff>
      <xdr:row>1</xdr:row>
      <xdr:rowOff>2649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331186-110A-465D-B6FC-3DA760049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2235076" cy="537973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447817</xdr:colOff>
      <xdr:row>1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A02A31-8CF9-4CC9-B0EA-838AFE4145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574942" cy="285749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914400</xdr:colOff>
      <xdr:row>2</xdr:row>
      <xdr:rowOff>676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79EA99-2573-4449-B22A-EC730181D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644650" cy="42007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731037</xdr:colOff>
      <xdr:row>1</xdr:row>
      <xdr:rowOff>1143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B43BB6-44F9-47A1-868F-54D3A86284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575587" cy="2921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288875</xdr:colOff>
      <xdr:row>1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6C94AD-786E-4914-9E93-9C294CBCAD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0850" y="1"/>
          <a:ext cx="1254075" cy="241299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2</xdr:col>
      <xdr:colOff>654050</xdr:colOff>
      <xdr:row>1</xdr:row>
      <xdr:rowOff>124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0D70EA-3874-47AC-B6A7-4C673EBEE6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1631950" cy="296092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6675</xdr:colOff>
      <xdr:row>1</xdr:row>
      <xdr:rowOff>967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B9A3A3-DD53-4340-AE75-2BDDAB0E3C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19250" cy="27454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1</xdr:colOff>
      <xdr:row>0</xdr:row>
      <xdr:rowOff>0</xdr:rowOff>
    </xdr:from>
    <xdr:to>
      <xdr:col>2</xdr:col>
      <xdr:colOff>923845</xdr:colOff>
      <xdr:row>1</xdr:row>
      <xdr:rowOff>1397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8BA8ED-74F0-4DA8-A911-38B01ED60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1" y="0"/>
          <a:ext cx="1774744" cy="31750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1</xdr:colOff>
      <xdr:row>0</xdr:row>
      <xdr:rowOff>0</xdr:rowOff>
    </xdr:from>
    <xdr:to>
      <xdr:col>2</xdr:col>
      <xdr:colOff>488870</xdr:colOff>
      <xdr:row>1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DE1CFA-25DD-494B-8FBD-1CC7EC3E9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1" y="0"/>
          <a:ext cx="1774744" cy="317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44500</xdr:colOff>
      <xdr:row>2</xdr:row>
      <xdr:rowOff>583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674CDC-E1C8-4901-844E-87EDA4B95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2</xdr:col>
      <xdr:colOff>142876</xdr:colOff>
      <xdr:row>1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1436D4-5DCC-47AD-8FA1-054DD9BD7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1695450" cy="27940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2</xdr:col>
      <xdr:colOff>577851</xdr:colOff>
      <xdr:row>1</xdr:row>
      <xdr:rowOff>1016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EEB33A-C2A1-45F6-9D33-C1899097E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1695450" cy="2794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2</xdr:col>
      <xdr:colOff>381000</xdr:colOff>
      <xdr:row>1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335580-B5EB-46B8-B454-5614C470D6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1752599" cy="27940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035561</xdr:colOff>
      <xdr:row>2</xdr:row>
      <xdr:rowOff>95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F77945-318E-44F3-ADD5-EA48E988E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1778511" cy="450978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2</xdr:col>
      <xdr:colOff>371475</xdr:colOff>
      <xdr:row>1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76E2D0-CE7F-426C-9903-C5BF166B7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1612899" cy="27940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2</xdr:col>
      <xdr:colOff>638175</xdr:colOff>
      <xdr:row>1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7237F9-C696-461B-BDCB-A59882A925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1752599" cy="27940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71986</xdr:colOff>
      <xdr:row>3</xdr:row>
      <xdr:rowOff>96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0F8967-9767-43CE-B260-8F5A5DF244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2223011" cy="539878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2</xdr:col>
      <xdr:colOff>238125</xdr:colOff>
      <xdr:row>1</xdr:row>
      <xdr:rowOff>1619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22109E-EBB1-41D7-A68A-0273BA9599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460499" cy="336549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182626</xdr:colOff>
      <xdr:row>1</xdr:row>
      <xdr:rowOff>762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2C888B-A4C7-44A2-A0A7-4A74F8E267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370076" cy="25400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2</xdr:col>
      <xdr:colOff>578256</xdr:colOff>
      <xdr:row>1</xdr:row>
      <xdr:rowOff>1778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3B7A1C-FE72-4434-9847-7B9F8D0637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1"/>
          <a:ext cx="1918106" cy="3556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66800</xdr:colOff>
      <xdr:row>1</xdr:row>
      <xdr:rowOff>678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42E94B-9610-4E0D-ADCB-659C6BDD51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9700</xdr:colOff>
      <xdr:row>0</xdr:row>
      <xdr:rowOff>38100</xdr:rowOff>
    </xdr:from>
    <xdr:to>
      <xdr:col>3</xdr:col>
      <xdr:colOff>1123950</xdr:colOff>
      <xdr:row>2</xdr:row>
      <xdr:rowOff>278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3604AB-A798-477B-8F05-17389FB892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700" y="38100"/>
          <a:ext cx="1857375" cy="358082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57150</xdr:colOff>
      <xdr:row>1</xdr:row>
      <xdr:rowOff>1834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9BD102-33E3-4C91-95F8-7C94A84C27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1403350" cy="361257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57175</xdr:colOff>
      <xdr:row>1</xdr:row>
      <xdr:rowOff>235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21AC1A-BFDD-4636-8284-5244773BE9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0"/>
          <a:ext cx="1593850" cy="41029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0</xdr:row>
      <xdr:rowOff>1</xdr:rowOff>
    </xdr:from>
    <xdr:to>
      <xdr:col>2</xdr:col>
      <xdr:colOff>771526</xdr:colOff>
      <xdr:row>1</xdr:row>
      <xdr:rowOff>1607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6D5965-A35B-4596-B9EF-FBCBB41998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201" y="1"/>
          <a:ext cx="1295400" cy="33538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362075" cy="354624"/>
    <xdr:pic>
      <xdr:nvPicPr>
        <xdr:cNvPr id="2" name="Picture 1">
          <a:extLst>
            <a:ext uri="{FF2B5EF4-FFF2-40B4-BE49-F238E27FC236}">
              <a16:creationId xmlns:a16="http://schemas.microsoft.com/office/drawing/2014/main" id="{3FE13C1B-0B89-42D6-94B9-A68FB4A8D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7225" y="0"/>
          <a:ext cx="1362075" cy="354624"/>
        </a:xfrm>
        <a:prstGeom prst="rect">
          <a:avLst/>
        </a:prstGeom>
      </xdr:spPr>
    </xdr:pic>
    <xdr:clientData/>
  </xdr:one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00050</xdr:colOff>
      <xdr:row>1</xdr:row>
      <xdr:rowOff>764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479C8F-2625-4DB1-8007-84B01BC36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152525" cy="257382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1625</xdr:colOff>
      <xdr:row>1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3C6084-2ECA-4F5B-A0B2-0780752F4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2200274" cy="28575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4</xdr:col>
      <xdr:colOff>247650</xdr:colOff>
      <xdr:row>1</xdr:row>
      <xdr:rowOff>1016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A78DC0-0610-4A0F-A910-57C252E982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575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68450</xdr:colOff>
      <xdr:row>1</xdr:row>
      <xdr:rowOff>1016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53F44-3E1F-460C-B53E-C06CE53F7F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1524" cy="282575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97D13E5-C3D5-4A15-805E-C0494A407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047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373FE39-73DD-4186-9741-DC033F58F7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876300</xdr:colOff>
      <xdr:row>0</xdr:row>
      <xdr:rowOff>31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F2113F-C115-4426-96A5-432502134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876300</xdr:colOff>
      <xdr:row>0</xdr:row>
      <xdr:rowOff>3154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7FDDFE-5884-4253-8FF4-0E0190C22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722C8F-59CC-4AF2-A0C0-6700D9D6F9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8B9323-228B-4453-B3CE-D67417097A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8925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A9E8E4-F7BA-46A1-B1BF-1A68FCB475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CE1156-5C8B-4343-8530-46344C369D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41C6B4-0346-45EA-B5CD-6D08A29A17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892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476375" cy="379238"/>
    <xdr:pic>
      <xdr:nvPicPr>
        <xdr:cNvPr id="2" name="Picture 1">
          <a:extLst>
            <a:ext uri="{FF2B5EF4-FFF2-40B4-BE49-F238E27FC236}">
              <a16:creationId xmlns:a16="http://schemas.microsoft.com/office/drawing/2014/main" id="{481A9E40-FF5A-4402-A967-1EBDAFAC01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5" y="0"/>
          <a:ext cx="1476375" cy="379238"/>
        </a:xfrm>
        <a:prstGeom prst="rect">
          <a:avLst/>
        </a:prstGeom>
      </xdr:spPr>
    </xdr:pic>
    <xdr:clientData/>
  </xdr:oneCellAnchor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047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F55347E-2E99-4593-9F86-3143E3345F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1649FE-62C9-4B1B-A94D-2DB4D1BBB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2575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3</xdr:col>
      <xdr:colOff>1574800</xdr:colOff>
      <xdr:row>1</xdr:row>
      <xdr:rowOff>1111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6D7D09-F016-4299-9AB2-C9AB076C99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"/>
          <a:ext cx="3314699" cy="28892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6200</xdr:colOff>
      <xdr:row>1</xdr:row>
      <xdr:rowOff>297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48F78F-1C61-40F6-AC3F-4FFE115E70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09611</xdr:colOff>
      <xdr:row>54</xdr:row>
      <xdr:rowOff>155575</xdr:rowOff>
    </xdr:from>
    <xdr:to>
      <xdr:col>23</xdr:col>
      <xdr:colOff>171449</xdr:colOff>
      <xdr:row>79</xdr:row>
      <xdr:rowOff>161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E6F11A-5238-D27D-C52F-5CC637B94C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152525</xdr:colOff>
      <xdr:row>1</xdr:row>
      <xdr:rowOff>678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3151B1-B845-4AC3-8EC2-DCD8DB095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4518</cdr:y>
    </cdr:to>
    <cdr:sp macro="" textlink="">
      <cdr:nvSpPr>
        <cdr:cNvPr id="2" name="txtboxChartTitle">
          <a:extLst xmlns:a="http://schemas.openxmlformats.org/drawingml/2006/main">
            <a:ext uri="{FF2B5EF4-FFF2-40B4-BE49-F238E27FC236}">
              <a16:creationId xmlns:a16="http://schemas.microsoft.com/office/drawing/2014/main" id="{7ECE7E73-9F6F-4590-101C-3ACEE486160F}"/>
            </a:ext>
          </a:extLst>
        </cdr:cNvPr>
        <cdr:cNvSpPr txBox="1"/>
      </cdr:nvSpPr>
      <cdr:spPr>
        <a:xfrm xmlns:a="http://schemas.openxmlformats.org/drawingml/2006/main">
          <a:off x="0" y="0"/>
          <a:ext cx="4572000" cy="146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0" rtlCol="0" anchor="t"/>
        <a:lstStyle xmlns:a="http://schemas.openxmlformats.org/drawingml/2006/main"/>
        <a:p xmlns:a="http://schemas.openxmlformats.org/drawingml/2006/main">
          <a:pPr algn="l" eaLnBrk="1"/>
          <a:r>
            <a:rPr lang="en-US" sz="1000" b="1">
              <a:solidFill>
                <a:srgbClr val="010000"/>
              </a:solidFill>
              <a:latin typeface="Arial" panose="020B0604020202020204" pitchFamily="34" charset="0"/>
            </a:rPr>
            <a:t>Capacity, production, trade and consumption, 2024</a:t>
          </a:r>
          <a:endParaRPr lang="en-AE" sz="1000" b="1">
            <a:solidFill>
              <a:srgbClr val="01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397000</xdr:colOff>
      <xdr:row>1</xdr:row>
      <xdr:rowOff>646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BF1B2B-B29D-4BE5-B56D-CCBEE39800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397000" cy="31866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pgl-my.sharepoint.com/personal/georgy_eliseev_spglobal_com/Documents/Desktop/August%2024%20Outlook/Urea%20Nitrates%20Phosphates%20Outlook%20data/Sulphuric_Acid_Outlook_Data_File_-_July_2024.xlsx" TargetMode="External"/><Relationship Id="rId1" Type="http://schemas.openxmlformats.org/officeDocument/2006/relationships/externalLinkPath" Target="file:///C:\Users\georgy.eliseev\OneDrive%20-%20S&amp;P%20Global\Desktop\AOs\August%2024%20Outlook\Urea%20Nitrates%20Phosphates%20Outlook%20data\Sulphuric_Acid_Outlook_Data_File_-_July_202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pgl-my.sharepoint.com/personal/georgy_eliseev_spglobal_com/Documents/Desktop/November%2024%20Outlook/05%20Ammonia%20Costs%20model%20Nov%2024.xlsx" TargetMode="External"/><Relationship Id="rId1" Type="http://schemas.openxmlformats.org/officeDocument/2006/relationships/externalLinkPath" Target="https://spgl-my.sharepoint.com/personal/georgy_eliseev_spglobal_com/Documents/Desktop/November%2024%20Outlook/05%20Ammonia%20Costs%20model%20Nov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roduction"/>
      <sheetName val="Index"/>
      <sheetName val="Country"/>
      <sheetName val="Price quarterly"/>
      <sheetName val="Price annual nominal"/>
      <sheetName val="Price annual real"/>
      <sheetName val="Production"/>
      <sheetName val="Imports"/>
      <sheetName val="Exports"/>
      <sheetName val="Demand"/>
      <sheetName val="Production Burned"/>
      <sheetName val="Production Smelter"/>
      <sheetName val="Production Pyrite"/>
      <sheetName val="Production Others"/>
      <sheetName val="Demand Agriculture"/>
      <sheetName val="Demand Industrial"/>
      <sheetName val="Demand Chemical"/>
      <sheetName val="Demand Phosacid"/>
      <sheetName val="Demand AS"/>
      <sheetName val="Demand SSP"/>
      <sheetName val="Demand SOP"/>
      <sheetName val="Demand Other Agri"/>
      <sheetName val="Demand Pickling"/>
      <sheetName val="Demand Alkylation"/>
      <sheetName val="Demand Leaching"/>
      <sheetName val="Demand TiO2"/>
      <sheetName val="Demand HF"/>
      <sheetName val="Demand MMA"/>
      <sheetName val="Demand Citric acid"/>
      <sheetName val="Demand AlS"/>
      <sheetName val="Demand Surfactants"/>
      <sheetName val="Demand Fibers"/>
      <sheetName val="Demand Other chemical"/>
      <sheetName val="Plant list"/>
      <sheetName val="Trade 2020"/>
      <sheetName val="Trade 2021"/>
      <sheetName val="Trade 2022"/>
      <sheetName val="Trade 2023"/>
      <sheetName val="Cost"/>
      <sheetName val="Cost curve builder"/>
    </sheetNames>
    <sheetDataSet>
      <sheetData sheetId="0">
        <row r="30">
          <cell r="B30" t="str">
            <v>July 20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roduction"/>
      <sheetName val="Index"/>
      <sheetName val="Costs_assumptions"/>
      <sheetName val="Gas Prices"/>
      <sheetName val="Cost_Curve_Producers"/>
      <sheetName val="2040"/>
      <sheetName val="Cost_Curve_Exporters"/>
      <sheetName val="Margin Curve Exporters 202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2">
          <cell r="D52">
            <v>6.4</v>
          </cell>
          <cell r="E52">
            <v>35</v>
          </cell>
          <cell r="G52">
            <v>67</v>
          </cell>
        </row>
      </sheetData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Custom 64">
      <a:dk1>
        <a:sysClr val="windowText" lastClr="000000"/>
      </a:dk1>
      <a:lt1>
        <a:sysClr val="window" lastClr="FFFFFF"/>
      </a:lt1>
      <a:dk2>
        <a:srgbClr val="404040"/>
      </a:dk2>
      <a:lt2>
        <a:srgbClr val="DCDCDC"/>
      </a:lt2>
      <a:accent1>
        <a:srgbClr val="006D89"/>
      </a:accent1>
      <a:accent2>
        <a:srgbClr val="F1A649"/>
      </a:accent2>
      <a:accent3>
        <a:srgbClr val="782080"/>
      </a:accent3>
      <a:accent4>
        <a:srgbClr val="54BAA0"/>
      </a:accent4>
      <a:accent5>
        <a:srgbClr val="B92051"/>
      </a:accent5>
      <a:accent6>
        <a:srgbClr val="AAB5DF"/>
      </a:accent6>
      <a:hlink>
        <a:srgbClr val="0000FF"/>
      </a:hlink>
      <a:folHlink>
        <a:srgbClr val="551A8B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Blue8">
      <a:srgbClr val="1D3BAA"/>
    </a:custClr>
    <a:custClr name="Purple4">
      <a:srgbClr val="B280B6"/>
    </a:custClr>
    <a:custClr name="Orange7">
      <a:srgbClr val="C94100"/>
    </a:custClr>
    <a:custClr name="Ocean4">
      <a:srgbClr val="6DACBC"/>
    </a:custClr>
    <a:custClr name="Purple9">
      <a:srgbClr val="501555"/>
    </a:custClr>
    <a:custClr name="Magenta5">
      <a:srgbClr val="CD6083"/>
    </a:custClr>
    <a:custClr name="Green9">
      <a:srgbClr val="125E1F"/>
    </a:custClr>
    <a:custClr name="Green3">
      <a:srgbClr val="9DCEA6"/>
    </a:custClr>
    <a:custClr name="Positive">
      <a:srgbClr val="1B8D2F"/>
    </a:custClr>
    <a:custClr name="Negative">
      <a:srgbClr val="B20023"/>
    </a:custClr>
    <a:custClr name="Maroon9">
      <a:srgbClr val="6B0F01"/>
    </a:custClr>
    <a:custClr name="Maroon7">
      <a:srgbClr val="A11602"/>
    </a:custClr>
    <a:custClr name="Maroon5">
      <a:srgbClr val="BC594A"/>
    </a:custClr>
    <a:custClr name="Maroon3">
      <a:srgbClr val="D79B93"/>
    </a:custClr>
    <a:custClr name="Maroon2">
      <a:srgbClr val="E4BCB7"/>
    </a:custClr>
    <a:custClr name="Ocean2">
      <a:srgbClr val="B6D5DD"/>
    </a:custClr>
    <a:custClr name="Ocean3">
      <a:srgbClr val="92C0CC"/>
    </a:custClr>
    <a:custClr name="Ocean5">
      <a:srgbClr val="4997AB"/>
    </a:custClr>
    <a:custClr name="Ocean7">
      <a:srgbClr val="006D89"/>
    </a:custClr>
    <a:custClr name="Ocean9">
      <a:srgbClr val="00495B"/>
    </a:custClr>
    <a:custClr name="Gold9">
      <a:srgbClr val="9D5700"/>
    </a:custClr>
    <a:custClr name="Gold7">
      <a:srgbClr val="EC8200"/>
    </a:custClr>
    <a:custClr name="Gold5">
      <a:srgbClr val="F1A649"/>
    </a:custClr>
    <a:custClr name="Gold3">
      <a:srgbClr val="F7C992"/>
    </a:custClr>
    <a:custClr name="Gold2">
      <a:srgbClr val="FADBB6"/>
    </a:custClr>
    <a:custClr name="Purple2">
      <a:srgbClr val="D8BFDB"/>
    </a:custClr>
    <a:custClr name="Purple3">
      <a:srgbClr val="C59FC9"/>
    </a:custClr>
    <a:custClr name="Purple5">
      <a:srgbClr val="9F60A4"/>
    </a:custClr>
    <a:custClr name="Purple7">
      <a:srgbClr val="782080"/>
    </a:custClr>
    <a:custClr name="Purple9">
      <a:srgbClr val="501555"/>
    </a:custClr>
    <a:custClr name="Orange9">
      <a:srgbClr val="862B00"/>
    </a:custClr>
    <a:custClr name="Orange7">
      <a:srgbClr val="C94100"/>
    </a:custClr>
    <a:custClr name="Orange5">
      <a:srgbClr val="D87749"/>
    </a:custClr>
    <a:custClr name="Orange3">
      <a:srgbClr val="E8AE92"/>
    </a:custClr>
    <a:custClr name="Orange2">
      <a:srgbClr val="F0C9B6"/>
    </a:custClr>
    <a:custClr name="Blue2">
      <a:srgbClr val="C0C8E7"/>
    </a:custClr>
    <a:custClr name="Blue3">
      <a:srgbClr val="AAB5DF"/>
    </a:custClr>
    <a:custClr name="Blue5">
      <a:srgbClr val="7284CA"/>
    </a:custClr>
    <a:custClr name="Blue7">
      <a:srgbClr val="3953B4"/>
    </a:custClr>
    <a:custClr name="Blue9">
      <a:srgbClr val="01229F"/>
    </a:custClr>
    <a:custClr name="Magenta9">
      <a:srgbClr val="7B1536"/>
    </a:custClr>
    <a:custClr name="Magenta7">
      <a:srgbClr val="B92051"/>
    </a:custClr>
    <a:custClr name="Magenta5">
      <a:srgbClr val="CD6083"/>
    </a:custClr>
    <a:custClr name="Magenta3">
      <a:srgbClr val="E19FB4"/>
    </a:custClr>
    <a:custClr name="Magenta2">
      <a:srgbClr val="EBBFCD"/>
    </a:custClr>
    <a:custClr name="Green2">
      <a:srgbClr val="BEDEC4"/>
    </a:custClr>
    <a:custClr name="Green3">
      <a:srgbClr val="9DCEA6"/>
    </a:custClr>
    <a:custClr name="Green5">
      <a:srgbClr val="5CAE6A"/>
    </a:custClr>
    <a:custClr name="Green7">
      <a:srgbClr val="1B8D2F"/>
    </a:custClr>
    <a:custClr name="Green9">
      <a:srgbClr val="125E1F"/>
    </a:custClr>
  </a:custClrLst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georgy.eliseev@spglobal.com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39BF6-D788-464A-9F57-B05E1D2E4FA2}">
  <dimension ref="B1:AF57"/>
  <sheetViews>
    <sheetView showGridLines="0" tabSelected="1" zoomScaleNormal="100" workbookViewId="0">
      <selection activeCell="G2" sqref="G2"/>
    </sheetView>
  </sheetViews>
  <sheetFormatPr defaultColWidth="6.08203125" defaultRowHeight="12.25" customHeight="1"/>
  <cols>
    <col min="1" max="1" width="3.6640625" style="23" customWidth="1"/>
    <col min="2" max="2" width="37.6640625" style="23" customWidth="1"/>
    <col min="3" max="6" width="9.6640625" style="24" customWidth="1"/>
    <col min="7" max="10" width="9.6640625" style="25" customWidth="1"/>
    <col min="11" max="26" width="9.6640625" style="23" customWidth="1"/>
    <col min="27" max="16384" width="6.08203125" style="23"/>
  </cols>
  <sheetData>
    <row r="1" spans="2:32" ht="19.899999999999999" customHeight="1"/>
    <row r="2" spans="2:32" ht="45" customHeight="1"/>
    <row r="3" spans="2:32" s="27" customFormat="1" ht="48.25" customHeight="1">
      <c r="B3" s="751" t="s">
        <v>3391</v>
      </c>
      <c r="C3" s="751"/>
      <c r="D3" s="751"/>
      <c r="E3" s="751"/>
      <c r="F3" s="751"/>
      <c r="G3" s="25"/>
      <c r="H3" s="25"/>
      <c r="I3" s="25"/>
      <c r="J3" s="25"/>
      <c r="K3" s="26"/>
      <c r="L3" s="26"/>
    </row>
    <row r="4" spans="2:32" s="29" customFormat="1" ht="30.25" customHeight="1">
      <c r="B4" s="752" t="s">
        <v>3561</v>
      </c>
      <c r="C4" s="752"/>
      <c r="D4" s="752"/>
      <c r="E4" s="752"/>
      <c r="F4" s="752"/>
      <c r="G4" s="28"/>
      <c r="H4" s="28"/>
      <c r="I4" s="28"/>
      <c r="J4" s="28"/>
    </row>
    <row r="5" spans="2:32" ht="12.25" customHeight="1">
      <c r="B5" s="30"/>
      <c r="C5" s="30"/>
      <c r="D5" s="30"/>
      <c r="E5" s="31"/>
      <c r="F5" s="32"/>
    </row>
    <row r="6" spans="2:32" s="24" customFormat="1" ht="12.25" customHeight="1">
      <c r="B6" s="753"/>
      <c r="C6" s="753"/>
      <c r="D6" s="33"/>
      <c r="E6" s="34"/>
      <c r="F6" s="33"/>
      <c r="G6" s="25"/>
      <c r="H6" s="25"/>
      <c r="I6" s="25"/>
      <c r="J6" s="25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</row>
    <row r="7" spans="2:32" s="24" customFormat="1" ht="12.25" customHeight="1">
      <c r="C7" s="33"/>
      <c r="D7" s="33"/>
      <c r="E7" s="35"/>
      <c r="F7" s="33"/>
      <c r="G7" s="25"/>
      <c r="H7" s="25"/>
      <c r="I7" s="25"/>
      <c r="J7" s="25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</row>
    <row r="8" spans="2:32" s="40" customFormat="1" ht="15" customHeight="1">
      <c r="B8" s="36" t="s">
        <v>227</v>
      </c>
      <c r="C8" s="37"/>
      <c r="D8" s="37"/>
      <c r="E8" s="24"/>
      <c r="F8" s="33"/>
      <c r="G8" s="38"/>
      <c r="H8" s="38"/>
      <c r="I8" s="38"/>
      <c r="J8" s="38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</row>
    <row r="9" spans="2:32" s="40" customFormat="1" ht="80.150000000000006" customHeight="1">
      <c r="B9" s="754" t="s">
        <v>228</v>
      </c>
      <c r="C9" s="754"/>
      <c r="D9" s="754"/>
      <c r="E9" s="754"/>
      <c r="F9" s="754"/>
      <c r="G9" s="38"/>
      <c r="H9" s="38"/>
      <c r="I9" s="38"/>
      <c r="J9" s="38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</row>
    <row r="10" spans="2:32" s="40" customFormat="1" ht="12.25" customHeight="1">
      <c r="B10" s="24"/>
      <c r="C10" s="41"/>
      <c r="D10" s="41"/>
      <c r="E10" s="42"/>
      <c r="F10" s="33"/>
      <c r="G10" s="38"/>
      <c r="H10" s="38"/>
      <c r="I10" s="38"/>
      <c r="J10" s="38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</row>
    <row r="11" spans="2:32" s="40" customFormat="1" ht="15" customHeight="1">
      <c r="B11" s="43" t="s">
        <v>229</v>
      </c>
      <c r="C11" s="44"/>
      <c r="D11" s="44"/>
      <c r="E11" s="24"/>
      <c r="F11" s="33"/>
      <c r="G11" s="38"/>
      <c r="H11" s="38"/>
      <c r="I11" s="38"/>
      <c r="J11" s="38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</row>
    <row r="12" spans="2:32" s="40" customFormat="1" ht="14">
      <c r="B12" s="45" t="s">
        <v>3392</v>
      </c>
      <c r="C12" s="46"/>
      <c r="D12" s="46"/>
      <c r="E12" s="41"/>
      <c r="F12" s="33"/>
      <c r="G12" s="38"/>
      <c r="H12" s="38"/>
      <c r="I12" s="38"/>
      <c r="J12" s="38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39"/>
    </row>
    <row r="13" spans="2:32" s="40" customFormat="1" ht="12.25" customHeight="1">
      <c r="B13" s="749"/>
      <c r="C13" s="749"/>
      <c r="D13" s="46"/>
      <c r="E13" s="41"/>
      <c r="F13" s="33"/>
      <c r="G13" s="38"/>
      <c r="H13" s="38"/>
      <c r="I13" s="38"/>
      <c r="J13" s="38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</row>
    <row r="14" spans="2:32" s="40" customFormat="1" ht="40.15" customHeight="1">
      <c r="B14" s="749" t="s">
        <v>230</v>
      </c>
      <c r="C14" s="749"/>
      <c r="D14" s="749"/>
      <c r="E14" s="749"/>
      <c r="F14" s="749"/>
      <c r="G14" s="38"/>
      <c r="H14" s="38"/>
      <c r="I14" s="38"/>
      <c r="J14" s="38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39"/>
    </row>
    <row r="15" spans="2:32" s="39" customFormat="1" ht="12.25" customHeight="1">
      <c r="B15" s="47"/>
      <c r="C15" s="44"/>
      <c r="D15" s="46"/>
      <c r="E15" s="41"/>
      <c r="F15" s="48"/>
      <c r="G15" s="38"/>
      <c r="H15" s="38"/>
      <c r="I15" s="38"/>
      <c r="J15" s="38"/>
    </row>
    <row r="16" spans="2:32" s="39" customFormat="1" ht="120.25" customHeight="1">
      <c r="B16" s="749" t="s">
        <v>231</v>
      </c>
      <c r="C16" s="749"/>
      <c r="D16" s="749"/>
      <c r="E16" s="749"/>
      <c r="F16" s="749"/>
      <c r="G16" s="38"/>
      <c r="H16" s="38"/>
      <c r="I16" s="38"/>
      <c r="J16" s="38"/>
    </row>
    <row r="17" spans="2:6" ht="12.25" customHeight="1">
      <c r="B17" s="47"/>
      <c r="C17" s="44"/>
      <c r="D17" s="49"/>
      <c r="E17" s="33"/>
      <c r="F17" s="48"/>
    </row>
    <row r="18" spans="2:6" ht="125.15" customHeight="1">
      <c r="B18" s="749" t="s">
        <v>232</v>
      </c>
      <c r="C18" s="749"/>
      <c r="D18" s="749"/>
      <c r="E18" s="749"/>
      <c r="F18" s="749"/>
    </row>
    <row r="19" spans="2:6" ht="12.25" customHeight="1">
      <c r="B19" s="50"/>
      <c r="C19" s="51"/>
      <c r="D19" s="51"/>
      <c r="E19" s="52"/>
      <c r="F19" s="48"/>
    </row>
    <row r="20" spans="2:6" ht="68.5" customHeight="1">
      <c r="B20" s="749" t="s">
        <v>233</v>
      </c>
      <c r="C20" s="749"/>
      <c r="D20" s="749"/>
      <c r="E20" s="749"/>
      <c r="F20" s="749"/>
    </row>
    <row r="21" spans="2:6" ht="12.25" customHeight="1">
      <c r="B21" s="47"/>
      <c r="C21" s="51"/>
      <c r="D21" s="51"/>
      <c r="E21" s="48"/>
    </row>
    <row r="22" spans="2:6" ht="68" customHeight="1">
      <c r="B22" s="749" t="s">
        <v>234</v>
      </c>
      <c r="C22" s="749"/>
      <c r="D22" s="749"/>
      <c r="E22" s="749"/>
      <c r="F22" s="749"/>
    </row>
    <row r="23" spans="2:6" ht="12.25" customHeight="1">
      <c r="C23" s="53"/>
      <c r="D23" s="53"/>
      <c r="E23" s="53"/>
      <c r="F23" s="54"/>
    </row>
    <row r="24" spans="2:6" ht="36.75" customHeight="1">
      <c r="B24" s="750" t="s">
        <v>240</v>
      </c>
      <c r="C24" s="750"/>
      <c r="D24" s="750"/>
      <c r="E24" s="750"/>
      <c r="F24" s="750"/>
    </row>
    <row r="26" spans="2:6" ht="12.25" customHeight="1">
      <c r="C26" s="54"/>
      <c r="D26" s="54"/>
      <c r="E26" s="54"/>
    </row>
    <row r="55" spans="2:2" ht="12.25" hidden="1" customHeight="1">
      <c r="B55" s="19" t="s">
        <v>242</v>
      </c>
    </row>
    <row r="56" spans="2:2" ht="12.25" hidden="1" customHeight="1">
      <c r="B56" s="20" t="s">
        <v>235</v>
      </c>
    </row>
    <row r="57" spans="2:2" ht="12.25" hidden="1" customHeight="1">
      <c r="B57" s="20" t="s">
        <v>241</v>
      </c>
    </row>
  </sheetData>
  <mergeCells count="11">
    <mergeCell ref="B14:F14"/>
    <mergeCell ref="B3:F3"/>
    <mergeCell ref="B4:F4"/>
    <mergeCell ref="B6:C6"/>
    <mergeCell ref="B9:F9"/>
    <mergeCell ref="B13:C13"/>
    <mergeCell ref="B16:F16"/>
    <mergeCell ref="B18:F18"/>
    <mergeCell ref="B20:F20"/>
    <mergeCell ref="B22:F22"/>
    <mergeCell ref="B24:F24"/>
  </mergeCell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39997558519241921"/>
  </sheetPr>
  <dimension ref="B1:BD420"/>
  <sheetViews>
    <sheetView showGridLines="0" topLeftCell="O11" zoomScaleNormal="100" workbookViewId="0">
      <selection activeCell="O11" sqref="O11:BC261"/>
    </sheetView>
  </sheetViews>
  <sheetFormatPr defaultColWidth="9" defaultRowHeight="10"/>
  <cols>
    <col min="1" max="1" width="2.1640625" style="2" customWidth="1"/>
    <col min="2" max="2" width="15.4140625" style="10" customWidth="1"/>
    <col min="3" max="3" width="13.33203125" style="2" customWidth="1"/>
    <col min="4" max="4" width="17.58203125" style="2" customWidth="1"/>
    <col min="5" max="14" width="7.4140625" style="2" hidden="1" customWidth="1"/>
    <col min="15" max="55" width="7.4140625" style="2" customWidth="1"/>
    <col min="56" max="16384" width="9" style="2"/>
  </cols>
  <sheetData>
    <row r="1" spans="2:55" customFormat="1" ht="14">
      <c r="B1" s="62"/>
      <c r="C1" s="6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>
        <v>-1</v>
      </c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2:55" customFormat="1" ht="21" customHeight="1">
      <c r="B2" s="62"/>
      <c r="C2" s="62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</row>
    <row r="3" spans="2:55" customFormat="1" ht="23">
      <c r="B3" s="63" t="s">
        <v>2788</v>
      </c>
      <c r="C3" s="64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</row>
    <row r="4" spans="2:55" customFormat="1" ht="14">
      <c r="B4" s="65" t="s">
        <v>225</v>
      </c>
      <c r="C4" s="66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</row>
    <row r="5" spans="2:55" s="70" customFormat="1" ht="10.5">
      <c r="B5" s="68" t="s">
        <v>822</v>
      </c>
      <c r="C5" s="69" t="s">
        <v>823</v>
      </c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S5" s="61"/>
      <c r="AT5" s="61"/>
      <c r="AU5" s="61"/>
      <c r="AV5" s="61"/>
      <c r="AW5" s="61"/>
      <c r="AX5" s="61"/>
      <c r="AY5" s="61"/>
      <c r="AZ5" s="61"/>
      <c r="BA5" s="61"/>
    </row>
    <row r="6" spans="2:55" s="70" customFormat="1" ht="10.5">
      <c r="B6" s="68" t="s">
        <v>824</v>
      </c>
      <c r="C6" s="69" t="s">
        <v>831</v>
      </c>
      <c r="D6" s="61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</row>
    <row r="7" spans="2:55" s="70" customFormat="1" ht="10.5">
      <c r="B7" s="68" t="s">
        <v>826</v>
      </c>
      <c r="C7" s="69" t="s">
        <v>217</v>
      </c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</row>
    <row r="8" spans="2:55" s="70" customFormat="1" ht="10.5">
      <c r="B8" s="68" t="s">
        <v>827</v>
      </c>
      <c r="C8" s="69" t="s">
        <v>168</v>
      </c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S8" s="61"/>
      <c r="AT8" s="61"/>
      <c r="AU8" s="61"/>
      <c r="AV8" s="61"/>
      <c r="AW8" s="61"/>
      <c r="AX8" s="61"/>
      <c r="AY8" s="61"/>
      <c r="AZ8" s="61"/>
      <c r="BA8" s="61"/>
    </row>
    <row r="9" spans="2:55" s="70" customFormat="1" ht="11" thickBot="1">
      <c r="B9" s="71" t="s">
        <v>191</v>
      </c>
      <c r="C9" s="71" t="s">
        <v>192</v>
      </c>
      <c r="D9" s="71"/>
      <c r="E9" s="71">
        <v>2000</v>
      </c>
      <c r="F9" s="71">
        <v>2001</v>
      </c>
      <c r="G9" s="71">
        <v>2002</v>
      </c>
      <c r="H9" s="71">
        <v>2003</v>
      </c>
      <c r="I9" s="71">
        <v>2004</v>
      </c>
      <c r="J9" s="71">
        <v>2005</v>
      </c>
      <c r="K9" s="71">
        <v>2006</v>
      </c>
      <c r="L9" s="71">
        <v>2007</v>
      </c>
      <c r="M9" s="71">
        <v>2008</v>
      </c>
      <c r="N9" s="71">
        <v>2009</v>
      </c>
      <c r="O9" s="71">
        <v>2010</v>
      </c>
      <c r="P9" s="71">
        <v>2011</v>
      </c>
      <c r="Q9" s="71">
        <v>2012</v>
      </c>
      <c r="R9" s="71">
        <v>2013</v>
      </c>
      <c r="S9" s="71">
        <v>2014</v>
      </c>
      <c r="T9" s="71">
        <v>2015</v>
      </c>
      <c r="U9" s="71">
        <v>2016</v>
      </c>
      <c r="V9" s="71">
        <v>2017</v>
      </c>
      <c r="W9" s="71">
        <v>2018</v>
      </c>
      <c r="X9" s="71">
        <v>2019</v>
      </c>
      <c r="Y9" s="71">
        <v>2020</v>
      </c>
      <c r="Z9" s="71">
        <v>2021</v>
      </c>
      <c r="AA9" s="71">
        <v>2022</v>
      </c>
      <c r="AB9" s="71">
        <v>2023</v>
      </c>
      <c r="AC9" s="71">
        <v>2024</v>
      </c>
      <c r="AD9" s="71">
        <v>2025</v>
      </c>
      <c r="AE9" s="71">
        <v>2026</v>
      </c>
      <c r="AF9" s="71">
        <v>2027</v>
      </c>
      <c r="AG9" s="71">
        <v>2028</v>
      </c>
      <c r="AH9" s="71">
        <v>2029</v>
      </c>
      <c r="AI9" s="71">
        <v>2030</v>
      </c>
      <c r="AJ9" s="71">
        <v>2031</v>
      </c>
      <c r="AK9" s="71">
        <v>2032</v>
      </c>
      <c r="AL9" s="71">
        <v>2033</v>
      </c>
      <c r="AM9" s="71">
        <v>2034</v>
      </c>
      <c r="AN9" s="71">
        <v>2035</v>
      </c>
      <c r="AO9" s="71">
        <v>2036</v>
      </c>
      <c r="AP9" s="71">
        <v>2037</v>
      </c>
      <c r="AQ9" s="71">
        <v>2038</v>
      </c>
      <c r="AR9" s="71">
        <v>2039</v>
      </c>
      <c r="AS9" s="71">
        <v>2040</v>
      </c>
      <c r="AT9" s="71">
        <v>2041</v>
      </c>
      <c r="AU9" s="71">
        <v>2042</v>
      </c>
      <c r="AV9" s="71">
        <v>2043</v>
      </c>
      <c r="AW9" s="71">
        <v>2044</v>
      </c>
      <c r="AX9" s="71">
        <v>2045</v>
      </c>
      <c r="AY9" s="71">
        <v>2046</v>
      </c>
      <c r="AZ9" s="71">
        <v>2047</v>
      </c>
      <c r="BA9" s="71">
        <v>2048</v>
      </c>
      <c r="BB9" s="71">
        <v>2049</v>
      </c>
      <c r="BC9" s="71">
        <v>2050</v>
      </c>
    </row>
    <row r="10" spans="2:55" s="70" customFormat="1" ht="10.5">
      <c r="B10" s="68" t="s">
        <v>828</v>
      </c>
      <c r="C10" s="68" t="s">
        <v>828</v>
      </c>
      <c r="D10" s="68" t="s">
        <v>828</v>
      </c>
      <c r="E10" s="73">
        <f t="shared" ref="E10:N10" si="0">SUM(E14:E269)</f>
        <v>0</v>
      </c>
      <c r="F10" s="73">
        <f t="shared" si="0"/>
        <v>0</v>
      </c>
      <c r="G10" s="73">
        <f t="shared" si="0"/>
        <v>0</v>
      </c>
      <c r="H10" s="73">
        <f t="shared" si="0"/>
        <v>0</v>
      </c>
      <c r="I10" s="73">
        <f t="shared" si="0"/>
        <v>0</v>
      </c>
      <c r="J10" s="73">
        <f t="shared" si="0"/>
        <v>0</v>
      </c>
      <c r="K10" s="73">
        <f t="shared" si="0"/>
        <v>0</v>
      </c>
      <c r="L10" s="73">
        <f t="shared" si="0"/>
        <v>0</v>
      </c>
      <c r="M10" s="73">
        <f t="shared" si="0"/>
        <v>0</v>
      </c>
      <c r="N10" s="73">
        <f t="shared" si="0"/>
        <v>0</v>
      </c>
      <c r="O10" s="73">
        <f>SUM(O11:O266)</f>
        <v>194811.40939759038</v>
      </c>
      <c r="P10" s="73">
        <f t="shared" ref="P10:BC10" si="1">SUM(P11:P266)</f>
        <v>198985.40939759038</v>
      </c>
      <c r="Q10" s="73">
        <f t="shared" si="1"/>
        <v>203165.40939759038</v>
      </c>
      <c r="R10" s="73">
        <f t="shared" si="1"/>
        <v>210890.40939759038</v>
      </c>
      <c r="S10" s="73">
        <f t="shared" si="1"/>
        <v>210606.59012048194</v>
      </c>
      <c r="T10" s="73">
        <f t="shared" si="1"/>
        <v>213331.09012048194</v>
      </c>
      <c r="U10" s="73">
        <f t="shared" si="1"/>
        <v>217825.59012048194</v>
      </c>
      <c r="V10" s="73">
        <f t="shared" si="1"/>
        <v>221872.40292048192</v>
      </c>
      <c r="W10" s="73">
        <f t="shared" si="1"/>
        <v>222377.09012048194</v>
      </c>
      <c r="X10" s="73">
        <f t="shared" si="1"/>
        <v>223261.39012048193</v>
      </c>
      <c r="Y10" s="73">
        <f t="shared" si="1"/>
        <v>223186.55678714858</v>
      </c>
      <c r="Z10" s="73">
        <f t="shared" si="1"/>
        <v>226003.47345381527</v>
      </c>
      <c r="AA10" s="73">
        <f t="shared" si="1"/>
        <v>230186.89012048193</v>
      </c>
      <c r="AB10" s="73">
        <f t="shared" si="1"/>
        <v>235955.39012048193</v>
      </c>
      <c r="AC10" s="73">
        <f t="shared" si="1"/>
        <v>240306.89012048193</v>
      </c>
      <c r="AD10" s="73">
        <f t="shared" si="1"/>
        <v>250462.66</v>
      </c>
      <c r="AE10" s="73">
        <f t="shared" si="1"/>
        <v>255997.66</v>
      </c>
      <c r="AF10" s="73">
        <f t="shared" si="1"/>
        <v>266101.66000000003</v>
      </c>
      <c r="AG10" s="73">
        <f t="shared" si="1"/>
        <v>280268.66000000003</v>
      </c>
      <c r="AH10" s="73">
        <f t="shared" si="1"/>
        <v>288049.66000000003</v>
      </c>
      <c r="AI10" s="73">
        <f t="shared" si="1"/>
        <v>297317.23831325304</v>
      </c>
      <c r="AJ10" s="73">
        <f t="shared" si="1"/>
        <v>306545.23831325304</v>
      </c>
      <c r="AK10" s="73">
        <f t="shared" si="1"/>
        <v>313474.23831325304</v>
      </c>
      <c r="AL10" s="73">
        <f t="shared" si="1"/>
        <v>317607.23831325304</v>
      </c>
      <c r="AM10" s="73">
        <f t="shared" si="1"/>
        <v>320994.23831325304</v>
      </c>
      <c r="AN10" s="73">
        <f t="shared" si="1"/>
        <v>323438.23831325304</v>
      </c>
      <c r="AO10" s="73">
        <f t="shared" si="1"/>
        <v>324330.23831325304</v>
      </c>
      <c r="AP10" s="73">
        <f t="shared" si="1"/>
        <v>324912.23831325304</v>
      </c>
      <c r="AQ10" s="73">
        <f t="shared" si="1"/>
        <v>327925.23831325304</v>
      </c>
      <c r="AR10" s="73">
        <f t="shared" si="1"/>
        <v>332337.23831325304</v>
      </c>
      <c r="AS10" s="73">
        <f t="shared" si="1"/>
        <v>338604.23831325298</v>
      </c>
      <c r="AT10" s="73">
        <f t="shared" si="1"/>
        <v>347456.23831325298</v>
      </c>
      <c r="AU10" s="73">
        <f t="shared" si="1"/>
        <v>357655.23831325298</v>
      </c>
      <c r="AV10" s="73">
        <f t="shared" si="1"/>
        <v>364933.23831325298</v>
      </c>
      <c r="AW10" s="73">
        <f t="shared" si="1"/>
        <v>374438.23831325298</v>
      </c>
      <c r="AX10" s="73">
        <f t="shared" si="1"/>
        <v>385951.23831325298</v>
      </c>
      <c r="AY10" s="73">
        <f t="shared" si="1"/>
        <v>390381.23831325298</v>
      </c>
      <c r="AZ10" s="73">
        <f t="shared" si="1"/>
        <v>398444.23831325298</v>
      </c>
      <c r="BA10" s="73">
        <f t="shared" si="1"/>
        <v>411257.23831325298</v>
      </c>
      <c r="BB10" s="73">
        <f t="shared" si="1"/>
        <v>420758.23831325298</v>
      </c>
      <c r="BC10" s="73">
        <f t="shared" si="1"/>
        <v>430871.23831325298</v>
      </c>
    </row>
    <row r="11" spans="2:55" s="70" customFormat="1">
      <c r="B11" s="70" t="s">
        <v>171</v>
      </c>
      <c r="C11" s="70" t="s">
        <v>193</v>
      </c>
      <c r="D11" s="70" t="s">
        <v>4</v>
      </c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>
        <f>'Capacity by plant'!M8</f>
        <v>549</v>
      </c>
      <c r="P11" s="164">
        <f>'Capacity by plant'!N8</f>
        <v>549</v>
      </c>
      <c r="Q11" s="164">
        <f>'Capacity by plant'!O8</f>
        <v>549</v>
      </c>
      <c r="R11" s="164">
        <f>'Capacity by plant'!P8</f>
        <v>549</v>
      </c>
      <c r="S11" s="164">
        <f>'Capacity by plant'!Q8</f>
        <v>549</v>
      </c>
      <c r="T11" s="164">
        <f>'Capacity by plant'!R8</f>
        <v>549</v>
      </c>
      <c r="U11" s="164">
        <f>'Capacity by plant'!S8</f>
        <v>549</v>
      </c>
      <c r="V11" s="164">
        <f>'Capacity by plant'!T8</f>
        <v>549</v>
      </c>
      <c r="W11" s="164">
        <f>'Capacity by plant'!U8</f>
        <v>549</v>
      </c>
      <c r="X11" s="164">
        <f>'Capacity by plant'!V8</f>
        <v>549</v>
      </c>
      <c r="Y11" s="164">
        <f>'Capacity by plant'!W8</f>
        <v>549</v>
      </c>
      <c r="Z11" s="164">
        <f>'Capacity by plant'!X8</f>
        <v>549</v>
      </c>
      <c r="AA11" s="164">
        <f>'Capacity by plant'!Y8</f>
        <v>549</v>
      </c>
      <c r="AB11" s="164">
        <f>'Capacity by plant'!Z8</f>
        <v>549</v>
      </c>
      <c r="AC11" s="164">
        <f>'Capacity by plant'!AA8</f>
        <v>549</v>
      </c>
      <c r="AD11" s="164">
        <f>'Capacity by plant'!AB8</f>
        <v>549</v>
      </c>
      <c r="AE11" s="164">
        <f>'Capacity by plant'!AC8</f>
        <v>549</v>
      </c>
      <c r="AF11" s="164">
        <f>'Capacity by plant'!AD8</f>
        <v>549</v>
      </c>
      <c r="AG11" s="164">
        <f>'Capacity by plant'!AE8</f>
        <v>549</v>
      </c>
      <c r="AH11" s="164">
        <f>'Capacity by plant'!AF8</f>
        <v>549</v>
      </c>
      <c r="AI11" s="164">
        <f>'Capacity by plant'!AG8</f>
        <v>549</v>
      </c>
      <c r="AJ11" s="164">
        <f>'Capacity by plant'!AH8</f>
        <v>549</v>
      </c>
      <c r="AK11" s="164">
        <f>'Capacity by plant'!AI8</f>
        <v>549</v>
      </c>
      <c r="AL11" s="164">
        <f>'Capacity by plant'!AJ8</f>
        <v>549</v>
      </c>
      <c r="AM11" s="164">
        <f>'Capacity by plant'!AK8</f>
        <v>549</v>
      </c>
      <c r="AN11" s="164">
        <f>'Capacity by plant'!AL8</f>
        <v>549</v>
      </c>
      <c r="AO11" s="164">
        <f>'Capacity by plant'!AM8</f>
        <v>549</v>
      </c>
      <c r="AP11" s="164">
        <f>'Capacity by plant'!AN8</f>
        <v>549</v>
      </c>
      <c r="AQ11" s="164">
        <f>'Capacity by plant'!AO8</f>
        <v>549</v>
      </c>
      <c r="AR11" s="164">
        <f>'Capacity by plant'!AP8</f>
        <v>549</v>
      </c>
      <c r="AS11" s="164">
        <f>'Capacity by plant'!AQ8</f>
        <v>549</v>
      </c>
      <c r="AT11" s="164">
        <f>'Capacity by plant'!AR8</f>
        <v>549</v>
      </c>
      <c r="AU11" s="164">
        <f>'Capacity by plant'!AS8</f>
        <v>549</v>
      </c>
      <c r="AV11" s="164">
        <f>'Capacity by plant'!AT8</f>
        <v>549</v>
      </c>
      <c r="AW11" s="164">
        <f>'Capacity by plant'!AU8</f>
        <v>549</v>
      </c>
      <c r="AX11" s="164">
        <f>'Capacity by plant'!AV8</f>
        <v>549</v>
      </c>
      <c r="AY11" s="164">
        <f>'Capacity by plant'!AW8</f>
        <v>549</v>
      </c>
      <c r="AZ11" s="164">
        <f>'Capacity by plant'!AX8</f>
        <v>549</v>
      </c>
      <c r="BA11" s="164">
        <f>'Capacity by plant'!AY8</f>
        <v>549</v>
      </c>
      <c r="BB11" s="164">
        <f>'Capacity by plant'!AZ8</f>
        <v>549</v>
      </c>
      <c r="BC11" s="164">
        <f>'Capacity by plant'!BA8</f>
        <v>549</v>
      </c>
    </row>
    <row r="12" spans="2:55" s="70" customFormat="1">
      <c r="B12" s="70" t="s">
        <v>171</v>
      </c>
      <c r="C12" s="70" t="s">
        <v>193</v>
      </c>
      <c r="D12" s="70" t="s">
        <v>66</v>
      </c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>
        <f>'Capacity by plant'!M11</f>
        <v>1077.1084337349398</v>
      </c>
      <c r="P12" s="164">
        <f>'Capacity by plant'!N11</f>
        <v>1077.1084337349398</v>
      </c>
      <c r="Q12" s="164">
        <f>'Capacity by plant'!O11</f>
        <v>1077.1084337349398</v>
      </c>
      <c r="R12" s="164">
        <f>'Capacity by plant'!P11</f>
        <v>1077.1084337349398</v>
      </c>
      <c r="S12" s="164">
        <f>'Capacity by plant'!Q11</f>
        <v>1077.1084337349398</v>
      </c>
      <c r="T12" s="164">
        <f>'Capacity by plant'!R11</f>
        <v>1077.1084337349398</v>
      </c>
      <c r="U12" s="164">
        <f>'Capacity by plant'!S11</f>
        <v>1077.1084337349398</v>
      </c>
      <c r="V12" s="164">
        <f>'Capacity by plant'!T11</f>
        <v>1077.1084337349398</v>
      </c>
      <c r="W12" s="164">
        <f>'Capacity by plant'!U11</f>
        <v>1077.1084337349398</v>
      </c>
      <c r="X12" s="164">
        <f>'Capacity by plant'!V11</f>
        <v>1077.1084337349398</v>
      </c>
      <c r="Y12" s="164">
        <f>'Capacity by plant'!W11</f>
        <v>1077.1084337349398</v>
      </c>
      <c r="Z12" s="164">
        <f>'Capacity by plant'!X11</f>
        <v>1077.1084337349398</v>
      </c>
      <c r="AA12" s="164">
        <f>'Capacity by plant'!Y11</f>
        <v>1077.1084337349398</v>
      </c>
      <c r="AB12" s="164">
        <f>'Capacity by plant'!Z11</f>
        <v>1077.1084337349398</v>
      </c>
      <c r="AC12" s="164">
        <f>'Capacity by plant'!AA11</f>
        <v>1077.1084337349398</v>
      </c>
      <c r="AD12" s="164">
        <f>'Capacity by plant'!AB11</f>
        <v>644.57831325301208</v>
      </c>
      <c r="AE12" s="164">
        <f>'Capacity by plant'!AC11</f>
        <v>644.57831325301208</v>
      </c>
      <c r="AF12" s="164">
        <f>'Capacity by plant'!AD11</f>
        <v>644.57831325301208</v>
      </c>
      <c r="AG12" s="164">
        <f>'Capacity by plant'!AE11</f>
        <v>644.57831325301208</v>
      </c>
      <c r="AH12" s="164">
        <f>'Capacity by plant'!AF11</f>
        <v>644.57831325301208</v>
      </c>
      <c r="AI12" s="164">
        <f>'Capacity by plant'!AG11</f>
        <v>644.57831325301208</v>
      </c>
      <c r="AJ12" s="164">
        <f>'Capacity by plant'!AH11</f>
        <v>644.57831325301208</v>
      </c>
      <c r="AK12" s="164">
        <f>'Capacity by plant'!AI11</f>
        <v>644.57831325301208</v>
      </c>
      <c r="AL12" s="164">
        <f>'Capacity by plant'!AJ11</f>
        <v>644.57831325301208</v>
      </c>
      <c r="AM12" s="164">
        <f>'Capacity by plant'!AK11</f>
        <v>644.57831325301208</v>
      </c>
      <c r="AN12" s="164">
        <f>'Capacity by plant'!AL11</f>
        <v>644.57831325301208</v>
      </c>
      <c r="AO12" s="164">
        <f>'Capacity by plant'!AM11</f>
        <v>644.57831325301208</v>
      </c>
      <c r="AP12" s="164">
        <f>'Capacity by plant'!AN11</f>
        <v>644.57831325301208</v>
      </c>
      <c r="AQ12" s="164">
        <f>'Capacity by plant'!AO11</f>
        <v>644.57831325301208</v>
      </c>
      <c r="AR12" s="164">
        <f>'Capacity by plant'!AP11</f>
        <v>644.57831325301208</v>
      </c>
      <c r="AS12" s="164">
        <f>'Capacity by plant'!AQ11</f>
        <v>644.57831325301208</v>
      </c>
      <c r="AT12" s="164">
        <f>'Capacity by plant'!AR11</f>
        <v>644.57831325301208</v>
      </c>
      <c r="AU12" s="164">
        <f>'Capacity by plant'!AS11</f>
        <v>644.57831325301208</v>
      </c>
      <c r="AV12" s="164">
        <f>'Capacity by plant'!AT11</f>
        <v>644.57831325301208</v>
      </c>
      <c r="AW12" s="164">
        <f>'Capacity by plant'!AU11</f>
        <v>644.57831325301208</v>
      </c>
      <c r="AX12" s="164">
        <f>'Capacity by plant'!AV11</f>
        <v>644.57831325301208</v>
      </c>
      <c r="AY12" s="164">
        <f>'Capacity by plant'!AW11</f>
        <v>644.57831325301208</v>
      </c>
      <c r="AZ12" s="164">
        <f>'Capacity by plant'!AX11</f>
        <v>644.57831325301208</v>
      </c>
      <c r="BA12" s="164">
        <f>'Capacity by plant'!AY11</f>
        <v>644.57831325301208</v>
      </c>
      <c r="BB12" s="164">
        <f>'Capacity by plant'!AZ11</f>
        <v>644.57831325301208</v>
      </c>
      <c r="BC12" s="164">
        <f>'Capacity by plant'!BA11</f>
        <v>644.57831325301208</v>
      </c>
    </row>
    <row r="13" spans="2:55" s="70" customFormat="1">
      <c r="B13" s="70" t="s">
        <v>171</v>
      </c>
      <c r="C13" s="70" t="s">
        <v>193</v>
      </c>
      <c r="D13" s="70" t="s">
        <v>5</v>
      </c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>
        <f>'Capacity by plant'!M18</f>
        <v>1426.0481927710844</v>
      </c>
      <c r="P13" s="164">
        <f>'Capacity by plant'!N18</f>
        <v>1426.0481927710844</v>
      </c>
      <c r="Q13" s="164">
        <f>'Capacity by plant'!O18</f>
        <v>1426.0481927710844</v>
      </c>
      <c r="R13" s="164">
        <f>'Capacity by plant'!P18</f>
        <v>1426.0481927710844</v>
      </c>
      <c r="S13" s="164">
        <f>'Capacity by plant'!Q18</f>
        <v>1426.0481927710844</v>
      </c>
      <c r="T13" s="164">
        <f>'Capacity by plant'!R18</f>
        <v>1426.0481927710844</v>
      </c>
      <c r="U13" s="164">
        <f>'Capacity by plant'!S18</f>
        <v>1426.0481927710844</v>
      </c>
      <c r="V13" s="164">
        <f>'Capacity by plant'!T18</f>
        <v>1426.0481927710844</v>
      </c>
      <c r="W13" s="164">
        <f>'Capacity by plant'!U18</f>
        <v>1528.0481927710844</v>
      </c>
      <c r="X13" s="164">
        <f>'Capacity by plant'!V18</f>
        <v>1528.0481927710844</v>
      </c>
      <c r="Y13" s="164">
        <f>'Capacity by plant'!W18</f>
        <v>1528.0481927710844</v>
      </c>
      <c r="Z13" s="164">
        <f>'Capacity by plant'!X18</f>
        <v>1528.0481927710844</v>
      </c>
      <c r="AA13" s="164">
        <f>'Capacity by plant'!Y18</f>
        <v>1528.0481927710844</v>
      </c>
      <c r="AB13" s="164">
        <f>'Capacity by plant'!Z18</f>
        <v>1528.0481927710844</v>
      </c>
      <c r="AC13" s="164">
        <f>'Capacity by plant'!AA18</f>
        <v>1528.0481927710844</v>
      </c>
      <c r="AD13" s="164">
        <f>'Capacity by plant'!AB18</f>
        <v>1528.0481927710844</v>
      </c>
      <c r="AE13" s="164">
        <f>'Capacity by plant'!AC18</f>
        <v>1528.0481927710844</v>
      </c>
      <c r="AF13" s="164">
        <f>'Capacity by plant'!AD18</f>
        <v>1528.0481927710844</v>
      </c>
      <c r="AG13" s="164">
        <f>'Capacity by plant'!AE18</f>
        <v>1528.0481927710844</v>
      </c>
      <c r="AH13" s="164">
        <f>'Capacity by plant'!AF18</f>
        <v>1528.0481927710844</v>
      </c>
      <c r="AI13" s="164">
        <f>'Capacity by plant'!AG18</f>
        <v>1528.0481927710844</v>
      </c>
      <c r="AJ13" s="164">
        <f>'Capacity by plant'!AH18</f>
        <v>1528.0481927710844</v>
      </c>
      <c r="AK13" s="164">
        <f>'Capacity by plant'!AI18</f>
        <v>1528.0481927710844</v>
      </c>
      <c r="AL13" s="164">
        <f>'Capacity by plant'!AJ18</f>
        <v>1528.0481927710844</v>
      </c>
      <c r="AM13" s="164">
        <f>'Capacity by plant'!AK18</f>
        <v>1528.0481927710844</v>
      </c>
      <c r="AN13" s="164">
        <f>'Capacity by plant'!AL18</f>
        <v>1528.0481927710844</v>
      </c>
      <c r="AO13" s="164">
        <f>'Capacity by plant'!AM18</f>
        <v>1528.0481927710844</v>
      </c>
      <c r="AP13" s="164">
        <f>'Capacity by plant'!AN18</f>
        <v>1528.0481927710844</v>
      </c>
      <c r="AQ13" s="164">
        <f>'Capacity by plant'!AO18</f>
        <v>1528.0481927710844</v>
      </c>
      <c r="AR13" s="164">
        <f>'Capacity by plant'!AP18</f>
        <v>1528.0481927710844</v>
      </c>
      <c r="AS13" s="164">
        <f>'Capacity by plant'!AQ18</f>
        <v>1528.0481927710844</v>
      </c>
      <c r="AT13" s="164">
        <f>'Capacity by plant'!AR18</f>
        <v>1528.0481927710844</v>
      </c>
      <c r="AU13" s="164">
        <f>'Capacity by plant'!AS18</f>
        <v>1528.0481927710844</v>
      </c>
      <c r="AV13" s="164">
        <f>'Capacity by plant'!AT18</f>
        <v>1528.0481927710844</v>
      </c>
      <c r="AW13" s="164">
        <f>'Capacity by plant'!AU18</f>
        <v>1528.0481927710844</v>
      </c>
      <c r="AX13" s="164">
        <f>'Capacity by plant'!AV18</f>
        <v>1528.0481927710844</v>
      </c>
      <c r="AY13" s="164">
        <f>'Capacity by plant'!AW18</f>
        <v>1528.0481927710844</v>
      </c>
      <c r="AZ13" s="164">
        <f>'Capacity by plant'!AX18</f>
        <v>1528.0481927710844</v>
      </c>
      <c r="BA13" s="164">
        <f>'Capacity by plant'!AY18</f>
        <v>1528.0481927710844</v>
      </c>
      <c r="BB13" s="164">
        <f>'Capacity by plant'!AZ18</f>
        <v>1528.0481927710844</v>
      </c>
      <c r="BC13" s="164">
        <f>'Capacity by plant'!BA18</f>
        <v>1528.0481927710844</v>
      </c>
    </row>
    <row r="14" spans="2:55" ht="12.25" customHeight="1">
      <c r="B14" s="4" t="s">
        <v>171</v>
      </c>
      <c r="C14" s="4" t="s">
        <v>193</v>
      </c>
      <c r="D14" s="4" t="s">
        <v>6</v>
      </c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61">
        <f>'Capacity by plant'!M26</f>
        <v>3583</v>
      </c>
      <c r="P14" s="164">
        <f>'Capacity by plant'!N26</f>
        <v>3583</v>
      </c>
      <c r="Q14" s="164">
        <f>'Capacity by plant'!O26</f>
        <v>3583</v>
      </c>
      <c r="R14" s="164">
        <f>'Capacity by plant'!P26</f>
        <v>3583</v>
      </c>
      <c r="S14" s="164">
        <f>'Capacity by plant'!Q26</f>
        <v>3583</v>
      </c>
      <c r="T14" s="164">
        <f>'Capacity by plant'!R26</f>
        <v>3183</v>
      </c>
      <c r="U14" s="164">
        <f>'Capacity by plant'!S26</f>
        <v>3183</v>
      </c>
      <c r="V14" s="164">
        <f>'Capacity by plant'!T26</f>
        <v>3183</v>
      </c>
      <c r="W14" s="164">
        <f>'Capacity by plant'!U26</f>
        <v>3260</v>
      </c>
      <c r="X14" s="164">
        <f>'Capacity by plant'!V26</f>
        <v>3260</v>
      </c>
      <c r="Y14" s="164">
        <f>'Capacity by plant'!W26</f>
        <v>3260</v>
      </c>
      <c r="Z14" s="164">
        <f>'Capacity by plant'!X26</f>
        <v>3260</v>
      </c>
      <c r="AA14" s="164">
        <f>'Capacity by plant'!Y26</f>
        <v>3260</v>
      </c>
      <c r="AB14" s="164">
        <f>'Capacity by plant'!Z26</f>
        <v>3059</v>
      </c>
      <c r="AC14" s="164">
        <f>'Capacity by plant'!AA26</f>
        <v>2838</v>
      </c>
      <c r="AD14" s="164">
        <f>'Capacity by plant'!AB26</f>
        <v>2838</v>
      </c>
      <c r="AE14" s="164">
        <f>'Capacity by plant'!AC26</f>
        <v>2838</v>
      </c>
      <c r="AF14" s="164">
        <f>'Capacity by plant'!AD26</f>
        <v>2838</v>
      </c>
      <c r="AG14" s="164">
        <f>'Capacity by plant'!AE26</f>
        <v>2838</v>
      </c>
      <c r="AH14" s="164">
        <f>'Capacity by plant'!AF26</f>
        <v>2838</v>
      </c>
      <c r="AI14" s="164">
        <f>'Capacity by plant'!AG26</f>
        <v>2838</v>
      </c>
      <c r="AJ14" s="164">
        <f>'Capacity by plant'!AH26</f>
        <v>2838</v>
      </c>
      <c r="AK14" s="164">
        <f>'Capacity by plant'!AI26</f>
        <v>2838</v>
      </c>
      <c r="AL14" s="164">
        <f>'Capacity by plant'!AJ26</f>
        <v>2838</v>
      </c>
      <c r="AM14" s="164">
        <f>'Capacity by plant'!AK26</f>
        <v>2838</v>
      </c>
      <c r="AN14" s="164">
        <f>'Capacity by plant'!AL26</f>
        <v>2838</v>
      </c>
      <c r="AO14" s="164">
        <f>'Capacity by plant'!AM26</f>
        <v>2838</v>
      </c>
      <c r="AP14" s="164">
        <f>'Capacity by plant'!AN26</f>
        <v>2838</v>
      </c>
      <c r="AQ14" s="164">
        <f>'Capacity by plant'!AO26</f>
        <v>2838</v>
      </c>
      <c r="AR14" s="164">
        <f>'Capacity by plant'!AP26</f>
        <v>2838</v>
      </c>
      <c r="AS14" s="164">
        <f>'Capacity by plant'!AQ26</f>
        <v>2838</v>
      </c>
      <c r="AT14" s="164">
        <f>'Capacity by plant'!AR26</f>
        <v>2838</v>
      </c>
      <c r="AU14" s="164">
        <f>'Capacity by plant'!AS26</f>
        <v>2838</v>
      </c>
      <c r="AV14" s="164">
        <f>'Capacity by plant'!AT26</f>
        <v>2838</v>
      </c>
      <c r="AW14" s="164">
        <f>'Capacity by plant'!AU26</f>
        <v>2838</v>
      </c>
      <c r="AX14" s="164">
        <f>'Capacity by plant'!AV26</f>
        <v>2838</v>
      </c>
      <c r="AY14" s="164">
        <f>'Capacity by plant'!AW26</f>
        <v>2838</v>
      </c>
      <c r="AZ14" s="164">
        <f>'Capacity by plant'!AX26</f>
        <v>2838</v>
      </c>
      <c r="BA14" s="164">
        <f>'Capacity by plant'!AY26</f>
        <v>2838</v>
      </c>
      <c r="BB14" s="164">
        <f>'Capacity by plant'!AZ26</f>
        <v>2838</v>
      </c>
      <c r="BC14" s="164">
        <f>'Capacity by plant'!BA26</f>
        <v>2838</v>
      </c>
    </row>
    <row r="15" spans="2:55" ht="12.25" customHeight="1">
      <c r="B15" s="4" t="s">
        <v>171</v>
      </c>
      <c r="C15" s="4" t="s">
        <v>193</v>
      </c>
      <c r="D15" s="4" t="s">
        <v>243</v>
      </c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61"/>
      <c r="P15" s="164"/>
      <c r="Q15" s="164"/>
      <c r="R15" s="164"/>
      <c r="S15" s="164"/>
      <c r="T15" s="164"/>
      <c r="U15" s="164"/>
      <c r="V15" s="164"/>
      <c r="W15" s="164"/>
      <c r="X15" s="164"/>
      <c r="Y15" s="164"/>
      <c r="Z15" s="164"/>
      <c r="AA15" s="164"/>
      <c r="AB15" s="164"/>
      <c r="AC15" s="164"/>
      <c r="AD15" s="164"/>
      <c r="AE15" s="164"/>
      <c r="AF15" s="164"/>
      <c r="AG15" s="164"/>
      <c r="AH15" s="164"/>
      <c r="AI15" s="164"/>
      <c r="AJ15" s="164"/>
      <c r="AK15" s="164"/>
      <c r="AL15" s="164"/>
      <c r="AM15" s="164"/>
      <c r="AN15" s="164"/>
      <c r="AO15" s="164"/>
      <c r="AP15" s="164"/>
      <c r="AQ15" s="164"/>
      <c r="AR15" s="164"/>
      <c r="AS15" s="164"/>
      <c r="AT15" s="164"/>
      <c r="AU15" s="164"/>
      <c r="AV15" s="164"/>
      <c r="AW15" s="164"/>
      <c r="AX15" s="164"/>
      <c r="AY15" s="164"/>
      <c r="AZ15" s="164"/>
      <c r="BA15" s="164"/>
      <c r="BB15" s="164"/>
      <c r="BC15" s="164"/>
    </row>
    <row r="16" spans="2:55" ht="12.25" customHeight="1">
      <c r="B16" s="4" t="s">
        <v>171</v>
      </c>
      <c r="C16" s="4" t="s">
        <v>193</v>
      </c>
      <c r="D16" s="4" t="s">
        <v>70</v>
      </c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61"/>
      <c r="P16" s="164"/>
      <c r="Q16" s="164"/>
      <c r="R16" s="164"/>
      <c r="S16" s="164"/>
      <c r="T16" s="164"/>
      <c r="U16" s="164"/>
      <c r="V16" s="164"/>
      <c r="W16" s="164"/>
      <c r="X16" s="164"/>
      <c r="Y16" s="164"/>
      <c r="Z16" s="164"/>
      <c r="AA16" s="164"/>
      <c r="AB16" s="164"/>
      <c r="AC16" s="164"/>
      <c r="AD16" s="164"/>
      <c r="AE16" s="164"/>
      <c r="AF16" s="164"/>
      <c r="AG16" s="164"/>
      <c r="AH16" s="164"/>
      <c r="AI16" s="164"/>
      <c r="AJ16" s="164"/>
      <c r="AK16" s="164"/>
      <c r="AL16" s="164"/>
      <c r="AM16" s="164"/>
      <c r="AN16" s="164"/>
      <c r="AO16" s="164"/>
      <c r="AP16" s="164"/>
      <c r="AQ16" s="164"/>
      <c r="AR16" s="164"/>
      <c r="AS16" s="164"/>
      <c r="AT16" s="164"/>
      <c r="AU16" s="164"/>
      <c r="AV16" s="164"/>
      <c r="AW16" s="164"/>
      <c r="AX16" s="164"/>
      <c r="AY16" s="164"/>
      <c r="AZ16" s="164"/>
      <c r="BA16" s="164"/>
      <c r="BB16" s="164"/>
      <c r="BC16" s="164"/>
    </row>
    <row r="17" spans="2:55" ht="12.25" customHeight="1">
      <c r="B17" s="4" t="s">
        <v>171</v>
      </c>
      <c r="C17" s="4" t="s">
        <v>193</v>
      </c>
      <c r="D17" s="4" t="s">
        <v>244</v>
      </c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61"/>
      <c r="P17" s="164"/>
      <c r="Q17" s="164"/>
      <c r="R17" s="164"/>
      <c r="S17" s="164"/>
      <c r="T17" s="164"/>
      <c r="U17" s="164"/>
      <c r="V17" s="164"/>
      <c r="W17" s="164"/>
      <c r="X17" s="164"/>
      <c r="Y17" s="164"/>
      <c r="Z17" s="164"/>
      <c r="AA17" s="164"/>
      <c r="AB17" s="164"/>
      <c r="AC17" s="164"/>
      <c r="AD17" s="164"/>
      <c r="AE17" s="164"/>
      <c r="AF17" s="164"/>
      <c r="AG17" s="164"/>
      <c r="AH17" s="164"/>
      <c r="AI17" s="164"/>
      <c r="AJ17" s="164"/>
      <c r="AK17" s="164"/>
      <c r="AL17" s="164"/>
      <c r="AM17" s="164"/>
      <c r="AN17" s="164"/>
      <c r="AO17" s="164"/>
      <c r="AP17" s="164"/>
      <c r="AQ17" s="164"/>
      <c r="AR17" s="164"/>
      <c r="AS17" s="164"/>
      <c r="AT17" s="164"/>
      <c r="AU17" s="164"/>
      <c r="AV17" s="164"/>
      <c r="AW17" s="164"/>
      <c r="AX17" s="164"/>
      <c r="AY17" s="164"/>
      <c r="AZ17" s="164"/>
      <c r="BA17" s="164"/>
      <c r="BB17" s="164"/>
      <c r="BC17" s="164"/>
    </row>
    <row r="18" spans="2:55" ht="12.25" customHeight="1">
      <c r="B18" s="4" t="s">
        <v>171</v>
      </c>
      <c r="C18" s="4" t="s">
        <v>193</v>
      </c>
      <c r="D18" s="4" t="s">
        <v>8</v>
      </c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61">
        <f>'Capacity by plant'!M39</f>
        <v>2636</v>
      </c>
      <c r="P18" s="164">
        <f>'Capacity by plant'!N39</f>
        <v>2636</v>
      </c>
      <c r="Q18" s="164">
        <f>'Capacity by plant'!O39</f>
        <v>2636</v>
      </c>
      <c r="R18" s="164">
        <f>'Capacity by plant'!P39</f>
        <v>2636</v>
      </c>
      <c r="S18" s="164">
        <f>'Capacity by plant'!Q39</f>
        <v>2636</v>
      </c>
      <c r="T18" s="164">
        <f>'Capacity by plant'!R39</f>
        <v>2636</v>
      </c>
      <c r="U18" s="164">
        <f>'Capacity by plant'!S39</f>
        <v>2636</v>
      </c>
      <c r="V18" s="164">
        <f>'Capacity by plant'!T39</f>
        <v>2636</v>
      </c>
      <c r="W18" s="164">
        <f>'Capacity by plant'!U39</f>
        <v>2732</v>
      </c>
      <c r="X18" s="164">
        <f>'Capacity by plant'!V39</f>
        <v>2732</v>
      </c>
      <c r="Y18" s="164">
        <f>'Capacity by plant'!W39</f>
        <v>2732</v>
      </c>
      <c r="Z18" s="164">
        <f>'Capacity by plant'!X39</f>
        <v>2732</v>
      </c>
      <c r="AA18" s="164">
        <f>'Capacity by plant'!Y39</f>
        <v>2732</v>
      </c>
      <c r="AB18" s="164">
        <f>'Capacity by plant'!Z39</f>
        <v>2732</v>
      </c>
      <c r="AC18" s="164">
        <f>'Capacity by plant'!AA39</f>
        <v>2732</v>
      </c>
      <c r="AD18" s="164">
        <f>'Capacity by plant'!AB39</f>
        <v>2279</v>
      </c>
      <c r="AE18" s="164">
        <f>'Capacity by plant'!AC39</f>
        <v>2319</v>
      </c>
      <c r="AF18" s="164">
        <f>'Capacity by plant'!AD39</f>
        <v>2369</v>
      </c>
      <c r="AG18" s="164">
        <f>'Capacity by plant'!AE39</f>
        <v>2419</v>
      </c>
      <c r="AH18" s="164">
        <f>'Capacity by plant'!AF39</f>
        <v>2419</v>
      </c>
      <c r="AI18" s="164">
        <f>'Capacity by plant'!AG39</f>
        <v>2419</v>
      </c>
      <c r="AJ18" s="164">
        <f>'Capacity by plant'!AH39</f>
        <v>2419</v>
      </c>
      <c r="AK18" s="164">
        <f>'Capacity by plant'!AI39</f>
        <v>2419</v>
      </c>
      <c r="AL18" s="164">
        <f>'Capacity by plant'!AJ39</f>
        <v>2419</v>
      </c>
      <c r="AM18" s="164">
        <f>'Capacity by plant'!AK39</f>
        <v>2419</v>
      </c>
      <c r="AN18" s="164">
        <f>'Capacity by plant'!AL39</f>
        <v>2419</v>
      </c>
      <c r="AO18" s="164">
        <f>'Capacity by plant'!AM39</f>
        <v>2419</v>
      </c>
      <c r="AP18" s="164">
        <f>'Capacity by plant'!AN39</f>
        <v>2419</v>
      </c>
      <c r="AQ18" s="164">
        <f>'Capacity by plant'!AO39</f>
        <v>2419</v>
      </c>
      <c r="AR18" s="164">
        <f>'Capacity by plant'!AP39</f>
        <v>2419</v>
      </c>
      <c r="AS18" s="164">
        <f>'Capacity by plant'!AQ39</f>
        <v>2419</v>
      </c>
      <c r="AT18" s="164">
        <f>'Capacity by plant'!AR39</f>
        <v>2419</v>
      </c>
      <c r="AU18" s="164">
        <f>'Capacity by plant'!AS39</f>
        <v>2419</v>
      </c>
      <c r="AV18" s="164">
        <f>'Capacity by plant'!AT39</f>
        <v>2419</v>
      </c>
      <c r="AW18" s="164">
        <f>'Capacity by plant'!AU39</f>
        <v>2419</v>
      </c>
      <c r="AX18" s="164">
        <f>'Capacity by plant'!AV39</f>
        <v>2419</v>
      </c>
      <c r="AY18" s="164">
        <f>'Capacity by plant'!AW39</f>
        <v>2419</v>
      </c>
      <c r="AZ18" s="164">
        <f>'Capacity by plant'!AX39</f>
        <v>2419</v>
      </c>
      <c r="BA18" s="164">
        <f>'Capacity by plant'!AY39</f>
        <v>2419</v>
      </c>
      <c r="BB18" s="164">
        <f>'Capacity by plant'!AZ39</f>
        <v>2419</v>
      </c>
      <c r="BC18" s="164">
        <f>'Capacity by plant'!BA39</f>
        <v>2419</v>
      </c>
    </row>
    <row r="19" spans="2:55" ht="12.25" customHeight="1">
      <c r="B19" s="4" t="s">
        <v>171</v>
      </c>
      <c r="C19" s="4" t="s">
        <v>193</v>
      </c>
      <c r="D19" s="4" t="s">
        <v>81</v>
      </c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61">
        <f>'Capacity by plant'!M98</f>
        <v>70</v>
      </c>
      <c r="P19" s="164">
        <f>'Capacity by plant'!N98</f>
        <v>70</v>
      </c>
      <c r="Q19" s="164">
        <f>'Capacity by plant'!O98</f>
        <v>70</v>
      </c>
      <c r="R19" s="164">
        <f>'Capacity by plant'!P98</f>
        <v>70</v>
      </c>
      <c r="S19" s="164">
        <f>'Capacity by plant'!Q98</f>
        <v>70</v>
      </c>
      <c r="T19" s="164">
        <f>'Capacity by plant'!R98</f>
        <v>70</v>
      </c>
      <c r="U19" s="164">
        <f>'Capacity by plant'!S98</f>
        <v>70</v>
      </c>
      <c r="V19" s="164">
        <f>'Capacity by plant'!T98</f>
        <v>70</v>
      </c>
      <c r="W19" s="164">
        <f>'Capacity by plant'!U98</f>
        <v>70</v>
      </c>
      <c r="X19" s="164">
        <f>'Capacity by plant'!V98</f>
        <v>70</v>
      </c>
      <c r="Y19" s="164">
        <f>'Capacity by plant'!W98</f>
        <v>70</v>
      </c>
      <c r="Z19" s="164">
        <f>'Capacity by plant'!X98</f>
        <v>70</v>
      </c>
      <c r="AA19" s="164">
        <f>'Capacity by plant'!Y98</f>
        <v>70</v>
      </c>
      <c r="AB19" s="164">
        <f>'Capacity by plant'!Z98</f>
        <v>70</v>
      </c>
      <c r="AC19" s="164">
        <f>'Capacity by plant'!AA98</f>
        <v>70</v>
      </c>
      <c r="AD19" s="164">
        <f>'Capacity by plant'!AB98</f>
        <v>70</v>
      </c>
      <c r="AE19" s="164">
        <f>'Capacity by plant'!AC98</f>
        <v>70</v>
      </c>
      <c r="AF19" s="164">
        <f>'Capacity by plant'!AD98</f>
        <v>70</v>
      </c>
      <c r="AG19" s="164">
        <f>'Capacity by plant'!AE98</f>
        <v>70</v>
      </c>
      <c r="AH19" s="164">
        <f>'Capacity by plant'!AF98</f>
        <v>0</v>
      </c>
      <c r="AI19" s="164">
        <f>'Capacity by plant'!AG98</f>
        <v>0</v>
      </c>
      <c r="AJ19" s="164">
        <f>'Capacity by plant'!AH98</f>
        <v>0</v>
      </c>
      <c r="AK19" s="164">
        <f>'Capacity by plant'!AI98</f>
        <v>0</v>
      </c>
      <c r="AL19" s="164">
        <f>'Capacity by plant'!AJ98</f>
        <v>0</v>
      </c>
      <c r="AM19" s="164">
        <f>'Capacity by plant'!AK98</f>
        <v>0</v>
      </c>
      <c r="AN19" s="164">
        <f>'Capacity by plant'!AL98</f>
        <v>0</v>
      </c>
      <c r="AO19" s="164">
        <f>'Capacity by plant'!AM98</f>
        <v>0</v>
      </c>
      <c r="AP19" s="164">
        <f>'Capacity by plant'!AN98</f>
        <v>0</v>
      </c>
      <c r="AQ19" s="164">
        <f>'Capacity by plant'!AO98</f>
        <v>0</v>
      </c>
      <c r="AR19" s="164">
        <f>'Capacity by plant'!AP98</f>
        <v>0</v>
      </c>
      <c r="AS19" s="164">
        <f>'Capacity by plant'!AQ98</f>
        <v>0</v>
      </c>
      <c r="AT19" s="164">
        <f>'Capacity by plant'!AR98</f>
        <v>0</v>
      </c>
      <c r="AU19" s="164">
        <f>'Capacity by plant'!AS98</f>
        <v>0</v>
      </c>
      <c r="AV19" s="164">
        <f>'Capacity by plant'!AT98</f>
        <v>0</v>
      </c>
      <c r="AW19" s="164">
        <f>'Capacity by plant'!AU98</f>
        <v>0</v>
      </c>
      <c r="AX19" s="164">
        <f>'Capacity by plant'!AV98</f>
        <v>0</v>
      </c>
      <c r="AY19" s="164">
        <f>'Capacity by plant'!AW98</f>
        <v>0</v>
      </c>
      <c r="AZ19" s="164">
        <f>'Capacity by plant'!AX98</f>
        <v>0</v>
      </c>
      <c r="BA19" s="164">
        <f>'Capacity by plant'!AY98</f>
        <v>0</v>
      </c>
      <c r="BB19" s="164">
        <f>'Capacity by plant'!AZ98</f>
        <v>0</v>
      </c>
      <c r="BC19" s="164">
        <f>'Capacity by plant'!BA98</f>
        <v>0</v>
      </c>
    </row>
    <row r="20" spans="2:55" ht="12.25" customHeight="1">
      <c r="B20" s="4" t="s">
        <v>171</v>
      </c>
      <c r="C20" s="4" t="s">
        <v>195</v>
      </c>
      <c r="D20" s="4" t="s">
        <v>77</v>
      </c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61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</row>
    <row r="21" spans="2:55" ht="12.25" customHeight="1">
      <c r="B21" s="4" t="s">
        <v>171</v>
      </c>
      <c r="C21" s="4" t="s">
        <v>195</v>
      </c>
      <c r="D21" s="4" t="s">
        <v>178</v>
      </c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61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  <c r="AN21" s="164"/>
      <c r="AO21" s="164"/>
      <c r="AP21" s="164"/>
      <c r="AQ21" s="164"/>
      <c r="AR21" s="164"/>
      <c r="AS21" s="164"/>
      <c r="AT21" s="164"/>
      <c r="AU21" s="164"/>
      <c r="AV21" s="164"/>
      <c r="AW21" s="164"/>
      <c r="AX21" s="164"/>
      <c r="AY21" s="164"/>
      <c r="AZ21" s="164"/>
      <c r="BA21" s="164"/>
      <c r="BB21" s="164"/>
      <c r="BC21" s="164"/>
    </row>
    <row r="22" spans="2:55" ht="12.25" customHeight="1">
      <c r="B22" s="4" t="s">
        <v>171</v>
      </c>
      <c r="C22" s="4" t="s">
        <v>195</v>
      </c>
      <c r="D22" s="4" t="s">
        <v>196</v>
      </c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61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  <c r="AT22" s="164"/>
      <c r="AU22" s="164"/>
      <c r="AV22" s="164"/>
      <c r="AW22" s="164"/>
      <c r="AX22" s="164"/>
      <c r="AY22" s="164"/>
      <c r="AZ22" s="164"/>
      <c r="BA22" s="164"/>
      <c r="BB22" s="164"/>
      <c r="BC22" s="164"/>
    </row>
    <row r="23" spans="2:55" ht="12.25" customHeight="1">
      <c r="B23" s="4" t="s">
        <v>171</v>
      </c>
      <c r="C23" s="4" t="s">
        <v>195</v>
      </c>
      <c r="D23" s="4" t="s">
        <v>12</v>
      </c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61">
        <f>'Capacity by plant'!M56</f>
        <v>466</v>
      </c>
      <c r="P23" s="164">
        <f>'Capacity by plant'!N56</f>
        <v>466</v>
      </c>
      <c r="Q23" s="164">
        <f>'Capacity by plant'!O56</f>
        <v>466</v>
      </c>
      <c r="R23" s="164">
        <f>'Capacity by plant'!P56</f>
        <v>466</v>
      </c>
      <c r="S23" s="164">
        <f>'Capacity by plant'!Q56</f>
        <v>466</v>
      </c>
      <c r="T23" s="164">
        <f>'Capacity by plant'!R56</f>
        <v>466</v>
      </c>
      <c r="U23" s="164">
        <f>'Capacity by plant'!S56</f>
        <v>466</v>
      </c>
      <c r="V23" s="164">
        <f>'Capacity by plant'!T56</f>
        <v>466</v>
      </c>
      <c r="W23" s="164">
        <f>'Capacity by plant'!U56</f>
        <v>466</v>
      </c>
      <c r="X23" s="164">
        <f>'Capacity by plant'!V56</f>
        <v>466</v>
      </c>
      <c r="Y23" s="164">
        <f>'Capacity by plant'!W56</f>
        <v>466</v>
      </c>
      <c r="Z23" s="164">
        <f>'Capacity by plant'!X56</f>
        <v>466</v>
      </c>
      <c r="AA23" s="164">
        <f>'Capacity by plant'!Y56</f>
        <v>466</v>
      </c>
      <c r="AB23" s="164">
        <f>'Capacity by plant'!Z56</f>
        <v>466</v>
      </c>
      <c r="AC23" s="164">
        <f>'Capacity by plant'!AA56</f>
        <v>466</v>
      </c>
      <c r="AD23" s="164">
        <f>'Capacity by plant'!AB56</f>
        <v>466</v>
      </c>
      <c r="AE23" s="164">
        <f>'Capacity by plant'!AC56</f>
        <v>466</v>
      </c>
      <c r="AF23" s="164">
        <f>'Capacity by plant'!AD56</f>
        <v>466</v>
      </c>
      <c r="AG23" s="164">
        <f>'Capacity by plant'!AE56</f>
        <v>466</v>
      </c>
      <c r="AH23" s="164">
        <f>'Capacity by plant'!AF56</f>
        <v>466</v>
      </c>
      <c r="AI23" s="164">
        <f>'Capacity by plant'!AG56</f>
        <v>466</v>
      </c>
      <c r="AJ23" s="164">
        <f>'Capacity by plant'!AH56</f>
        <v>466</v>
      </c>
      <c r="AK23" s="164">
        <f>'Capacity by plant'!AI56</f>
        <v>466</v>
      </c>
      <c r="AL23" s="164">
        <f>'Capacity by plant'!AJ56</f>
        <v>466</v>
      </c>
      <c r="AM23" s="164">
        <f>'Capacity by plant'!AK56</f>
        <v>466</v>
      </c>
      <c r="AN23" s="164">
        <f>'Capacity by plant'!AL56</f>
        <v>466</v>
      </c>
      <c r="AO23" s="164">
        <f>'Capacity by plant'!AM56</f>
        <v>0</v>
      </c>
      <c r="AP23" s="164">
        <f>'Capacity by plant'!AN56</f>
        <v>0</v>
      </c>
      <c r="AQ23" s="164">
        <f>'Capacity by plant'!AO56</f>
        <v>0</v>
      </c>
      <c r="AR23" s="164">
        <f>'Capacity by plant'!AP56</f>
        <v>0</v>
      </c>
      <c r="AS23" s="164">
        <f>'Capacity by plant'!AQ56</f>
        <v>0</v>
      </c>
      <c r="AT23" s="164">
        <f>'Capacity by plant'!AR56</f>
        <v>0</v>
      </c>
      <c r="AU23" s="164">
        <f>'Capacity by plant'!AS56</f>
        <v>0</v>
      </c>
      <c r="AV23" s="164">
        <f>'Capacity by plant'!AT56</f>
        <v>0</v>
      </c>
      <c r="AW23" s="164">
        <f>'Capacity by plant'!AU56</f>
        <v>0</v>
      </c>
      <c r="AX23" s="164">
        <f>'Capacity by plant'!AV56</f>
        <v>0</v>
      </c>
      <c r="AY23" s="164">
        <f>'Capacity by plant'!AW56</f>
        <v>0</v>
      </c>
      <c r="AZ23" s="164">
        <f>'Capacity by plant'!AX56</f>
        <v>0</v>
      </c>
      <c r="BA23" s="164">
        <f>'Capacity by plant'!AY56</f>
        <v>0</v>
      </c>
      <c r="BB23" s="164">
        <f>'Capacity by plant'!AZ56</f>
        <v>0</v>
      </c>
      <c r="BC23" s="164">
        <f>'Capacity by plant'!BA56</f>
        <v>0</v>
      </c>
    </row>
    <row r="24" spans="2:55" ht="12.25" customHeight="1">
      <c r="B24" s="4" t="s">
        <v>171</v>
      </c>
      <c r="C24" s="4" t="s">
        <v>195</v>
      </c>
      <c r="D24" s="4" t="s">
        <v>73</v>
      </c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61"/>
      <c r="P24" s="164"/>
      <c r="Q24" s="164"/>
      <c r="R24" s="164"/>
      <c r="S24" s="164"/>
      <c r="T24" s="164"/>
      <c r="U24" s="164"/>
      <c r="V24" s="164"/>
      <c r="W24" s="164"/>
      <c r="X24" s="164"/>
      <c r="Y24" s="164"/>
      <c r="Z24" s="164"/>
      <c r="AA24" s="164"/>
      <c r="AB24" s="164"/>
      <c r="AC24" s="164"/>
      <c r="AD24" s="164"/>
      <c r="AE24" s="164"/>
      <c r="AF24" s="164"/>
      <c r="AG24" s="164"/>
      <c r="AH24" s="164"/>
      <c r="AI24" s="164"/>
      <c r="AJ24" s="164"/>
      <c r="AK24" s="164"/>
      <c r="AL24" s="164"/>
      <c r="AM24" s="164"/>
      <c r="AN24" s="164"/>
      <c r="AO24" s="164"/>
      <c r="AP24" s="164"/>
      <c r="AQ24" s="164"/>
      <c r="AR24" s="164"/>
      <c r="AS24" s="164"/>
      <c r="AT24" s="164"/>
      <c r="AU24" s="164"/>
      <c r="AV24" s="164"/>
      <c r="AW24" s="164"/>
      <c r="AX24" s="164"/>
      <c r="AY24" s="164"/>
      <c r="AZ24" s="164"/>
      <c r="BA24" s="164"/>
      <c r="BB24" s="164"/>
      <c r="BC24" s="164"/>
    </row>
    <row r="25" spans="2:55" ht="12.25" customHeight="1">
      <c r="B25" s="4" t="s">
        <v>171</v>
      </c>
      <c r="C25" s="4" t="s">
        <v>195</v>
      </c>
      <c r="D25" s="4" t="s">
        <v>245</v>
      </c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61"/>
      <c r="P25" s="164"/>
      <c r="Q25" s="164"/>
      <c r="R25" s="164"/>
      <c r="S25" s="164"/>
      <c r="T25" s="164"/>
      <c r="U25" s="164"/>
      <c r="V25" s="164"/>
      <c r="W25" s="164"/>
      <c r="X25" s="164"/>
      <c r="Y25" s="164"/>
      <c r="Z25" s="164"/>
      <c r="AA25" s="164"/>
      <c r="AB25" s="164"/>
      <c r="AC25" s="164"/>
      <c r="AD25" s="164"/>
      <c r="AE25" s="164"/>
      <c r="AF25" s="164"/>
      <c r="AG25" s="164"/>
      <c r="AH25" s="164"/>
      <c r="AI25" s="164"/>
      <c r="AJ25" s="164"/>
      <c r="AK25" s="164"/>
      <c r="AL25" s="164"/>
      <c r="AM25" s="164"/>
      <c r="AN25" s="164"/>
      <c r="AO25" s="164"/>
      <c r="AP25" s="164"/>
      <c r="AQ25" s="164"/>
      <c r="AR25" s="164"/>
      <c r="AS25" s="164"/>
      <c r="AT25" s="164"/>
      <c r="AU25" s="164"/>
      <c r="AV25" s="164"/>
      <c r="AW25" s="164"/>
      <c r="AX25" s="164"/>
      <c r="AY25" s="164"/>
      <c r="AZ25" s="164"/>
      <c r="BA25" s="164"/>
      <c r="BB25" s="164"/>
      <c r="BC25" s="164"/>
    </row>
    <row r="26" spans="2:55" ht="12.25" customHeight="1">
      <c r="B26" s="4" t="s">
        <v>171</v>
      </c>
      <c r="C26" s="4" t="s">
        <v>195</v>
      </c>
      <c r="D26" s="4" t="s">
        <v>69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61">
        <f>'Capacity by plant'!M28</f>
        <v>155</v>
      </c>
      <c r="P26" s="164">
        <f>'Capacity by plant'!N28</f>
        <v>155</v>
      </c>
      <c r="Q26" s="164">
        <f>'Capacity by plant'!O28</f>
        <v>155</v>
      </c>
      <c r="R26" s="164">
        <f>'Capacity by plant'!P28</f>
        <v>155</v>
      </c>
      <c r="S26" s="164">
        <f>'Capacity by plant'!Q28</f>
        <v>155</v>
      </c>
      <c r="T26" s="164">
        <f>'Capacity by plant'!R28</f>
        <v>155</v>
      </c>
      <c r="U26" s="164">
        <f>'Capacity by plant'!S28</f>
        <v>155</v>
      </c>
      <c r="V26" s="164">
        <f>'Capacity by plant'!T28</f>
        <v>155</v>
      </c>
      <c r="W26" s="164">
        <f>'Capacity by plant'!U28</f>
        <v>155</v>
      </c>
      <c r="X26" s="164">
        <f>'Capacity by plant'!V28</f>
        <v>155</v>
      </c>
      <c r="Y26" s="164">
        <f>'Capacity by plant'!W28</f>
        <v>155</v>
      </c>
      <c r="Z26" s="164">
        <f>'Capacity by plant'!X28</f>
        <v>155</v>
      </c>
      <c r="AA26" s="164">
        <f>'Capacity by plant'!Y28</f>
        <v>155</v>
      </c>
      <c r="AB26" s="164">
        <f>'Capacity by plant'!Z28</f>
        <v>155</v>
      </c>
      <c r="AC26" s="164">
        <f>'Capacity by plant'!AA28</f>
        <v>155</v>
      </c>
      <c r="AD26" s="164">
        <f>'Capacity by plant'!AB28</f>
        <v>155</v>
      </c>
      <c r="AE26" s="164">
        <f>'Capacity by plant'!AC28</f>
        <v>155</v>
      </c>
      <c r="AF26" s="164">
        <f>'Capacity by plant'!AD28</f>
        <v>155</v>
      </c>
      <c r="AG26" s="164">
        <f>'Capacity by plant'!AE28</f>
        <v>155</v>
      </c>
      <c r="AH26" s="164">
        <f>'Capacity by plant'!AF28</f>
        <v>155</v>
      </c>
      <c r="AI26" s="164">
        <f>'Capacity by plant'!AG28</f>
        <v>155</v>
      </c>
      <c r="AJ26" s="164">
        <f>'Capacity by plant'!AH28</f>
        <v>155</v>
      </c>
      <c r="AK26" s="164">
        <f>'Capacity by plant'!AI28</f>
        <v>155</v>
      </c>
      <c r="AL26" s="164">
        <f>'Capacity by plant'!AJ28</f>
        <v>155</v>
      </c>
      <c r="AM26" s="164">
        <f>'Capacity by plant'!AK28</f>
        <v>155</v>
      </c>
      <c r="AN26" s="164">
        <f>'Capacity by plant'!AL28</f>
        <v>155</v>
      </c>
      <c r="AO26" s="164">
        <f>'Capacity by plant'!AM28</f>
        <v>0</v>
      </c>
      <c r="AP26" s="164">
        <f>'Capacity by plant'!AN28</f>
        <v>0</v>
      </c>
      <c r="AQ26" s="164">
        <f>'Capacity by plant'!AO28</f>
        <v>0</v>
      </c>
      <c r="AR26" s="164">
        <f>'Capacity by plant'!AP28</f>
        <v>0</v>
      </c>
      <c r="AS26" s="164">
        <f>'Capacity by plant'!AQ28</f>
        <v>0</v>
      </c>
      <c r="AT26" s="164">
        <f>'Capacity by plant'!AR28</f>
        <v>0</v>
      </c>
      <c r="AU26" s="164">
        <f>'Capacity by plant'!AS28</f>
        <v>0</v>
      </c>
      <c r="AV26" s="164">
        <f>'Capacity by plant'!AT28</f>
        <v>0</v>
      </c>
      <c r="AW26" s="164">
        <f>'Capacity by plant'!AU28</f>
        <v>0</v>
      </c>
      <c r="AX26" s="164">
        <f>'Capacity by plant'!AV28</f>
        <v>0</v>
      </c>
      <c r="AY26" s="164">
        <f>'Capacity by plant'!AW28</f>
        <v>0</v>
      </c>
      <c r="AZ26" s="164">
        <f>'Capacity by plant'!AX28</f>
        <v>0</v>
      </c>
      <c r="BA26" s="164">
        <f>'Capacity by plant'!AY28</f>
        <v>0</v>
      </c>
      <c r="BB26" s="164">
        <f>'Capacity by plant'!AZ28</f>
        <v>0</v>
      </c>
      <c r="BC26" s="164">
        <f>'Capacity by plant'!BA28</f>
        <v>0</v>
      </c>
    </row>
    <row r="27" spans="2:55" ht="12.25" customHeight="1">
      <c r="B27" s="4" t="s">
        <v>171</v>
      </c>
      <c r="C27" s="4" t="s">
        <v>195</v>
      </c>
      <c r="D27" s="4" t="s">
        <v>7</v>
      </c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61">
        <f>'Capacity by plant'!M30</f>
        <v>755.42168674698803</v>
      </c>
      <c r="P27" s="164">
        <f>'Capacity by plant'!N30</f>
        <v>755.42168674698803</v>
      </c>
      <c r="Q27" s="164">
        <f>'Capacity by plant'!O30</f>
        <v>755.42168674698803</v>
      </c>
      <c r="R27" s="164">
        <f>'Capacity by plant'!P30</f>
        <v>755.42168674698803</v>
      </c>
      <c r="S27" s="164">
        <f>'Capacity by plant'!Q30</f>
        <v>755.42168674698803</v>
      </c>
      <c r="T27" s="164">
        <f>'Capacity by plant'!R30</f>
        <v>755.42168674698803</v>
      </c>
      <c r="U27" s="164">
        <f>'Capacity by plant'!S30</f>
        <v>755.42168674698803</v>
      </c>
      <c r="V27" s="164">
        <f>'Capacity by plant'!T30</f>
        <v>755.42168674698803</v>
      </c>
      <c r="W27" s="164">
        <f>'Capacity by plant'!U30</f>
        <v>755.42168674698803</v>
      </c>
      <c r="X27" s="164">
        <f>'Capacity by plant'!V30</f>
        <v>755.42168674698803</v>
      </c>
      <c r="Y27" s="164">
        <f>'Capacity by plant'!W30</f>
        <v>755.42168674698803</v>
      </c>
      <c r="Z27" s="164">
        <f>'Capacity by plant'!X30</f>
        <v>755.42168674698803</v>
      </c>
      <c r="AA27" s="164">
        <f>'Capacity by plant'!Y30</f>
        <v>755.42168674698803</v>
      </c>
      <c r="AB27" s="164">
        <f>'Capacity by plant'!Z30</f>
        <v>755.42168674698803</v>
      </c>
      <c r="AC27" s="164">
        <f>'Capacity by plant'!AA30</f>
        <v>755.42168674698803</v>
      </c>
      <c r="AD27" s="164">
        <f>'Capacity by plant'!AB30</f>
        <v>755.42168674698803</v>
      </c>
      <c r="AE27" s="164">
        <f>'Capacity by plant'!AC30</f>
        <v>755.42168674698803</v>
      </c>
      <c r="AF27" s="164">
        <f>'Capacity by plant'!AD30</f>
        <v>755.42168674698803</v>
      </c>
      <c r="AG27" s="164">
        <f>'Capacity by plant'!AE30</f>
        <v>755.42168674698803</v>
      </c>
      <c r="AH27" s="164">
        <f>'Capacity by plant'!AF30</f>
        <v>755.42168674698803</v>
      </c>
      <c r="AI27" s="164">
        <f>'Capacity by plant'!AG30</f>
        <v>0</v>
      </c>
      <c r="AJ27" s="164">
        <f>'Capacity by plant'!AH30</f>
        <v>0</v>
      </c>
      <c r="AK27" s="164">
        <f>'Capacity by plant'!AI30</f>
        <v>0</v>
      </c>
      <c r="AL27" s="164">
        <f>'Capacity by plant'!AJ30</f>
        <v>0</v>
      </c>
      <c r="AM27" s="164">
        <f>'Capacity by plant'!AK30</f>
        <v>0</v>
      </c>
      <c r="AN27" s="164">
        <f>'Capacity by plant'!AL30</f>
        <v>0</v>
      </c>
      <c r="AO27" s="164">
        <f>'Capacity by plant'!AM30</f>
        <v>0</v>
      </c>
      <c r="AP27" s="164">
        <f>'Capacity by plant'!AN30</f>
        <v>0</v>
      </c>
      <c r="AQ27" s="164">
        <f>'Capacity by plant'!AO30</f>
        <v>0</v>
      </c>
      <c r="AR27" s="164">
        <f>'Capacity by plant'!AP30</f>
        <v>0</v>
      </c>
      <c r="AS27" s="164">
        <f>'Capacity by plant'!AQ30</f>
        <v>0</v>
      </c>
      <c r="AT27" s="164">
        <f>'Capacity by plant'!AR30</f>
        <v>0</v>
      </c>
      <c r="AU27" s="164">
        <f>'Capacity by plant'!AS30</f>
        <v>0</v>
      </c>
      <c r="AV27" s="164">
        <f>'Capacity by plant'!AT30</f>
        <v>0</v>
      </c>
      <c r="AW27" s="164">
        <f>'Capacity by plant'!AU30</f>
        <v>0</v>
      </c>
      <c r="AX27" s="164">
        <f>'Capacity by plant'!AV30</f>
        <v>0</v>
      </c>
      <c r="AY27" s="164">
        <f>'Capacity by plant'!AW30</f>
        <v>0</v>
      </c>
      <c r="AZ27" s="164">
        <f>'Capacity by plant'!AX30</f>
        <v>0</v>
      </c>
      <c r="BA27" s="164">
        <f>'Capacity by plant'!AY30</f>
        <v>0</v>
      </c>
      <c r="BB27" s="164">
        <f>'Capacity by plant'!AZ30</f>
        <v>0</v>
      </c>
      <c r="BC27" s="164">
        <f>'Capacity by plant'!BA30</f>
        <v>0</v>
      </c>
    </row>
    <row r="28" spans="2:55" s="9" customFormat="1" ht="12.25" customHeight="1">
      <c r="B28" s="4" t="s">
        <v>171</v>
      </c>
      <c r="C28" s="4" t="s">
        <v>195</v>
      </c>
      <c r="D28" s="4" t="s">
        <v>246</v>
      </c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61"/>
      <c r="P28" s="164"/>
      <c r="Q28" s="164"/>
      <c r="R28" s="164"/>
      <c r="S28" s="164"/>
      <c r="T28" s="164"/>
      <c r="U28" s="164"/>
      <c r="V28" s="164"/>
      <c r="W28" s="164"/>
      <c r="X28" s="164"/>
      <c r="Y28" s="164"/>
      <c r="Z28" s="164"/>
      <c r="AA28" s="164"/>
      <c r="AB28" s="164"/>
      <c r="AC28" s="164"/>
      <c r="AD28" s="164"/>
      <c r="AE28" s="164"/>
      <c r="AF28" s="164"/>
      <c r="AG28" s="164"/>
      <c r="AH28" s="164"/>
      <c r="AI28" s="164"/>
      <c r="AJ28" s="164"/>
      <c r="AK28" s="164"/>
      <c r="AL28" s="164"/>
      <c r="AM28" s="164"/>
      <c r="AN28" s="164"/>
      <c r="AO28" s="164"/>
      <c r="AP28" s="164"/>
      <c r="AQ28" s="164"/>
      <c r="AR28" s="164"/>
      <c r="AS28" s="164"/>
      <c r="AT28" s="164"/>
      <c r="AU28" s="164"/>
      <c r="AV28" s="164"/>
      <c r="AW28" s="164"/>
      <c r="AX28" s="164"/>
      <c r="AY28" s="164"/>
      <c r="AZ28" s="164"/>
      <c r="BA28" s="164"/>
      <c r="BB28" s="164"/>
      <c r="BC28" s="164"/>
    </row>
    <row r="29" spans="2:55" ht="12.25" customHeight="1">
      <c r="B29" s="4" t="s">
        <v>171</v>
      </c>
      <c r="C29" s="4" t="s">
        <v>195</v>
      </c>
      <c r="D29" s="4" t="s">
        <v>75</v>
      </c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61"/>
      <c r="P29" s="164"/>
      <c r="Q29" s="164"/>
      <c r="R29" s="164"/>
      <c r="S29" s="164"/>
      <c r="T29" s="164"/>
      <c r="U29" s="164"/>
      <c r="V29" s="164"/>
      <c r="W29" s="164"/>
      <c r="X29" s="164"/>
      <c r="Y29" s="164"/>
      <c r="Z29" s="164"/>
      <c r="AA29" s="164"/>
      <c r="AB29" s="164"/>
      <c r="AC29" s="164"/>
      <c r="AD29" s="164"/>
      <c r="AE29" s="164"/>
      <c r="AF29" s="164"/>
      <c r="AG29" s="164"/>
      <c r="AH29" s="164"/>
      <c r="AI29" s="164"/>
      <c r="AJ29" s="164"/>
      <c r="AK29" s="164"/>
      <c r="AL29" s="164"/>
      <c r="AM29" s="164"/>
      <c r="AN29" s="164"/>
      <c r="AO29" s="164"/>
      <c r="AP29" s="164"/>
      <c r="AQ29" s="164"/>
      <c r="AR29" s="164"/>
      <c r="AS29" s="164"/>
      <c r="AT29" s="164"/>
      <c r="AU29" s="164"/>
      <c r="AV29" s="164"/>
      <c r="AW29" s="164"/>
      <c r="AX29" s="164"/>
      <c r="AY29" s="164"/>
      <c r="AZ29" s="164"/>
      <c r="BA29" s="164"/>
      <c r="BB29" s="164"/>
      <c r="BC29" s="164"/>
    </row>
    <row r="30" spans="2:55" ht="12.25" customHeight="1">
      <c r="B30" s="4" t="s">
        <v>171</v>
      </c>
      <c r="C30" s="4" t="s">
        <v>195</v>
      </c>
      <c r="D30" s="4" t="s">
        <v>79</v>
      </c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61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164"/>
      <c r="AA30" s="164"/>
      <c r="AB30" s="164"/>
      <c r="AC30" s="164"/>
      <c r="AD30" s="164"/>
      <c r="AE30" s="164"/>
      <c r="AF30" s="164"/>
      <c r="AG30" s="164"/>
      <c r="AH30" s="164"/>
      <c r="AI30" s="164"/>
      <c r="AJ30" s="164"/>
      <c r="AK30" s="164"/>
      <c r="AL30" s="164"/>
      <c r="AM30" s="164"/>
      <c r="AN30" s="164"/>
      <c r="AO30" s="164"/>
      <c r="AP30" s="164"/>
      <c r="AQ30" s="164"/>
      <c r="AR30" s="164"/>
      <c r="AS30" s="164"/>
      <c r="AT30" s="164"/>
      <c r="AU30" s="164"/>
      <c r="AV30" s="164"/>
      <c r="AW30" s="164"/>
      <c r="AX30" s="164"/>
      <c r="AY30" s="164"/>
      <c r="AZ30" s="164"/>
      <c r="BA30" s="164"/>
      <c r="BB30" s="164"/>
      <c r="BC30" s="164"/>
    </row>
    <row r="31" spans="2:55" ht="12.25" customHeight="1">
      <c r="B31" s="4" t="s">
        <v>171</v>
      </c>
      <c r="C31" s="4" t="s">
        <v>195</v>
      </c>
      <c r="D31" s="4" t="s">
        <v>222</v>
      </c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61"/>
      <c r="P31" s="164"/>
      <c r="Q31" s="164"/>
      <c r="R31" s="164"/>
      <c r="S31" s="164"/>
      <c r="T31" s="164"/>
      <c r="U31" s="164"/>
      <c r="V31" s="164"/>
      <c r="W31" s="164"/>
      <c r="X31" s="164"/>
      <c r="Y31" s="164"/>
      <c r="Z31" s="164"/>
      <c r="AA31" s="164"/>
      <c r="AB31" s="164"/>
      <c r="AC31" s="164"/>
      <c r="AD31" s="164"/>
      <c r="AE31" s="164"/>
      <c r="AF31" s="164"/>
      <c r="AG31" s="164"/>
      <c r="AH31" s="164"/>
      <c r="AI31" s="164"/>
      <c r="AJ31" s="164"/>
      <c r="AK31" s="164"/>
      <c r="AL31" s="164"/>
      <c r="AM31" s="164"/>
      <c r="AN31" s="164"/>
      <c r="AO31" s="164"/>
      <c r="AP31" s="164"/>
      <c r="AQ31" s="164"/>
      <c r="AR31" s="164"/>
      <c r="AS31" s="164"/>
      <c r="AT31" s="164"/>
      <c r="AU31" s="164"/>
      <c r="AV31" s="164"/>
      <c r="AW31" s="164"/>
      <c r="AX31" s="164"/>
      <c r="AY31" s="164"/>
      <c r="AZ31" s="164"/>
      <c r="BA31" s="164"/>
      <c r="BB31" s="164"/>
      <c r="BC31" s="164"/>
    </row>
    <row r="32" spans="2:55" ht="12.25" customHeight="1">
      <c r="B32" s="4" t="s">
        <v>171</v>
      </c>
      <c r="C32" s="4" t="s">
        <v>195</v>
      </c>
      <c r="D32" s="4" t="s">
        <v>9</v>
      </c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61">
        <f>'Capacity by plant'!M41</f>
        <v>0</v>
      </c>
      <c r="P32" s="164">
        <f>'Capacity by plant'!N41</f>
        <v>0</v>
      </c>
      <c r="Q32" s="164">
        <f>'Capacity by plant'!O41</f>
        <v>0</v>
      </c>
      <c r="R32" s="164">
        <f>'Capacity by plant'!P41</f>
        <v>0</v>
      </c>
      <c r="S32" s="164">
        <f>'Capacity by plant'!Q41</f>
        <v>0</v>
      </c>
      <c r="T32" s="164">
        <f>'Capacity by plant'!R41</f>
        <v>0</v>
      </c>
      <c r="U32" s="164">
        <f>'Capacity by plant'!S41</f>
        <v>0</v>
      </c>
      <c r="V32" s="164">
        <f>'Capacity by plant'!T41</f>
        <v>0</v>
      </c>
      <c r="W32" s="164">
        <f>'Capacity by plant'!U41</f>
        <v>0</v>
      </c>
      <c r="X32" s="164">
        <f>'Capacity by plant'!V41</f>
        <v>0</v>
      </c>
      <c r="Y32" s="164">
        <f>'Capacity by plant'!W41</f>
        <v>0</v>
      </c>
      <c r="Z32" s="164">
        <f>'Capacity by plant'!X41</f>
        <v>0</v>
      </c>
      <c r="AA32" s="164">
        <f>'Capacity by plant'!Y41</f>
        <v>0</v>
      </c>
      <c r="AB32" s="164">
        <f>'Capacity by plant'!Z41</f>
        <v>0</v>
      </c>
      <c r="AC32" s="164">
        <f>'Capacity by plant'!AA41</f>
        <v>0</v>
      </c>
      <c r="AD32" s="164">
        <f>'Capacity by plant'!AB41</f>
        <v>0</v>
      </c>
      <c r="AE32" s="164">
        <f>'Capacity by plant'!AC41</f>
        <v>0</v>
      </c>
      <c r="AF32" s="164">
        <f>'Capacity by plant'!AD41</f>
        <v>145</v>
      </c>
      <c r="AG32" s="164">
        <f>'Capacity by plant'!AE41</f>
        <v>290</v>
      </c>
      <c r="AH32" s="164">
        <f>'Capacity by plant'!AF41</f>
        <v>290</v>
      </c>
      <c r="AI32" s="164">
        <f>'Capacity by plant'!AG41</f>
        <v>290</v>
      </c>
      <c r="AJ32" s="164">
        <f>'Capacity by plant'!AH41</f>
        <v>290</v>
      </c>
      <c r="AK32" s="164">
        <f>'Capacity by plant'!AI41</f>
        <v>290</v>
      </c>
      <c r="AL32" s="164">
        <f>'Capacity by plant'!AJ41</f>
        <v>290</v>
      </c>
      <c r="AM32" s="164">
        <f>'Capacity by plant'!AK41</f>
        <v>290</v>
      </c>
      <c r="AN32" s="164">
        <f>'Capacity by plant'!AL41</f>
        <v>290</v>
      </c>
      <c r="AO32" s="164">
        <f>'Capacity by plant'!AM41</f>
        <v>290</v>
      </c>
      <c r="AP32" s="164">
        <f>'Capacity by plant'!AN41</f>
        <v>290</v>
      </c>
      <c r="AQ32" s="164">
        <f>'Capacity by plant'!AO41</f>
        <v>290</v>
      </c>
      <c r="AR32" s="164">
        <f>'Capacity by plant'!AP41</f>
        <v>290</v>
      </c>
      <c r="AS32" s="164">
        <f>'Capacity by plant'!AQ41</f>
        <v>290</v>
      </c>
      <c r="AT32" s="164">
        <f>'Capacity by plant'!AR41</f>
        <v>290</v>
      </c>
      <c r="AU32" s="164">
        <f>'Capacity by plant'!AS41</f>
        <v>290</v>
      </c>
      <c r="AV32" s="164">
        <f>'Capacity by plant'!AT41</f>
        <v>290</v>
      </c>
      <c r="AW32" s="164">
        <f>'Capacity by plant'!AU41</f>
        <v>290</v>
      </c>
      <c r="AX32" s="164">
        <f>'Capacity by plant'!AV41</f>
        <v>290</v>
      </c>
      <c r="AY32" s="164">
        <f>'Capacity by plant'!AW41</f>
        <v>290</v>
      </c>
      <c r="AZ32" s="164">
        <f>'Capacity by plant'!AX41</f>
        <v>290</v>
      </c>
      <c r="BA32" s="164">
        <f>'Capacity by plant'!AY41</f>
        <v>290</v>
      </c>
      <c r="BB32" s="164">
        <f>'Capacity by plant'!AZ41</f>
        <v>290</v>
      </c>
      <c r="BC32" s="164">
        <f>'Capacity by plant'!BA41</f>
        <v>290</v>
      </c>
    </row>
    <row r="33" spans="2:55" ht="12.25" customHeight="1">
      <c r="B33" s="4" t="s">
        <v>171</v>
      </c>
      <c r="C33" s="4" t="s">
        <v>195</v>
      </c>
      <c r="D33" s="4" t="s">
        <v>247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61"/>
      <c r="P33" s="164"/>
      <c r="Q33" s="164"/>
      <c r="R33" s="164"/>
      <c r="S33" s="164"/>
      <c r="T33" s="164"/>
      <c r="U33" s="164"/>
      <c r="V33" s="164"/>
      <c r="W33" s="164"/>
      <c r="X33" s="164"/>
      <c r="Y33" s="164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64"/>
      <c r="AL33" s="164"/>
      <c r="AM33" s="164"/>
      <c r="AN33" s="164"/>
      <c r="AO33" s="164"/>
      <c r="AP33" s="164"/>
      <c r="AQ33" s="164"/>
      <c r="AR33" s="164"/>
      <c r="AS33" s="164"/>
      <c r="AT33" s="164"/>
      <c r="AU33" s="164"/>
      <c r="AV33" s="164"/>
      <c r="AW33" s="164"/>
      <c r="AX33" s="164"/>
      <c r="AY33" s="164"/>
      <c r="AZ33" s="164"/>
      <c r="BA33" s="164"/>
      <c r="BB33" s="164"/>
      <c r="BC33" s="164"/>
    </row>
    <row r="34" spans="2:55" ht="12.25" customHeight="1">
      <c r="B34" s="4" t="s">
        <v>171</v>
      </c>
      <c r="C34" s="4" t="s">
        <v>195</v>
      </c>
      <c r="D34" s="4" t="s">
        <v>20</v>
      </c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61">
        <f>'Capacity by plant'!M96</f>
        <v>347</v>
      </c>
      <c r="P34" s="164">
        <f>'Capacity by plant'!N96</f>
        <v>347</v>
      </c>
      <c r="Q34" s="164">
        <f>'Capacity by plant'!O96</f>
        <v>347</v>
      </c>
      <c r="R34" s="164">
        <f>'Capacity by plant'!P96</f>
        <v>347</v>
      </c>
      <c r="S34" s="164">
        <f>'Capacity by plant'!Q96</f>
        <v>347</v>
      </c>
      <c r="T34" s="164">
        <f>'Capacity by plant'!R96</f>
        <v>347</v>
      </c>
      <c r="U34" s="164">
        <f>'Capacity by plant'!S96</f>
        <v>347</v>
      </c>
      <c r="V34" s="164">
        <f>'Capacity by plant'!T96</f>
        <v>347</v>
      </c>
      <c r="W34" s="164">
        <f>'Capacity by plant'!U96</f>
        <v>347</v>
      </c>
      <c r="X34" s="164">
        <f>'Capacity by plant'!V96</f>
        <v>347</v>
      </c>
      <c r="Y34" s="164">
        <f>'Capacity by plant'!W96</f>
        <v>347</v>
      </c>
      <c r="Z34" s="164">
        <f>'Capacity by plant'!X96</f>
        <v>347</v>
      </c>
      <c r="AA34" s="164">
        <f>'Capacity by plant'!Y96</f>
        <v>347</v>
      </c>
      <c r="AB34" s="164">
        <f>'Capacity by plant'!Z96</f>
        <v>347</v>
      </c>
      <c r="AC34" s="164">
        <f>'Capacity by plant'!AA96</f>
        <v>347</v>
      </c>
      <c r="AD34" s="164">
        <f>'Capacity by plant'!AB96</f>
        <v>347</v>
      </c>
      <c r="AE34" s="164">
        <f>'Capacity by plant'!AC96</f>
        <v>347</v>
      </c>
      <c r="AF34" s="164">
        <f>'Capacity by plant'!AD96</f>
        <v>347</v>
      </c>
      <c r="AG34" s="164">
        <f>'Capacity by plant'!AE96</f>
        <v>347</v>
      </c>
      <c r="AH34" s="164">
        <f>'Capacity by plant'!AF96</f>
        <v>0</v>
      </c>
      <c r="AI34" s="164">
        <f>'Capacity by plant'!AG96</f>
        <v>0</v>
      </c>
      <c r="AJ34" s="164">
        <f>'Capacity by plant'!AH96</f>
        <v>0</v>
      </c>
      <c r="AK34" s="164">
        <f>'Capacity by plant'!AI96</f>
        <v>0</v>
      </c>
      <c r="AL34" s="164">
        <f>'Capacity by plant'!AJ96</f>
        <v>0</v>
      </c>
      <c r="AM34" s="164">
        <f>'Capacity by plant'!AK96</f>
        <v>0</v>
      </c>
      <c r="AN34" s="164">
        <f>'Capacity by plant'!AL96</f>
        <v>0</v>
      </c>
      <c r="AO34" s="164">
        <f>'Capacity by plant'!AM96</f>
        <v>0</v>
      </c>
      <c r="AP34" s="164">
        <f>'Capacity by plant'!AN96</f>
        <v>0</v>
      </c>
      <c r="AQ34" s="164">
        <f>'Capacity by plant'!AO96</f>
        <v>0</v>
      </c>
      <c r="AR34" s="164">
        <f>'Capacity by plant'!AP96</f>
        <v>0</v>
      </c>
      <c r="AS34" s="164">
        <f>'Capacity by plant'!AQ96</f>
        <v>0</v>
      </c>
      <c r="AT34" s="164">
        <f>'Capacity by plant'!AR96</f>
        <v>0</v>
      </c>
      <c r="AU34" s="164">
        <f>'Capacity by plant'!AS96</f>
        <v>0</v>
      </c>
      <c r="AV34" s="164">
        <f>'Capacity by plant'!AT96</f>
        <v>0</v>
      </c>
      <c r="AW34" s="164">
        <f>'Capacity by plant'!AU96</f>
        <v>0</v>
      </c>
      <c r="AX34" s="164">
        <f>'Capacity by plant'!AV96</f>
        <v>0</v>
      </c>
      <c r="AY34" s="164">
        <f>'Capacity by plant'!AW96</f>
        <v>0</v>
      </c>
      <c r="AZ34" s="164">
        <f>'Capacity by plant'!AX96</f>
        <v>0</v>
      </c>
      <c r="BA34" s="164">
        <f>'Capacity by plant'!AY96</f>
        <v>0</v>
      </c>
      <c r="BB34" s="164">
        <f>'Capacity by plant'!AZ96</f>
        <v>0</v>
      </c>
      <c r="BC34" s="164">
        <f>'Capacity by plant'!BA96</f>
        <v>0</v>
      </c>
    </row>
    <row r="35" spans="2:55" ht="12.25" customHeight="1">
      <c r="B35" s="4" t="s">
        <v>171</v>
      </c>
      <c r="C35" s="4" t="s">
        <v>195</v>
      </c>
      <c r="D35" s="4" t="s">
        <v>76</v>
      </c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61">
        <v>0</v>
      </c>
      <c r="P35" s="164">
        <v>1</v>
      </c>
      <c r="Q35" s="164">
        <v>2</v>
      </c>
      <c r="R35" s="164">
        <v>3</v>
      </c>
      <c r="S35" s="164">
        <v>4</v>
      </c>
      <c r="T35" s="164">
        <v>5</v>
      </c>
      <c r="U35" s="164">
        <v>6</v>
      </c>
      <c r="V35" s="164">
        <v>7</v>
      </c>
      <c r="W35" s="164">
        <v>8</v>
      </c>
      <c r="X35" s="164">
        <v>9</v>
      </c>
      <c r="Y35" s="164">
        <v>10</v>
      </c>
      <c r="Z35" s="164">
        <v>11</v>
      </c>
      <c r="AA35" s="164">
        <v>12</v>
      </c>
      <c r="AB35" s="164">
        <v>13</v>
      </c>
      <c r="AC35" s="164">
        <v>14</v>
      </c>
      <c r="AD35" s="164">
        <v>15</v>
      </c>
      <c r="AE35" s="164">
        <v>16</v>
      </c>
      <c r="AF35" s="164">
        <v>17</v>
      </c>
      <c r="AG35" s="164">
        <v>18</v>
      </c>
      <c r="AH35" s="164">
        <v>19</v>
      </c>
      <c r="AI35" s="164">
        <v>20</v>
      </c>
      <c r="AJ35" s="164">
        <v>21</v>
      </c>
      <c r="AK35" s="164">
        <v>22</v>
      </c>
      <c r="AL35" s="164">
        <v>23</v>
      </c>
      <c r="AM35" s="164">
        <v>24</v>
      </c>
      <c r="AN35" s="164">
        <v>25</v>
      </c>
      <c r="AO35" s="164">
        <v>26</v>
      </c>
      <c r="AP35" s="164">
        <v>27</v>
      </c>
      <c r="AQ35" s="164">
        <v>28</v>
      </c>
      <c r="AR35" s="164">
        <v>29</v>
      </c>
      <c r="AS35" s="164">
        <v>30</v>
      </c>
      <c r="AT35" s="164">
        <v>31</v>
      </c>
      <c r="AU35" s="164">
        <v>32</v>
      </c>
      <c r="AV35" s="164">
        <v>33</v>
      </c>
      <c r="AW35" s="164">
        <v>34</v>
      </c>
      <c r="AX35" s="164">
        <v>35</v>
      </c>
      <c r="AY35" s="164">
        <v>36</v>
      </c>
      <c r="AZ35" s="164">
        <v>37</v>
      </c>
      <c r="BA35" s="164">
        <v>38</v>
      </c>
      <c r="BB35" s="164">
        <v>39</v>
      </c>
      <c r="BC35" s="164">
        <v>40</v>
      </c>
    </row>
    <row r="36" spans="2:55" ht="12.25" customHeight="1">
      <c r="B36" s="4" t="s">
        <v>171</v>
      </c>
      <c r="C36" s="4" t="s">
        <v>195</v>
      </c>
      <c r="D36" s="4" t="s">
        <v>10</v>
      </c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61">
        <f>'Capacity by plant'!M47</f>
        <v>598</v>
      </c>
      <c r="P36" s="164">
        <f>'Capacity by plant'!N47</f>
        <v>598</v>
      </c>
      <c r="Q36" s="164">
        <f>'Capacity by plant'!O47</f>
        <v>598</v>
      </c>
      <c r="R36" s="164">
        <f>'Capacity by plant'!P47</f>
        <v>598</v>
      </c>
      <c r="S36" s="164">
        <f>'Capacity by plant'!Q47</f>
        <v>598</v>
      </c>
      <c r="T36" s="164">
        <f>'Capacity by plant'!R47</f>
        <v>598</v>
      </c>
      <c r="U36" s="164">
        <f>'Capacity by plant'!S47</f>
        <v>598</v>
      </c>
      <c r="V36" s="164">
        <f>'Capacity by plant'!T47</f>
        <v>598</v>
      </c>
      <c r="W36" s="164">
        <f>'Capacity by plant'!U47</f>
        <v>598</v>
      </c>
      <c r="X36" s="164">
        <f>'Capacity by plant'!V47</f>
        <v>598</v>
      </c>
      <c r="Y36" s="164">
        <f>'Capacity by plant'!W47</f>
        <v>598</v>
      </c>
      <c r="Z36" s="164">
        <f>'Capacity by plant'!X47</f>
        <v>598</v>
      </c>
      <c r="AA36" s="164">
        <f>'Capacity by plant'!Y47</f>
        <v>598</v>
      </c>
      <c r="AB36" s="164">
        <f>'Capacity by plant'!Z47</f>
        <v>598</v>
      </c>
      <c r="AC36" s="164">
        <f>'Capacity by plant'!AA47</f>
        <v>598</v>
      </c>
      <c r="AD36" s="164">
        <f>'Capacity by plant'!AB47</f>
        <v>598</v>
      </c>
      <c r="AE36" s="164">
        <f>'Capacity by plant'!AC47</f>
        <v>598</v>
      </c>
      <c r="AF36" s="164">
        <f>'Capacity by plant'!AD47</f>
        <v>693</v>
      </c>
      <c r="AG36" s="164">
        <f>'Capacity by plant'!AE47</f>
        <v>831</v>
      </c>
      <c r="AH36" s="164">
        <f>'Capacity by plant'!AF47</f>
        <v>831</v>
      </c>
      <c r="AI36" s="164">
        <f>'Capacity by plant'!AG47</f>
        <v>1131</v>
      </c>
      <c r="AJ36" s="164">
        <f>'Capacity by plant'!AH47</f>
        <v>1431</v>
      </c>
      <c r="AK36" s="164">
        <f>'Capacity by plant'!AI47</f>
        <v>1431</v>
      </c>
      <c r="AL36" s="164">
        <f>'Capacity by plant'!AJ47</f>
        <v>1431</v>
      </c>
      <c r="AM36" s="164">
        <f>'Capacity by plant'!AK47</f>
        <v>1431</v>
      </c>
      <c r="AN36" s="164">
        <f>'Capacity by plant'!AL47</f>
        <v>1431</v>
      </c>
      <c r="AO36" s="164">
        <f>'Capacity by plant'!AM47</f>
        <v>1431</v>
      </c>
      <c r="AP36" s="164">
        <f>'Capacity by plant'!AN47</f>
        <v>1431</v>
      </c>
      <c r="AQ36" s="164">
        <f>'Capacity by plant'!AO47</f>
        <v>1431</v>
      </c>
      <c r="AR36" s="164">
        <f>'Capacity by plant'!AP47</f>
        <v>1431</v>
      </c>
      <c r="AS36" s="164">
        <f>'Capacity by plant'!AQ47</f>
        <v>1431</v>
      </c>
      <c r="AT36" s="164">
        <f>'Capacity by plant'!AR47</f>
        <v>1431</v>
      </c>
      <c r="AU36" s="164">
        <f>'Capacity by plant'!AS47</f>
        <v>1431</v>
      </c>
      <c r="AV36" s="164">
        <f>'Capacity by plant'!AT47</f>
        <v>1431</v>
      </c>
      <c r="AW36" s="164">
        <f>'Capacity by plant'!AU47</f>
        <v>1431</v>
      </c>
      <c r="AX36" s="164">
        <f>'Capacity by plant'!AV47</f>
        <v>1431</v>
      </c>
      <c r="AY36" s="164">
        <f>'Capacity by plant'!AW47</f>
        <v>1431</v>
      </c>
      <c r="AZ36" s="164">
        <f>'Capacity by plant'!AX47</f>
        <v>1431</v>
      </c>
      <c r="BA36" s="164">
        <f>'Capacity by plant'!AY47</f>
        <v>1431</v>
      </c>
      <c r="BB36" s="164">
        <f>'Capacity by plant'!AZ47</f>
        <v>1431</v>
      </c>
      <c r="BC36" s="164">
        <f>'Capacity by plant'!BA47</f>
        <v>1431</v>
      </c>
    </row>
    <row r="37" spans="2:55" ht="12.25" customHeight="1">
      <c r="B37" s="4" t="s">
        <v>171</v>
      </c>
      <c r="C37" s="4" t="s">
        <v>195</v>
      </c>
      <c r="D37" s="4" t="s">
        <v>21</v>
      </c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61">
        <f>'Capacity by plant'!M309</f>
        <v>91</v>
      </c>
      <c r="P37" s="164">
        <f>'Capacity by plant'!N309</f>
        <v>610</v>
      </c>
      <c r="Q37" s="164">
        <f>'Capacity by plant'!O309</f>
        <v>692</v>
      </c>
      <c r="R37" s="164">
        <f>'Capacity by plant'!P309</f>
        <v>692</v>
      </c>
      <c r="S37" s="164">
        <f>'Capacity by plant'!Q309</f>
        <v>692</v>
      </c>
      <c r="T37" s="164">
        <f>'Capacity by plant'!R309</f>
        <v>692</v>
      </c>
      <c r="U37" s="164">
        <f>'Capacity by plant'!S309</f>
        <v>692</v>
      </c>
      <c r="V37" s="164">
        <f>'Capacity by plant'!T309</f>
        <v>692</v>
      </c>
      <c r="W37" s="164">
        <f>'Capacity by plant'!U309</f>
        <v>791</v>
      </c>
      <c r="X37" s="164">
        <f>'Capacity by plant'!V309</f>
        <v>791</v>
      </c>
      <c r="Y37" s="164">
        <f>'Capacity by plant'!W309</f>
        <v>791</v>
      </c>
      <c r="Z37" s="164">
        <f>'Capacity by plant'!X309</f>
        <v>791</v>
      </c>
      <c r="AA37" s="164">
        <f>'Capacity by plant'!Y309</f>
        <v>791</v>
      </c>
      <c r="AB37" s="164">
        <f>'Capacity by plant'!Z309</f>
        <v>791</v>
      </c>
      <c r="AC37" s="164">
        <f>'Capacity by plant'!AA309</f>
        <v>791</v>
      </c>
      <c r="AD37" s="164">
        <f>'Capacity by plant'!AB309</f>
        <v>791</v>
      </c>
      <c r="AE37" s="164">
        <f>'Capacity by plant'!AC309</f>
        <v>791</v>
      </c>
      <c r="AF37" s="164">
        <f>'Capacity by plant'!AD309</f>
        <v>791</v>
      </c>
      <c r="AG37" s="164">
        <f>'Capacity by plant'!AE309</f>
        <v>791</v>
      </c>
      <c r="AH37" s="164">
        <f>'Capacity by plant'!AF309</f>
        <v>791</v>
      </c>
      <c r="AI37" s="164">
        <f>'Capacity by plant'!AG309</f>
        <v>791</v>
      </c>
      <c r="AJ37" s="164">
        <f>'Capacity by plant'!AH309</f>
        <v>791</v>
      </c>
      <c r="AK37" s="164">
        <f>'Capacity by plant'!AI309</f>
        <v>791</v>
      </c>
      <c r="AL37" s="164">
        <f>'Capacity by plant'!AJ309</f>
        <v>791</v>
      </c>
      <c r="AM37" s="164">
        <f>'Capacity by plant'!AK309</f>
        <v>791</v>
      </c>
      <c r="AN37" s="164">
        <f>'Capacity by plant'!AL309</f>
        <v>791</v>
      </c>
      <c r="AO37" s="164">
        <f>'Capacity by plant'!AM309</f>
        <v>791</v>
      </c>
      <c r="AP37" s="164">
        <f>'Capacity by plant'!AN309</f>
        <v>791</v>
      </c>
      <c r="AQ37" s="164">
        <f>'Capacity by plant'!AO309</f>
        <v>791</v>
      </c>
      <c r="AR37" s="164">
        <f>'Capacity by plant'!AP309</f>
        <v>791</v>
      </c>
      <c r="AS37" s="164">
        <f>'Capacity by plant'!AQ309</f>
        <v>791</v>
      </c>
      <c r="AT37" s="164">
        <f>'Capacity by plant'!AR309</f>
        <v>791</v>
      </c>
      <c r="AU37" s="164">
        <f>'Capacity by plant'!AS309</f>
        <v>791</v>
      </c>
      <c r="AV37" s="164">
        <f>'Capacity by plant'!AT309</f>
        <v>791</v>
      </c>
      <c r="AW37" s="164">
        <f>'Capacity by plant'!AU309</f>
        <v>791</v>
      </c>
      <c r="AX37" s="164">
        <f>'Capacity by plant'!AV309</f>
        <v>791</v>
      </c>
      <c r="AY37" s="164">
        <f>'Capacity by plant'!AW309</f>
        <v>791</v>
      </c>
      <c r="AZ37" s="164">
        <f>'Capacity by plant'!AX309</f>
        <v>791</v>
      </c>
      <c r="BA37" s="164">
        <f>'Capacity by plant'!AY309</f>
        <v>791</v>
      </c>
      <c r="BB37" s="164">
        <f>'Capacity by plant'!AZ309</f>
        <v>791</v>
      </c>
      <c r="BC37" s="164">
        <f>'Capacity by plant'!BA309</f>
        <v>791</v>
      </c>
    </row>
    <row r="38" spans="2:55" ht="12.25" customHeight="1">
      <c r="B38" s="4" t="s">
        <v>171</v>
      </c>
      <c r="C38" s="4" t="s">
        <v>195</v>
      </c>
      <c r="D38" s="4" t="s">
        <v>248</v>
      </c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61"/>
      <c r="P38" s="164"/>
      <c r="Q38" s="164"/>
      <c r="R38" s="164"/>
      <c r="S38" s="164"/>
      <c r="T38" s="164"/>
      <c r="U38" s="164"/>
      <c r="V38" s="164"/>
      <c r="W38" s="164"/>
      <c r="X38" s="164"/>
      <c r="Y38" s="164"/>
      <c r="Z38" s="164"/>
      <c r="AA38" s="164"/>
      <c r="AB38" s="164"/>
      <c r="AC38" s="164"/>
      <c r="AD38" s="164"/>
      <c r="AE38" s="164"/>
      <c r="AF38" s="164"/>
      <c r="AG38" s="164"/>
      <c r="AH38" s="164"/>
      <c r="AI38" s="164"/>
      <c r="AJ38" s="164"/>
      <c r="AK38" s="164"/>
      <c r="AL38" s="164"/>
      <c r="AM38" s="164"/>
      <c r="AN38" s="164"/>
      <c r="AO38" s="164"/>
      <c r="AP38" s="164"/>
      <c r="AQ38" s="164"/>
      <c r="AR38" s="164"/>
      <c r="AS38" s="164"/>
      <c r="AT38" s="164"/>
      <c r="AU38" s="164"/>
      <c r="AV38" s="164"/>
      <c r="AW38" s="164"/>
      <c r="AX38" s="164"/>
      <c r="AY38" s="164"/>
      <c r="AZ38" s="164"/>
      <c r="BA38" s="164"/>
      <c r="BB38" s="164"/>
      <c r="BC38" s="164"/>
    </row>
    <row r="39" spans="2:55" ht="12.25" customHeight="1">
      <c r="B39" s="4" t="s">
        <v>171</v>
      </c>
      <c r="C39" s="4" t="s">
        <v>197</v>
      </c>
      <c r="D39" s="4" t="s">
        <v>249</v>
      </c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61"/>
      <c r="P39" s="164"/>
      <c r="Q39" s="164"/>
      <c r="R39" s="164"/>
      <c r="S39" s="164"/>
      <c r="T39" s="164"/>
      <c r="U39" s="164"/>
      <c r="V39" s="164"/>
      <c r="W39" s="164"/>
      <c r="X39" s="164"/>
      <c r="Y39" s="164"/>
      <c r="Z39" s="164"/>
      <c r="AA39" s="164"/>
      <c r="AB39" s="164"/>
      <c r="AC39" s="164"/>
      <c r="AD39" s="164"/>
      <c r="AE39" s="164"/>
      <c r="AF39" s="164"/>
      <c r="AG39" s="164"/>
      <c r="AH39" s="164"/>
      <c r="AI39" s="164"/>
      <c r="AJ39" s="164"/>
      <c r="AK39" s="164"/>
      <c r="AL39" s="164"/>
      <c r="AM39" s="164"/>
      <c r="AN39" s="164"/>
      <c r="AO39" s="164"/>
      <c r="AP39" s="164"/>
      <c r="AQ39" s="164"/>
      <c r="AR39" s="164"/>
      <c r="AS39" s="164"/>
      <c r="AT39" s="164"/>
      <c r="AU39" s="164"/>
      <c r="AV39" s="164"/>
      <c r="AW39" s="164"/>
      <c r="AX39" s="164"/>
      <c r="AY39" s="164"/>
      <c r="AZ39" s="164"/>
      <c r="BA39" s="164"/>
      <c r="BB39" s="164"/>
      <c r="BC39" s="164"/>
    </row>
    <row r="40" spans="2:55" ht="12.25" customHeight="1">
      <c r="B40" s="4" t="s">
        <v>171</v>
      </c>
      <c r="C40" s="4" t="s">
        <v>197</v>
      </c>
      <c r="D40" s="4" t="s">
        <v>67</v>
      </c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61">
        <v>0</v>
      </c>
      <c r="P40" s="164">
        <v>0</v>
      </c>
      <c r="Q40" s="164">
        <v>0</v>
      </c>
      <c r="R40" s="164">
        <v>0</v>
      </c>
      <c r="S40" s="164">
        <v>0</v>
      </c>
      <c r="T40" s="164">
        <v>0</v>
      </c>
      <c r="U40" s="164">
        <v>0</v>
      </c>
      <c r="V40" s="164">
        <v>0</v>
      </c>
      <c r="W40" s="164">
        <v>0</v>
      </c>
      <c r="X40" s="164">
        <v>0</v>
      </c>
      <c r="Y40" s="164">
        <v>0</v>
      </c>
      <c r="Z40" s="164">
        <v>0</v>
      </c>
      <c r="AA40" s="164">
        <v>0</v>
      </c>
      <c r="AB40" s="164">
        <v>0</v>
      </c>
      <c r="AC40" s="164">
        <v>0</v>
      </c>
      <c r="AD40" s="164">
        <v>0</v>
      </c>
      <c r="AE40" s="164">
        <v>0</v>
      </c>
      <c r="AF40" s="164">
        <v>0</v>
      </c>
      <c r="AG40" s="164">
        <v>0</v>
      </c>
      <c r="AH40" s="164">
        <v>0</v>
      </c>
      <c r="AI40" s="164">
        <v>0</v>
      </c>
      <c r="AJ40" s="164">
        <v>0</v>
      </c>
      <c r="AK40" s="164">
        <v>0</v>
      </c>
      <c r="AL40" s="164">
        <v>0</v>
      </c>
      <c r="AM40" s="164">
        <v>0</v>
      </c>
      <c r="AN40" s="164">
        <v>0</v>
      </c>
      <c r="AO40" s="164">
        <v>0</v>
      </c>
      <c r="AP40" s="164">
        <v>0</v>
      </c>
      <c r="AQ40" s="164">
        <v>0</v>
      </c>
      <c r="AR40" s="164">
        <v>0</v>
      </c>
      <c r="AS40" s="164">
        <v>0</v>
      </c>
      <c r="AT40" s="164">
        <v>0</v>
      </c>
      <c r="AU40" s="164">
        <v>0</v>
      </c>
      <c r="AV40" s="164">
        <v>0</v>
      </c>
      <c r="AW40" s="164">
        <v>0</v>
      </c>
      <c r="AX40" s="164">
        <v>0</v>
      </c>
      <c r="AY40" s="164">
        <v>0</v>
      </c>
      <c r="AZ40" s="164">
        <v>0</v>
      </c>
      <c r="BA40" s="164">
        <v>0</v>
      </c>
      <c r="BB40" s="164">
        <v>0</v>
      </c>
      <c r="BC40" s="164">
        <v>0</v>
      </c>
    </row>
    <row r="41" spans="2:55" ht="12.25" customHeight="1">
      <c r="B41" s="4" t="s">
        <v>171</v>
      </c>
      <c r="C41" s="4" t="s">
        <v>197</v>
      </c>
      <c r="D41" s="4" t="s">
        <v>14</v>
      </c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61">
        <v>0</v>
      </c>
      <c r="P41" s="164">
        <v>0</v>
      </c>
      <c r="Q41" s="164">
        <v>0</v>
      </c>
      <c r="R41" s="164">
        <v>0</v>
      </c>
      <c r="S41" s="164">
        <v>0</v>
      </c>
      <c r="T41" s="164">
        <v>0</v>
      </c>
      <c r="U41" s="164">
        <v>0</v>
      </c>
      <c r="V41" s="164">
        <v>0</v>
      </c>
      <c r="W41" s="164">
        <v>0</v>
      </c>
      <c r="X41" s="164">
        <v>0</v>
      </c>
      <c r="Y41" s="164">
        <v>0</v>
      </c>
      <c r="Z41" s="164">
        <v>0</v>
      </c>
      <c r="AA41" s="164">
        <v>0</v>
      </c>
      <c r="AB41" s="164">
        <v>0</v>
      </c>
      <c r="AC41" s="164">
        <v>0</v>
      </c>
      <c r="AD41" s="164">
        <v>0</v>
      </c>
      <c r="AE41" s="164">
        <v>0</v>
      </c>
      <c r="AF41" s="164">
        <v>0</v>
      </c>
      <c r="AG41" s="164">
        <v>0</v>
      </c>
      <c r="AH41" s="164">
        <v>0</v>
      </c>
      <c r="AI41" s="164">
        <v>0</v>
      </c>
      <c r="AJ41" s="164">
        <v>0</v>
      </c>
      <c r="AK41" s="164">
        <v>0</v>
      </c>
      <c r="AL41" s="164">
        <v>0</v>
      </c>
      <c r="AM41" s="164">
        <v>0</v>
      </c>
      <c r="AN41" s="164">
        <v>0</v>
      </c>
      <c r="AO41" s="164">
        <v>0</v>
      </c>
      <c r="AP41" s="164">
        <v>0</v>
      </c>
      <c r="AQ41" s="164">
        <v>0</v>
      </c>
      <c r="AR41" s="164">
        <v>0</v>
      </c>
      <c r="AS41" s="164">
        <v>0</v>
      </c>
      <c r="AT41" s="164">
        <v>0</v>
      </c>
      <c r="AU41" s="164">
        <v>0</v>
      </c>
      <c r="AV41" s="164">
        <v>0</v>
      </c>
      <c r="AW41" s="164">
        <v>0</v>
      </c>
      <c r="AX41" s="164">
        <v>0</v>
      </c>
      <c r="AY41" s="164">
        <v>0</v>
      </c>
      <c r="AZ41" s="164">
        <v>0</v>
      </c>
      <c r="BA41" s="164">
        <v>0</v>
      </c>
      <c r="BB41" s="164">
        <v>0</v>
      </c>
      <c r="BC41" s="164">
        <v>0</v>
      </c>
    </row>
    <row r="42" spans="2:55" ht="12.25" customHeight="1">
      <c r="B42" s="4" t="s">
        <v>171</v>
      </c>
      <c r="C42" s="4" t="s">
        <v>197</v>
      </c>
      <c r="D42" s="4" t="s">
        <v>250</v>
      </c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61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64"/>
      <c r="AD42" s="164"/>
      <c r="AE42" s="164"/>
      <c r="AF42" s="164"/>
      <c r="AG42" s="164"/>
      <c r="AH42" s="164"/>
      <c r="AI42" s="164"/>
      <c r="AJ42" s="164"/>
      <c r="AK42" s="164"/>
      <c r="AL42" s="164"/>
      <c r="AM42" s="164"/>
      <c r="AN42" s="164"/>
      <c r="AO42" s="164"/>
      <c r="AP42" s="164"/>
      <c r="AQ42" s="164"/>
      <c r="AR42" s="164"/>
      <c r="AS42" s="164"/>
      <c r="AT42" s="164"/>
      <c r="AU42" s="164"/>
      <c r="AV42" s="164"/>
      <c r="AW42" s="164"/>
      <c r="AX42" s="164"/>
      <c r="AY42" s="164"/>
      <c r="AZ42" s="164"/>
      <c r="BA42" s="164"/>
      <c r="BB42" s="164"/>
      <c r="BC42" s="164"/>
    </row>
    <row r="43" spans="2:55" ht="12.25" customHeight="1">
      <c r="B43" s="4" t="s">
        <v>171</v>
      </c>
      <c r="C43" s="4" t="s">
        <v>197</v>
      </c>
      <c r="D43" s="4" t="s">
        <v>68</v>
      </c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61">
        <v>0</v>
      </c>
      <c r="P43" s="164">
        <v>0</v>
      </c>
      <c r="Q43" s="164">
        <v>0</v>
      </c>
      <c r="R43" s="164">
        <v>0</v>
      </c>
      <c r="S43" s="164">
        <v>0</v>
      </c>
      <c r="T43" s="164">
        <v>0</v>
      </c>
      <c r="U43" s="164">
        <v>0</v>
      </c>
      <c r="V43" s="164">
        <v>0</v>
      </c>
      <c r="W43" s="164">
        <v>0</v>
      </c>
      <c r="X43" s="164">
        <v>0</v>
      </c>
      <c r="Y43" s="164">
        <v>0</v>
      </c>
      <c r="Z43" s="164">
        <v>0</v>
      </c>
      <c r="AA43" s="164">
        <v>0</v>
      </c>
      <c r="AB43" s="164">
        <v>0</v>
      </c>
      <c r="AC43" s="164">
        <v>0</v>
      </c>
      <c r="AD43" s="164">
        <v>0</v>
      </c>
      <c r="AE43" s="164">
        <v>0</v>
      </c>
      <c r="AF43" s="164">
        <v>0</v>
      </c>
      <c r="AG43" s="164">
        <v>0</v>
      </c>
      <c r="AH43" s="164">
        <v>0</v>
      </c>
      <c r="AI43" s="164">
        <v>0</v>
      </c>
      <c r="AJ43" s="164">
        <v>0</v>
      </c>
      <c r="AK43" s="164">
        <v>0</v>
      </c>
      <c r="AL43" s="164">
        <v>0</v>
      </c>
      <c r="AM43" s="164">
        <v>0</v>
      </c>
      <c r="AN43" s="164">
        <v>0</v>
      </c>
      <c r="AO43" s="164">
        <v>0</v>
      </c>
      <c r="AP43" s="164">
        <v>0</v>
      </c>
      <c r="AQ43" s="164">
        <v>0</v>
      </c>
      <c r="AR43" s="164">
        <v>0</v>
      </c>
      <c r="AS43" s="164">
        <v>0</v>
      </c>
      <c r="AT43" s="164">
        <v>0</v>
      </c>
      <c r="AU43" s="164">
        <v>0</v>
      </c>
      <c r="AV43" s="164">
        <v>0</v>
      </c>
      <c r="AW43" s="164">
        <v>0</v>
      </c>
      <c r="AX43" s="164">
        <v>0</v>
      </c>
      <c r="AY43" s="164">
        <v>0</v>
      </c>
      <c r="AZ43" s="164">
        <v>0</v>
      </c>
      <c r="BA43" s="164">
        <v>0</v>
      </c>
      <c r="BB43" s="164">
        <v>0</v>
      </c>
      <c r="BC43" s="164">
        <v>0</v>
      </c>
    </row>
    <row r="44" spans="2:55" s="9" customFormat="1" ht="12.25" customHeight="1">
      <c r="B44" s="4" t="s">
        <v>171</v>
      </c>
      <c r="C44" s="4" t="s">
        <v>197</v>
      </c>
      <c r="D44" s="4" t="s">
        <v>251</v>
      </c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61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D44" s="164"/>
      <c r="AE44" s="164"/>
      <c r="AF44" s="164"/>
      <c r="AG44" s="164"/>
      <c r="AH44" s="164"/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</row>
    <row r="45" spans="2:55" s="9" customFormat="1" ht="12.25" customHeight="1">
      <c r="B45" s="4" t="s">
        <v>171</v>
      </c>
      <c r="C45" s="4" t="s">
        <v>197</v>
      </c>
      <c r="D45" s="4" t="s">
        <v>78</v>
      </c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61">
        <v>0</v>
      </c>
      <c r="P45" s="164">
        <v>0</v>
      </c>
      <c r="Q45" s="164">
        <v>0</v>
      </c>
      <c r="R45" s="164">
        <v>0</v>
      </c>
      <c r="S45" s="164">
        <v>0</v>
      </c>
      <c r="T45" s="164">
        <v>0</v>
      </c>
      <c r="U45" s="164">
        <v>0</v>
      </c>
      <c r="V45" s="164">
        <v>0</v>
      </c>
      <c r="W45" s="164">
        <v>0</v>
      </c>
      <c r="X45" s="164">
        <v>0</v>
      </c>
      <c r="Y45" s="164">
        <v>0</v>
      </c>
      <c r="Z45" s="164">
        <v>0</v>
      </c>
      <c r="AA45" s="164">
        <v>0</v>
      </c>
      <c r="AB45" s="164">
        <v>0</v>
      </c>
      <c r="AC45" s="164">
        <v>0</v>
      </c>
      <c r="AD45" s="164">
        <v>0</v>
      </c>
      <c r="AE45" s="164">
        <v>0</v>
      </c>
      <c r="AF45" s="164">
        <v>0</v>
      </c>
      <c r="AG45" s="164">
        <v>0</v>
      </c>
      <c r="AH45" s="164">
        <v>0</v>
      </c>
      <c r="AI45" s="164">
        <v>0</v>
      </c>
      <c r="AJ45" s="164">
        <v>0</v>
      </c>
      <c r="AK45" s="164">
        <v>0</v>
      </c>
      <c r="AL45" s="164">
        <v>0</v>
      </c>
      <c r="AM45" s="164">
        <v>0</v>
      </c>
      <c r="AN45" s="164">
        <v>0</v>
      </c>
      <c r="AO45" s="164">
        <v>0</v>
      </c>
      <c r="AP45" s="164">
        <v>0</v>
      </c>
      <c r="AQ45" s="164">
        <v>0</v>
      </c>
      <c r="AR45" s="164">
        <v>0</v>
      </c>
      <c r="AS45" s="164">
        <v>0</v>
      </c>
      <c r="AT45" s="164">
        <v>0</v>
      </c>
      <c r="AU45" s="164">
        <v>0</v>
      </c>
      <c r="AV45" s="164">
        <v>0</v>
      </c>
      <c r="AW45" s="164">
        <v>0</v>
      </c>
      <c r="AX45" s="164">
        <v>0</v>
      </c>
      <c r="AY45" s="164">
        <v>0</v>
      </c>
      <c r="AZ45" s="164">
        <v>0</v>
      </c>
      <c r="BA45" s="164">
        <v>0</v>
      </c>
      <c r="BB45" s="164">
        <v>0</v>
      </c>
      <c r="BC45" s="164">
        <v>0</v>
      </c>
    </row>
    <row r="46" spans="2:55" ht="12.25" customHeight="1">
      <c r="B46" s="4" t="s">
        <v>171</v>
      </c>
      <c r="C46" s="4" t="s">
        <v>197</v>
      </c>
      <c r="D46" s="4" t="s">
        <v>194</v>
      </c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61">
        <v>0</v>
      </c>
      <c r="P46" s="164">
        <v>0</v>
      </c>
      <c r="Q46" s="164">
        <v>0</v>
      </c>
      <c r="R46" s="164">
        <v>0</v>
      </c>
      <c r="S46" s="164">
        <v>0</v>
      </c>
      <c r="T46" s="164">
        <v>0</v>
      </c>
      <c r="U46" s="164">
        <v>0</v>
      </c>
      <c r="V46" s="164">
        <v>0</v>
      </c>
      <c r="W46" s="164">
        <v>0</v>
      </c>
      <c r="X46" s="164">
        <v>0</v>
      </c>
      <c r="Y46" s="164">
        <v>0</v>
      </c>
      <c r="Z46" s="164">
        <v>0</v>
      </c>
      <c r="AA46" s="164">
        <v>0</v>
      </c>
      <c r="AB46" s="164">
        <v>0</v>
      </c>
      <c r="AC46" s="164">
        <v>0</v>
      </c>
      <c r="AD46" s="164">
        <v>0</v>
      </c>
      <c r="AE46" s="164">
        <v>0</v>
      </c>
      <c r="AF46" s="164">
        <v>0</v>
      </c>
      <c r="AG46" s="164">
        <v>0</v>
      </c>
      <c r="AH46" s="164">
        <v>0</v>
      </c>
      <c r="AI46" s="164">
        <v>0</v>
      </c>
      <c r="AJ46" s="164">
        <v>0</v>
      </c>
      <c r="AK46" s="164">
        <v>0</v>
      </c>
      <c r="AL46" s="164">
        <v>0</v>
      </c>
      <c r="AM46" s="164">
        <v>0</v>
      </c>
      <c r="AN46" s="164">
        <v>0</v>
      </c>
      <c r="AO46" s="164">
        <v>0</v>
      </c>
      <c r="AP46" s="164">
        <v>0</v>
      </c>
      <c r="AQ46" s="164">
        <v>0</v>
      </c>
      <c r="AR46" s="164">
        <v>0</v>
      </c>
      <c r="AS46" s="164">
        <v>0</v>
      </c>
      <c r="AT46" s="164">
        <v>0</v>
      </c>
      <c r="AU46" s="164">
        <v>0</v>
      </c>
      <c r="AV46" s="164">
        <v>0</v>
      </c>
      <c r="AW46" s="164">
        <v>0</v>
      </c>
      <c r="AX46" s="164">
        <v>0</v>
      </c>
      <c r="AY46" s="164">
        <v>0</v>
      </c>
      <c r="AZ46" s="164">
        <v>0</v>
      </c>
      <c r="BA46" s="164">
        <v>0</v>
      </c>
      <c r="BB46" s="164">
        <v>0</v>
      </c>
      <c r="BC46" s="164">
        <v>0</v>
      </c>
    </row>
    <row r="47" spans="2:55" ht="12.25" customHeight="1">
      <c r="B47" s="4" t="s">
        <v>171</v>
      </c>
      <c r="C47" s="4" t="s">
        <v>197</v>
      </c>
      <c r="D47" s="4" t="s">
        <v>252</v>
      </c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61"/>
      <c r="P47" s="164"/>
      <c r="Q47" s="164"/>
      <c r="R47" s="164"/>
      <c r="S47" s="164"/>
      <c r="T47" s="164"/>
      <c r="U47" s="164"/>
      <c r="V47" s="164"/>
      <c r="W47" s="164"/>
      <c r="X47" s="164"/>
      <c r="Y47" s="164"/>
      <c r="Z47" s="164"/>
      <c r="AA47" s="164"/>
      <c r="AB47" s="164"/>
      <c r="AC47" s="164"/>
      <c r="AD47" s="164"/>
      <c r="AE47" s="164"/>
      <c r="AF47" s="164"/>
      <c r="AG47" s="164"/>
      <c r="AH47" s="164"/>
      <c r="AI47" s="164"/>
      <c r="AJ47" s="164"/>
      <c r="AK47" s="164"/>
      <c r="AL47" s="164"/>
      <c r="AM47" s="164"/>
      <c r="AN47" s="164"/>
      <c r="AO47" s="164"/>
      <c r="AP47" s="164"/>
      <c r="AQ47" s="164"/>
      <c r="AR47" s="164"/>
      <c r="AS47" s="164"/>
      <c r="AT47" s="164"/>
      <c r="AU47" s="164"/>
      <c r="AV47" s="164"/>
      <c r="AW47" s="164"/>
      <c r="AX47" s="164"/>
      <c r="AY47" s="164"/>
      <c r="AZ47" s="164"/>
      <c r="BA47" s="164"/>
      <c r="BB47" s="164"/>
      <c r="BC47" s="164"/>
    </row>
    <row r="48" spans="2:55" ht="12.25" customHeight="1">
      <c r="B48" s="4" t="s">
        <v>171</v>
      </c>
      <c r="C48" s="4" t="s">
        <v>197</v>
      </c>
      <c r="D48" s="4" t="s">
        <v>253</v>
      </c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61"/>
      <c r="P48" s="164"/>
      <c r="Q48" s="164"/>
      <c r="R48" s="164"/>
      <c r="S48" s="164"/>
      <c r="T48" s="164"/>
      <c r="U48" s="164"/>
      <c r="V48" s="164"/>
      <c r="W48" s="164"/>
      <c r="X48" s="164"/>
      <c r="Y48" s="164"/>
      <c r="Z48" s="164"/>
      <c r="AA48" s="164"/>
      <c r="AB48" s="164"/>
      <c r="AC48" s="164"/>
      <c r="AD48" s="164"/>
      <c r="AE48" s="164"/>
      <c r="AF48" s="164"/>
      <c r="AG48" s="164"/>
      <c r="AH48" s="164"/>
      <c r="AI48" s="164"/>
      <c r="AJ48" s="164"/>
      <c r="AK48" s="164"/>
      <c r="AL48" s="164"/>
      <c r="AM48" s="164"/>
      <c r="AN48" s="164"/>
      <c r="AO48" s="164"/>
      <c r="AP48" s="164"/>
      <c r="AQ48" s="164"/>
      <c r="AR48" s="164"/>
      <c r="AS48" s="164"/>
      <c r="AT48" s="164"/>
      <c r="AU48" s="164"/>
      <c r="AV48" s="164"/>
      <c r="AW48" s="164"/>
      <c r="AX48" s="164"/>
      <c r="AY48" s="164"/>
      <c r="AZ48" s="164"/>
      <c r="BA48" s="164"/>
      <c r="BB48" s="164"/>
      <c r="BC48" s="164"/>
    </row>
    <row r="49" spans="2:55" ht="12.25" customHeight="1">
      <c r="B49" s="4" t="s">
        <v>171</v>
      </c>
      <c r="C49" s="4" t="s">
        <v>197</v>
      </c>
      <c r="D49" s="4" t="s">
        <v>74</v>
      </c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61">
        <v>0</v>
      </c>
      <c r="P49" s="164">
        <v>0</v>
      </c>
      <c r="Q49" s="164">
        <v>0</v>
      </c>
      <c r="R49" s="164">
        <v>0</v>
      </c>
      <c r="S49" s="164">
        <v>0</v>
      </c>
      <c r="T49" s="164">
        <v>0</v>
      </c>
      <c r="U49" s="164">
        <v>0</v>
      </c>
      <c r="V49" s="164">
        <v>0</v>
      </c>
      <c r="W49" s="164">
        <v>0</v>
      </c>
      <c r="X49" s="164">
        <v>0</v>
      </c>
      <c r="Y49" s="164">
        <v>0</v>
      </c>
      <c r="Z49" s="164">
        <v>0</v>
      </c>
      <c r="AA49" s="164">
        <v>0</v>
      </c>
      <c r="AB49" s="164">
        <v>0</v>
      </c>
      <c r="AC49" s="164">
        <v>0</v>
      </c>
      <c r="AD49" s="164">
        <v>0</v>
      </c>
      <c r="AE49" s="164">
        <v>0</v>
      </c>
      <c r="AF49" s="164">
        <v>0</v>
      </c>
      <c r="AG49" s="164">
        <v>0</v>
      </c>
      <c r="AH49" s="164">
        <v>0</v>
      </c>
      <c r="AI49" s="164">
        <v>0</v>
      </c>
      <c r="AJ49" s="164">
        <v>0</v>
      </c>
      <c r="AK49" s="164">
        <v>0</v>
      </c>
      <c r="AL49" s="164">
        <v>0</v>
      </c>
      <c r="AM49" s="164">
        <v>0</v>
      </c>
      <c r="AN49" s="164">
        <v>0</v>
      </c>
      <c r="AO49" s="164">
        <v>0</v>
      </c>
      <c r="AP49" s="164">
        <v>0</v>
      </c>
      <c r="AQ49" s="164">
        <v>0</v>
      </c>
      <c r="AR49" s="164">
        <v>0</v>
      </c>
      <c r="AS49" s="164">
        <v>0</v>
      </c>
      <c r="AT49" s="164">
        <v>0</v>
      </c>
      <c r="AU49" s="164">
        <v>0</v>
      </c>
      <c r="AV49" s="164">
        <v>0</v>
      </c>
      <c r="AW49" s="164">
        <v>0</v>
      </c>
      <c r="AX49" s="164">
        <v>0</v>
      </c>
      <c r="AY49" s="164">
        <v>0</v>
      </c>
      <c r="AZ49" s="164">
        <v>0</v>
      </c>
      <c r="BA49" s="164">
        <v>0</v>
      </c>
      <c r="BB49" s="164">
        <v>0</v>
      </c>
      <c r="BC49" s="164">
        <v>0</v>
      </c>
    </row>
    <row r="50" spans="2:55" ht="12.25" customHeight="1">
      <c r="B50" s="4" t="s">
        <v>171</v>
      </c>
      <c r="C50" s="4" t="s">
        <v>197</v>
      </c>
      <c r="D50" s="4" t="s">
        <v>16</v>
      </c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61">
        <f>'Capacity by plant'!M66</f>
        <v>1000</v>
      </c>
      <c r="P50" s="164">
        <f>'Capacity by plant'!N66</f>
        <v>1000</v>
      </c>
      <c r="Q50" s="164">
        <f>'Capacity by plant'!O66</f>
        <v>1000</v>
      </c>
      <c r="R50" s="164">
        <f>'Capacity by plant'!P66</f>
        <v>1000</v>
      </c>
      <c r="S50" s="164">
        <f>'Capacity by plant'!Q66</f>
        <v>1000</v>
      </c>
      <c r="T50" s="164">
        <f>'Capacity by plant'!R66</f>
        <v>1000</v>
      </c>
      <c r="U50" s="164">
        <f>'Capacity by plant'!S66</f>
        <v>1000</v>
      </c>
      <c r="V50" s="164">
        <f>'Capacity by plant'!T66</f>
        <v>1000</v>
      </c>
      <c r="W50" s="164">
        <f>'Capacity by plant'!U66</f>
        <v>1000</v>
      </c>
      <c r="X50" s="164">
        <f>'Capacity by plant'!V66</f>
        <v>1000</v>
      </c>
      <c r="Y50" s="164">
        <f>'Capacity by plant'!W66</f>
        <v>1061</v>
      </c>
      <c r="Z50" s="164">
        <f>'Capacity by plant'!X66</f>
        <v>1061</v>
      </c>
      <c r="AA50" s="164">
        <f>'Capacity by plant'!Y66</f>
        <v>1061</v>
      </c>
      <c r="AB50" s="164">
        <f>'Capacity by plant'!Z66</f>
        <v>1061</v>
      </c>
      <c r="AC50" s="164">
        <f>'Capacity by plant'!AA66</f>
        <v>1061</v>
      </c>
      <c r="AD50" s="164">
        <f>'Capacity by plant'!AB66</f>
        <v>1061</v>
      </c>
      <c r="AE50" s="164">
        <f>'Capacity by plant'!AC66</f>
        <v>1061</v>
      </c>
      <c r="AF50" s="164">
        <f>'Capacity by plant'!AD66</f>
        <v>1061</v>
      </c>
      <c r="AG50" s="164">
        <f>'Capacity by plant'!AE66</f>
        <v>1061</v>
      </c>
      <c r="AH50" s="164">
        <f>'Capacity by plant'!AF66</f>
        <v>1061</v>
      </c>
      <c r="AI50" s="164">
        <f>'Capacity by plant'!AG66</f>
        <v>1061</v>
      </c>
      <c r="AJ50" s="164">
        <f>'Capacity by plant'!AH66</f>
        <v>1061</v>
      </c>
      <c r="AK50" s="164">
        <f>'Capacity by plant'!AI66</f>
        <v>1061</v>
      </c>
      <c r="AL50" s="164">
        <f>'Capacity by plant'!AJ66</f>
        <v>1061</v>
      </c>
      <c r="AM50" s="164">
        <f>'Capacity by plant'!AK66</f>
        <v>1061</v>
      </c>
      <c r="AN50" s="164">
        <f>'Capacity by plant'!AL66</f>
        <v>1061</v>
      </c>
      <c r="AO50" s="164">
        <f>'Capacity by plant'!AM66</f>
        <v>1061</v>
      </c>
      <c r="AP50" s="164">
        <f>'Capacity by plant'!AN66</f>
        <v>1061</v>
      </c>
      <c r="AQ50" s="164">
        <f>'Capacity by plant'!AO66</f>
        <v>1061</v>
      </c>
      <c r="AR50" s="164">
        <f>'Capacity by plant'!AP66</f>
        <v>1061</v>
      </c>
      <c r="AS50" s="164">
        <f>'Capacity by plant'!AQ66</f>
        <v>1061</v>
      </c>
      <c r="AT50" s="164">
        <f>'Capacity by plant'!AR66</f>
        <v>1061</v>
      </c>
      <c r="AU50" s="164">
        <f>'Capacity by plant'!AS66</f>
        <v>1061</v>
      </c>
      <c r="AV50" s="164">
        <f>'Capacity by plant'!AT66</f>
        <v>1061</v>
      </c>
      <c r="AW50" s="164">
        <f>'Capacity by plant'!AU66</f>
        <v>1061</v>
      </c>
      <c r="AX50" s="164">
        <f>'Capacity by plant'!AV66</f>
        <v>1061</v>
      </c>
      <c r="AY50" s="164">
        <f>'Capacity by plant'!AW66</f>
        <v>1061</v>
      </c>
      <c r="AZ50" s="164">
        <f>'Capacity by plant'!AX66</f>
        <v>1061</v>
      </c>
      <c r="BA50" s="164">
        <f>'Capacity by plant'!AY66</f>
        <v>1061</v>
      </c>
      <c r="BB50" s="164">
        <f>'Capacity by plant'!AZ66</f>
        <v>1061</v>
      </c>
      <c r="BC50" s="164">
        <f>'Capacity by plant'!BA66</f>
        <v>1061</v>
      </c>
    </row>
    <row r="51" spans="2:55" ht="12.25" customHeight="1">
      <c r="B51" s="4" t="s">
        <v>171</v>
      </c>
      <c r="C51" s="4" t="s">
        <v>197</v>
      </c>
      <c r="D51" s="4" t="s">
        <v>80</v>
      </c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61">
        <f>'Capacity by plant'!M94</f>
        <v>479</v>
      </c>
      <c r="P51" s="164">
        <f>'Capacity by plant'!N94</f>
        <v>479</v>
      </c>
      <c r="Q51" s="164">
        <f>'Capacity by plant'!O94</f>
        <v>479</v>
      </c>
      <c r="R51" s="164">
        <f>'Capacity by plant'!P94</f>
        <v>479</v>
      </c>
      <c r="S51" s="164">
        <f>'Capacity by plant'!Q94</f>
        <v>479</v>
      </c>
      <c r="T51" s="164">
        <f>'Capacity by plant'!R94</f>
        <v>479</v>
      </c>
      <c r="U51" s="164">
        <f>'Capacity by plant'!S94</f>
        <v>479</v>
      </c>
      <c r="V51" s="164">
        <f>'Capacity by plant'!T94</f>
        <v>479</v>
      </c>
      <c r="W51" s="164">
        <f>'Capacity by plant'!U94</f>
        <v>479</v>
      </c>
      <c r="X51" s="164">
        <f>'Capacity by plant'!V94</f>
        <v>479</v>
      </c>
      <c r="Y51" s="164">
        <f>'Capacity by plant'!W94</f>
        <v>479</v>
      </c>
      <c r="Z51" s="164">
        <f>'Capacity by plant'!X94</f>
        <v>479</v>
      </c>
      <c r="AA51" s="164">
        <f>'Capacity by plant'!Y94</f>
        <v>479</v>
      </c>
      <c r="AB51" s="164">
        <f>'Capacity by plant'!Z94</f>
        <v>479</v>
      </c>
      <c r="AC51" s="164">
        <f>'Capacity by plant'!AA94</f>
        <v>479</v>
      </c>
      <c r="AD51" s="164">
        <f>'Capacity by plant'!AB94</f>
        <v>479</v>
      </c>
      <c r="AE51" s="164">
        <f>'Capacity by plant'!AC94</f>
        <v>589</v>
      </c>
      <c r="AF51" s="164">
        <f>'Capacity by plant'!AD94</f>
        <v>754</v>
      </c>
      <c r="AG51" s="164">
        <f>'Capacity by plant'!AE94</f>
        <v>804</v>
      </c>
      <c r="AH51" s="164">
        <f>'Capacity by plant'!AF94</f>
        <v>1304</v>
      </c>
      <c r="AI51" s="164">
        <f>'Capacity by plant'!AG94</f>
        <v>1824</v>
      </c>
      <c r="AJ51" s="164">
        <f>'Capacity by plant'!AH94</f>
        <v>1825</v>
      </c>
      <c r="AK51" s="164">
        <f>'Capacity by plant'!AI94</f>
        <v>1825</v>
      </c>
      <c r="AL51" s="164">
        <f>'Capacity by plant'!AJ94</f>
        <v>1825</v>
      </c>
      <c r="AM51" s="164">
        <f>'Capacity by plant'!AK94</f>
        <v>1825</v>
      </c>
      <c r="AN51" s="164">
        <f>'Capacity by plant'!AL94</f>
        <v>1825</v>
      </c>
      <c r="AO51" s="164">
        <f>'Capacity by plant'!AM94</f>
        <v>1825</v>
      </c>
      <c r="AP51" s="164">
        <f>'Capacity by plant'!AN94</f>
        <v>1825</v>
      </c>
      <c r="AQ51" s="164">
        <f>'Capacity by plant'!AO94</f>
        <v>1825</v>
      </c>
      <c r="AR51" s="164">
        <f>'Capacity by plant'!AP94</f>
        <v>1825</v>
      </c>
      <c r="AS51" s="164">
        <f>'Capacity by plant'!AQ94</f>
        <v>1825</v>
      </c>
      <c r="AT51" s="164">
        <f>'Capacity by plant'!AR94</f>
        <v>1825</v>
      </c>
      <c r="AU51" s="164">
        <f>'Capacity by plant'!AS94</f>
        <v>1825</v>
      </c>
      <c r="AV51" s="164">
        <f>'Capacity by plant'!AT94</f>
        <v>1825</v>
      </c>
      <c r="AW51" s="164">
        <f>'Capacity by plant'!AU94</f>
        <v>1825</v>
      </c>
      <c r="AX51" s="164">
        <f>'Capacity by plant'!AV94</f>
        <v>1825</v>
      </c>
      <c r="AY51" s="164">
        <f>'Capacity by plant'!AW94</f>
        <v>1825</v>
      </c>
      <c r="AZ51" s="164">
        <f>'Capacity by plant'!AX94</f>
        <v>1825</v>
      </c>
      <c r="BA51" s="164">
        <f>'Capacity by plant'!AY94</f>
        <v>1825</v>
      </c>
      <c r="BB51" s="164">
        <f>'Capacity by plant'!AZ94</f>
        <v>1825</v>
      </c>
      <c r="BC51" s="164">
        <f>'Capacity by plant'!BA94</f>
        <v>1825</v>
      </c>
    </row>
    <row r="52" spans="2:55" ht="12.25" customHeight="1">
      <c r="B52" s="4" t="s">
        <v>171</v>
      </c>
      <c r="C52" s="4" t="s">
        <v>197</v>
      </c>
      <c r="D52" s="4" t="s">
        <v>254</v>
      </c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61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</row>
    <row r="53" spans="2:55" ht="12.25" customHeight="1">
      <c r="B53" s="4" t="s">
        <v>171</v>
      </c>
      <c r="C53" s="4" t="s">
        <v>197</v>
      </c>
      <c r="D53" s="4" t="s">
        <v>71</v>
      </c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61">
        <v>0</v>
      </c>
      <c r="P53" s="164">
        <v>1</v>
      </c>
      <c r="Q53" s="164">
        <v>2</v>
      </c>
      <c r="R53" s="164">
        <v>3</v>
      </c>
      <c r="S53" s="164">
        <v>4</v>
      </c>
      <c r="T53" s="164">
        <v>5</v>
      </c>
      <c r="U53" s="164">
        <v>6</v>
      </c>
      <c r="V53" s="164">
        <v>7</v>
      </c>
      <c r="W53" s="164">
        <v>8</v>
      </c>
      <c r="X53" s="164">
        <v>9</v>
      </c>
      <c r="Y53" s="164">
        <v>10</v>
      </c>
      <c r="Z53" s="164">
        <v>11</v>
      </c>
      <c r="AA53" s="164">
        <v>12</v>
      </c>
      <c r="AB53" s="164">
        <v>13</v>
      </c>
      <c r="AC53" s="164">
        <v>14</v>
      </c>
      <c r="AD53" s="164">
        <v>15</v>
      </c>
      <c r="AE53" s="164">
        <v>16</v>
      </c>
      <c r="AF53" s="164">
        <v>17</v>
      </c>
      <c r="AG53" s="164">
        <v>18</v>
      </c>
      <c r="AH53" s="164">
        <v>19</v>
      </c>
      <c r="AI53" s="164">
        <v>20</v>
      </c>
      <c r="AJ53" s="164">
        <v>21</v>
      </c>
      <c r="AK53" s="164">
        <v>22</v>
      </c>
      <c r="AL53" s="164">
        <v>23</v>
      </c>
      <c r="AM53" s="164">
        <v>24</v>
      </c>
      <c r="AN53" s="164">
        <v>25</v>
      </c>
      <c r="AO53" s="164">
        <v>26</v>
      </c>
      <c r="AP53" s="164">
        <v>27</v>
      </c>
      <c r="AQ53" s="164">
        <v>28</v>
      </c>
      <c r="AR53" s="164">
        <v>29</v>
      </c>
      <c r="AS53" s="164">
        <v>30</v>
      </c>
      <c r="AT53" s="164">
        <v>31</v>
      </c>
      <c r="AU53" s="164">
        <v>32</v>
      </c>
      <c r="AV53" s="164">
        <v>33</v>
      </c>
      <c r="AW53" s="164">
        <v>34</v>
      </c>
      <c r="AX53" s="164">
        <v>35</v>
      </c>
      <c r="AY53" s="164">
        <v>36</v>
      </c>
      <c r="AZ53" s="164">
        <v>37</v>
      </c>
      <c r="BA53" s="164">
        <v>38</v>
      </c>
      <c r="BB53" s="164">
        <v>39</v>
      </c>
      <c r="BC53" s="164">
        <v>40</v>
      </c>
    </row>
    <row r="54" spans="2:55" ht="12.25" customHeight="1">
      <c r="B54" s="4" t="s">
        <v>171</v>
      </c>
      <c r="C54" s="4" t="s">
        <v>197</v>
      </c>
      <c r="D54" s="4" t="s">
        <v>72</v>
      </c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61">
        <f>'Capacity by plant'!M51</f>
        <v>1115</v>
      </c>
      <c r="P54" s="164">
        <f>'Capacity by plant'!N51</f>
        <v>1115</v>
      </c>
      <c r="Q54" s="164">
        <f>'Capacity by plant'!O51</f>
        <v>1115</v>
      </c>
      <c r="R54" s="164">
        <f>'Capacity by plant'!P51</f>
        <v>1115</v>
      </c>
      <c r="S54" s="164">
        <f>'Capacity by plant'!Q51</f>
        <v>1145</v>
      </c>
      <c r="T54" s="164">
        <f>'Capacity by plant'!R51</f>
        <v>1145</v>
      </c>
      <c r="U54" s="164">
        <f>'Capacity by plant'!S51</f>
        <v>1145</v>
      </c>
      <c r="V54" s="164">
        <f>'Capacity by plant'!T51</f>
        <v>1145</v>
      </c>
      <c r="W54" s="164">
        <f>'Capacity by plant'!U51</f>
        <v>1145</v>
      </c>
      <c r="X54" s="164">
        <f>'Capacity by plant'!V51</f>
        <v>1145</v>
      </c>
      <c r="Y54" s="164">
        <f>'Capacity by plant'!W51</f>
        <v>1145</v>
      </c>
      <c r="Z54" s="164">
        <f>'Capacity by plant'!X51</f>
        <v>1145</v>
      </c>
      <c r="AA54" s="164">
        <f>'Capacity by plant'!Y51</f>
        <v>795</v>
      </c>
      <c r="AB54" s="164">
        <f>'Capacity by plant'!Z51</f>
        <v>300</v>
      </c>
      <c r="AC54" s="164">
        <f>'Capacity by plant'!AA51</f>
        <v>300</v>
      </c>
      <c r="AD54" s="164">
        <f>'Capacity by plant'!AB51</f>
        <v>0</v>
      </c>
      <c r="AE54" s="164">
        <f>'Capacity by plant'!AC51</f>
        <v>0</v>
      </c>
      <c r="AF54" s="164">
        <f>'Capacity by plant'!AD51</f>
        <v>0</v>
      </c>
      <c r="AG54" s="164">
        <f>'Capacity by plant'!AE51</f>
        <v>0</v>
      </c>
      <c r="AH54" s="164">
        <f>'Capacity by plant'!AF51</f>
        <v>0</v>
      </c>
      <c r="AI54" s="164">
        <f>'Capacity by plant'!AG51</f>
        <v>0</v>
      </c>
      <c r="AJ54" s="164">
        <f>'Capacity by plant'!AH51</f>
        <v>0</v>
      </c>
      <c r="AK54" s="164">
        <f>'Capacity by plant'!AI51</f>
        <v>0</v>
      </c>
      <c r="AL54" s="164">
        <f>'Capacity by plant'!AJ51</f>
        <v>0</v>
      </c>
      <c r="AM54" s="164">
        <f>'Capacity by plant'!AK51</f>
        <v>0</v>
      </c>
      <c r="AN54" s="164">
        <f>'Capacity by plant'!AL51</f>
        <v>0</v>
      </c>
      <c r="AO54" s="164">
        <f>'Capacity by plant'!AM51</f>
        <v>0</v>
      </c>
      <c r="AP54" s="164">
        <f>'Capacity by plant'!AN51</f>
        <v>0</v>
      </c>
      <c r="AQ54" s="164">
        <f>'Capacity by plant'!AO51</f>
        <v>0</v>
      </c>
      <c r="AR54" s="164">
        <f>'Capacity by plant'!AP51</f>
        <v>0</v>
      </c>
      <c r="AS54" s="164">
        <f>'Capacity by plant'!AQ51</f>
        <v>0</v>
      </c>
      <c r="AT54" s="164">
        <f>'Capacity by plant'!AR51</f>
        <v>0</v>
      </c>
      <c r="AU54" s="164">
        <f>'Capacity by plant'!AS51</f>
        <v>0</v>
      </c>
      <c r="AV54" s="164">
        <f>'Capacity by plant'!AT51</f>
        <v>0</v>
      </c>
      <c r="AW54" s="164">
        <f>'Capacity by plant'!AU51</f>
        <v>0</v>
      </c>
      <c r="AX54" s="164">
        <f>'Capacity by plant'!AV51</f>
        <v>0</v>
      </c>
      <c r="AY54" s="164">
        <f>'Capacity by plant'!AW51</f>
        <v>0</v>
      </c>
      <c r="AZ54" s="164">
        <f>'Capacity by plant'!AX51</f>
        <v>0</v>
      </c>
      <c r="BA54" s="164">
        <f>'Capacity by plant'!AY51</f>
        <v>0</v>
      </c>
      <c r="BB54" s="164">
        <f>'Capacity by plant'!AZ51</f>
        <v>0</v>
      </c>
      <c r="BC54" s="164">
        <f>'Capacity by plant'!BA51</f>
        <v>0</v>
      </c>
    </row>
    <row r="55" spans="2:55" ht="12.25" customHeight="1">
      <c r="B55" s="4" t="s">
        <v>171</v>
      </c>
      <c r="C55" s="4" t="s">
        <v>198</v>
      </c>
      <c r="D55" s="4" t="s">
        <v>11</v>
      </c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61">
        <f>'Capacity by plant'!M54</f>
        <v>651</v>
      </c>
      <c r="P55" s="164">
        <f>'Capacity by plant'!N54</f>
        <v>651</v>
      </c>
      <c r="Q55" s="164">
        <f>'Capacity by plant'!O54</f>
        <v>651</v>
      </c>
      <c r="R55" s="164">
        <f>'Capacity by plant'!P54</f>
        <v>651</v>
      </c>
      <c r="S55" s="164">
        <f>'Capacity by plant'!Q54</f>
        <v>651</v>
      </c>
      <c r="T55" s="164">
        <f>'Capacity by plant'!R54</f>
        <v>651</v>
      </c>
      <c r="U55" s="164">
        <f>'Capacity by plant'!S54</f>
        <v>651</v>
      </c>
      <c r="V55" s="164">
        <f>'Capacity by plant'!T54</f>
        <v>651</v>
      </c>
      <c r="W55" s="164">
        <f>'Capacity by plant'!U54</f>
        <v>651</v>
      </c>
      <c r="X55" s="164">
        <f>'Capacity by plant'!V54</f>
        <v>651</v>
      </c>
      <c r="Y55" s="164">
        <f>'Capacity by plant'!W54</f>
        <v>445</v>
      </c>
      <c r="Z55" s="164">
        <f>'Capacity by plant'!X54</f>
        <v>445</v>
      </c>
      <c r="AA55" s="164">
        <f>'Capacity by plant'!Y54</f>
        <v>445</v>
      </c>
      <c r="AB55" s="164">
        <f>'Capacity by plant'!Z54</f>
        <v>445</v>
      </c>
      <c r="AC55" s="164">
        <f>'Capacity by plant'!AA54</f>
        <v>445</v>
      </c>
      <c r="AD55" s="164">
        <f>'Capacity by plant'!AB54</f>
        <v>445</v>
      </c>
      <c r="AE55" s="164">
        <f>'Capacity by plant'!AC54</f>
        <v>445</v>
      </c>
      <c r="AF55" s="164">
        <f>'Capacity by plant'!AD54</f>
        <v>445</v>
      </c>
      <c r="AG55" s="164">
        <f>'Capacity by plant'!AE54</f>
        <v>445</v>
      </c>
      <c r="AH55" s="164">
        <f>'Capacity by plant'!AF54</f>
        <v>445</v>
      </c>
      <c r="AI55" s="164">
        <f>'Capacity by plant'!AG54</f>
        <v>445</v>
      </c>
      <c r="AJ55" s="164">
        <f>'Capacity by plant'!AH54</f>
        <v>445</v>
      </c>
      <c r="AK55" s="164">
        <f>'Capacity by plant'!AI54</f>
        <v>445</v>
      </c>
      <c r="AL55" s="164">
        <f>'Capacity by plant'!AJ54</f>
        <v>445</v>
      </c>
      <c r="AM55" s="164">
        <f>'Capacity by plant'!AK54</f>
        <v>445</v>
      </c>
      <c r="AN55" s="164">
        <f>'Capacity by plant'!AL54</f>
        <v>445</v>
      </c>
      <c r="AO55" s="164">
        <f>'Capacity by plant'!AM54</f>
        <v>445</v>
      </c>
      <c r="AP55" s="164">
        <f>'Capacity by plant'!AN54</f>
        <v>445</v>
      </c>
      <c r="AQ55" s="164">
        <f>'Capacity by plant'!AO54</f>
        <v>445</v>
      </c>
      <c r="AR55" s="164">
        <f>'Capacity by plant'!AP54</f>
        <v>445</v>
      </c>
      <c r="AS55" s="164">
        <f>'Capacity by plant'!AQ54</f>
        <v>445</v>
      </c>
      <c r="AT55" s="164">
        <f>'Capacity by plant'!AR54</f>
        <v>445</v>
      </c>
      <c r="AU55" s="164">
        <f>'Capacity by plant'!AS54</f>
        <v>445</v>
      </c>
      <c r="AV55" s="164">
        <f>'Capacity by plant'!AT54</f>
        <v>445</v>
      </c>
      <c r="AW55" s="164">
        <f>'Capacity by plant'!AU54</f>
        <v>445</v>
      </c>
      <c r="AX55" s="164">
        <f>'Capacity by plant'!AV54</f>
        <v>445</v>
      </c>
      <c r="AY55" s="164">
        <f>'Capacity by plant'!AW54</f>
        <v>445</v>
      </c>
      <c r="AZ55" s="164">
        <f>'Capacity by plant'!AX54</f>
        <v>445</v>
      </c>
      <c r="BA55" s="164">
        <f>'Capacity by plant'!AY54</f>
        <v>445</v>
      </c>
      <c r="BB55" s="164">
        <f>'Capacity by plant'!AZ54</f>
        <v>445</v>
      </c>
      <c r="BC55" s="164">
        <f>'Capacity by plant'!BA54</f>
        <v>445</v>
      </c>
    </row>
    <row r="56" spans="2:55" s="9" customFormat="1" ht="12.25" customHeight="1">
      <c r="B56" s="4" t="s">
        <v>171</v>
      </c>
      <c r="C56" s="4" t="s">
        <v>198</v>
      </c>
      <c r="D56" s="4" t="s">
        <v>255</v>
      </c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61">
        <f>'Capacity by plant'!M58</f>
        <v>380</v>
      </c>
      <c r="P56" s="164">
        <f>'Capacity by plant'!N58</f>
        <v>380</v>
      </c>
      <c r="Q56" s="164">
        <f>'Capacity by plant'!O58</f>
        <v>380</v>
      </c>
      <c r="R56" s="164">
        <f>'Capacity by plant'!P58</f>
        <v>380</v>
      </c>
      <c r="S56" s="164">
        <f>'Capacity by plant'!Q58</f>
        <v>380</v>
      </c>
      <c r="T56" s="164">
        <f>'Capacity by plant'!R58</f>
        <v>380</v>
      </c>
      <c r="U56" s="164">
        <f>'Capacity by plant'!S58</f>
        <v>380</v>
      </c>
      <c r="V56" s="164">
        <f>'Capacity by plant'!T58</f>
        <v>380</v>
      </c>
      <c r="W56" s="164">
        <f>'Capacity by plant'!U58</f>
        <v>380</v>
      </c>
      <c r="X56" s="164">
        <f>'Capacity by plant'!V58</f>
        <v>380</v>
      </c>
      <c r="Y56" s="164">
        <f>'Capacity by plant'!W58</f>
        <v>380</v>
      </c>
      <c r="Z56" s="164">
        <f>'Capacity by plant'!X58</f>
        <v>380</v>
      </c>
      <c r="AA56" s="164">
        <f>'Capacity by plant'!Y58</f>
        <v>380</v>
      </c>
      <c r="AB56" s="164">
        <f>'Capacity by plant'!Z58</f>
        <v>380</v>
      </c>
      <c r="AC56" s="164">
        <f>'Capacity by plant'!AA58</f>
        <v>380</v>
      </c>
      <c r="AD56" s="164">
        <f>'Capacity by plant'!AB58</f>
        <v>380</v>
      </c>
      <c r="AE56" s="164">
        <f>'Capacity by plant'!AC58</f>
        <v>380</v>
      </c>
      <c r="AF56" s="164">
        <f>'Capacity by plant'!AD58</f>
        <v>380</v>
      </c>
      <c r="AG56" s="164">
        <f>'Capacity by plant'!AE58</f>
        <v>380</v>
      </c>
      <c r="AH56" s="164">
        <f>'Capacity by plant'!AF58</f>
        <v>380</v>
      </c>
      <c r="AI56" s="164">
        <f>'Capacity by plant'!AG58</f>
        <v>0</v>
      </c>
      <c r="AJ56" s="164">
        <f>'Capacity by plant'!AH58</f>
        <v>0</v>
      </c>
      <c r="AK56" s="164">
        <f>'Capacity by plant'!AI58</f>
        <v>0</v>
      </c>
      <c r="AL56" s="164">
        <f>'Capacity by plant'!AJ58</f>
        <v>0</v>
      </c>
      <c r="AM56" s="164">
        <f>'Capacity by plant'!AK58</f>
        <v>0</v>
      </c>
      <c r="AN56" s="164">
        <f>'Capacity by plant'!AL58</f>
        <v>0</v>
      </c>
      <c r="AO56" s="164">
        <f>'Capacity by plant'!AM58</f>
        <v>0</v>
      </c>
      <c r="AP56" s="164">
        <f>'Capacity by plant'!AN58</f>
        <v>0</v>
      </c>
      <c r="AQ56" s="164">
        <f>'Capacity by plant'!AO58</f>
        <v>0</v>
      </c>
      <c r="AR56" s="164">
        <f>'Capacity by plant'!AP58</f>
        <v>0</v>
      </c>
      <c r="AS56" s="164">
        <f>'Capacity by plant'!AQ58</f>
        <v>0</v>
      </c>
      <c r="AT56" s="164">
        <f>'Capacity by plant'!AR58</f>
        <v>0</v>
      </c>
      <c r="AU56" s="164">
        <f>'Capacity by plant'!AS58</f>
        <v>0</v>
      </c>
      <c r="AV56" s="164">
        <f>'Capacity by plant'!AT58</f>
        <v>0</v>
      </c>
      <c r="AW56" s="164">
        <f>'Capacity by plant'!AU58</f>
        <v>0</v>
      </c>
      <c r="AX56" s="164">
        <f>'Capacity by plant'!AV58</f>
        <v>0</v>
      </c>
      <c r="AY56" s="164">
        <f>'Capacity by plant'!AW58</f>
        <v>0</v>
      </c>
      <c r="AZ56" s="164">
        <f>'Capacity by plant'!AX58</f>
        <v>0</v>
      </c>
      <c r="BA56" s="164">
        <f>'Capacity by plant'!AY58</f>
        <v>0</v>
      </c>
      <c r="BB56" s="164">
        <f>'Capacity by plant'!AZ58</f>
        <v>0</v>
      </c>
      <c r="BC56" s="164">
        <f>'Capacity by plant'!BA58</f>
        <v>0</v>
      </c>
    </row>
    <row r="57" spans="2:55" ht="12.25" customHeight="1">
      <c r="B57" s="4" t="s">
        <v>171</v>
      </c>
      <c r="C57" s="4" t="s">
        <v>198</v>
      </c>
      <c r="D57" s="4" t="s">
        <v>15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61">
        <f>'Capacity by plant'!M63</f>
        <v>446</v>
      </c>
      <c r="P57" s="164">
        <f>'Capacity by plant'!N63</f>
        <v>446</v>
      </c>
      <c r="Q57" s="164">
        <f>'Capacity by plant'!O63</f>
        <v>446</v>
      </c>
      <c r="R57" s="164">
        <f>'Capacity by plant'!P63</f>
        <v>446</v>
      </c>
      <c r="S57" s="164">
        <f>'Capacity by plant'!Q63</f>
        <v>457</v>
      </c>
      <c r="T57" s="164">
        <f>'Capacity by plant'!R63</f>
        <v>522</v>
      </c>
      <c r="U57" s="164">
        <f>'Capacity by plant'!S63</f>
        <v>557</v>
      </c>
      <c r="V57" s="164">
        <f>'Capacity by plant'!T63</f>
        <v>557</v>
      </c>
      <c r="W57" s="164">
        <f>'Capacity by plant'!U63</f>
        <v>557</v>
      </c>
      <c r="X57" s="164">
        <f>'Capacity by plant'!V63</f>
        <v>557</v>
      </c>
      <c r="Y57" s="164">
        <f>'Capacity by plant'!W63</f>
        <v>557</v>
      </c>
      <c r="Z57" s="164">
        <f>'Capacity by plant'!X63</f>
        <v>557</v>
      </c>
      <c r="AA57" s="164">
        <f>'Capacity by plant'!Y63</f>
        <v>557</v>
      </c>
      <c r="AB57" s="164">
        <f>'Capacity by plant'!Z63</f>
        <v>557</v>
      </c>
      <c r="AC57" s="164">
        <f>'Capacity by plant'!AA63</f>
        <v>557</v>
      </c>
      <c r="AD57" s="164">
        <f>'Capacity by plant'!AB63</f>
        <v>557</v>
      </c>
      <c r="AE57" s="164">
        <f>'Capacity by plant'!AC63</f>
        <v>557</v>
      </c>
      <c r="AF57" s="164">
        <f>'Capacity by plant'!AD63</f>
        <v>557</v>
      </c>
      <c r="AG57" s="164">
        <f>'Capacity by plant'!AE63</f>
        <v>557</v>
      </c>
      <c r="AH57" s="164">
        <f>'Capacity by plant'!AF63</f>
        <v>557</v>
      </c>
      <c r="AI57" s="164">
        <f>'Capacity by plant'!AG63</f>
        <v>557</v>
      </c>
      <c r="AJ57" s="164">
        <f>'Capacity by plant'!AH63</f>
        <v>557</v>
      </c>
      <c r="AK57" s="164">
        <f>'Capacity by plant'!AI63</f>
        <v>557</v>
      </c>
      <c r="AL57" s="164">
        <f>'Capacity by plant'!AJ63</f>
        <v>557</v>
      </c>
      <c r="AM57" s="164">
        <f>'Capacity by plant'!AK63</f>
        <v>557</v>
      </c>
      <c r="AN57" s="164">
        <f>'Capacity by plant'!AL63</f>
        <v>557</v>
      </c>
      <c r="AO57" s="164">
        <f>'Capacity by plant'!AM63</f>
        <v>557</v>
      </c>
      <c r="AP57" s="164">
        <f>'Capacity by plant'!AN63</f>
        <v>557</v>
      </c>
      <c r="AQ57" s="164">
        <f>'Capacity by plant'!AO63</f>
        <v>557</v>
      </c>
      <c r="AR57" s="164">
        <f>'Capacity by plant'!AP63</f>
        <v>557</v>
      </c>
      <c r="AS57" s="164">
        <f>'Capacity by plant'!AQ63</f>
        <v>557</v>
      </c>
      <c r="AT57" s="164">
        <f>'Capacity by plant'!AR63</f>
        <v>557</v>
      </c>
      <c r="AU57" s="164">
        <f>'Capacity by plant'!AS63</f>
        <v>557</v>
      </c>
      <c r="AV57" s="164">
        <f>'Capacity by plant'!AT63</f>
        <v>557</v>
      </c>
      <c r="AW57" s="164">
        <f>'Capacity by plant'!AU63</f>
        <v>557</v>
      </c>
      <c r="AX57" s="164">
        <f>'Capacity by plant'!AV63</f>
        <v>557</v>
      </c>
      <c r="AY57" s="164">
        <f>'Capacity by plant'!AW63</f>
        <v>557</v>
      </c>
      <c r="AZ57" s="164">
        <f>'Capacity by plant'!AX63</f>
        <v>557</v>
      </c>
      <c r="BA57" s="164">
        <f>'Capacity by plant'!AY63</f>
        <v>557</v>
      </c>
      <c r="BB57" s="164">
        <f>'Capacity by plant'!AZ63</f>
        <v>557</v>
      </c>
      <c r="BC57" s="164">
        <f>'Capacity by plant'!BA63</f>
        <v>557</v>
      </c>
    </row>
    <row r="58" spans="2:55" ht="12.25" customHeight="1">
      <c r="B58" s="4" t="s">
        <v>171</v>
      </c>
      <c r="C58" s="4" t="s">
        <v>198</v>
      </c>
      <c r="D58" s="4" t="s">
        <v>17</v>
      </c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61">
        <f>'Capacity by plant'!M76</f>
        <v>3037</v>
      </c>
      <c r="P58" s="164">
        <f>'Capacity by plant'!N76</f>
        <v>3037</v>
      </c>
      <c r="Q58" s="164">
        <f>'Capacity by plant'!O76</f>
        <v>3037</v>
      </c>
      <c r="R58" s="164">
        <f>'Capacity by plant'!P76</f>
        <v>3037</v>
      </c>
      <c r="S58" s="164">
        <f>'Capacity by plant'!Q76</f>
        <v>3037</v>
      </c>
      <c r="T58" s="164">
        <f>'Capacity by plant'!R76</f>
        <v>3037</v>
      </c>
      <c r="U58" s="164">
        <f>'Capacity by plant'!S76</f>
        <v>3037</v>
      </c>
      <c r="V58" s="164">
        <f>'Capacity by plant'!T76</f>
        <v>3151</v>
      </c>
      <c r="W58" s="164">
        <f>'Capacity by plant'!U76</f>
        <v>3229</v>
      </c>
      <c r="X58" s="164">
        <f>'Capacity by plant'!V76</f>
        <v>3229</v>
      </c>
      <c r="Y58" s="164">
        <f>'Capacity by plant'!W76</f>
        <v>3229</v>
      </c>
      <c r="Z58" s="164">
        <f>'Capacity by plant'!X76</f>
        <v>3229</v>
      </c>
      <c r="AA58" s="164">
        <f>'Capacity by plant'!Y76</f>
        <v>3229</v>
      </c>
      <c r="AB58" s="164">
        <f>'Capacity by plant'!Z76</f>
        <v>3229</v>
      </c>
      <c r="AC58" s="164">
        <f>'Capacity by plant'!AA76</f>
        <v>3229</v>
      </c>
      <c r="AD58" s="164">
        <f>'Capacity by plant'!AB76</f>
        <v>3229</v>
      </c>
      <c r="AE58" s="164">
        <f>'Capacity by plant'!AC76</f>
        <v>3229</v>
      </c>
      <c r="AF58" s="164">
        <f>'Capacity by plant'!AD76</f>
        <v>3229</v>
      </c>
      <c r="AG58" s="164">
        <f>'Capacity by plant'!AE76</f>
        <v>3229</v>
      </c>
      <c r="AH58" s="164">
        <f>'Capacity by plant'!AF76</f>
        <v>3229</v>
      </c>
      <c r="AI58" s="164">
        <f>'Capacity by plant'!AG76</f>
        <v>3229</v>
      </c>
      <c r="AJ58" s="164">
        <f>'Capacity by plant'!AH76</f>
        <v>3229</v>
      </c>
      <c r="AK58" s="164">
        <f>'Capacity by plant'!AI76</f>
        <v>3229</v>
      </c>
      <c r="AL58" s="164">
        <f>'Capacity by plant'!AJ76</f>
        <v>3229</v>
      </c>
      <c r="AM58" s="164">
        <f>'Capacity by plant'!AK76</f>
        <v>3229</v>
      </c>
      <c r="AN58" s="164">
        <f>'Capacity by plant'!AL76</f>
        <v>3229</v>
      </c>
      <c r="AO58" s="164">
        <f>'Capacity by plant'!AM76</f>
        <v>3229</v>
      </c>
      <c r="AP58" s="164">
        <f>'Capacity by plant'!AN76</f>
        <v>3229</v>
      </c>
      <c r="AQ58" s="164">
        <f>'Capacity by plant'!AO76</f>
        <v>3229</v>
      </c>
      <c r="AR58" s="164">
        <f>'Capacity by plant'!AP76</f>
        <v>3229</v>
      </c>
      <c r="AS58" s="164">
        <f>'Capacity by plant'!AQ76</f>
        <v>3229</v>
      </c>
      <c r="AT58" s="164">
        <f>'Capacity by plant'!AR76</f>
        <v>3229</v>
      </c>
      <c r="AU58" s="164">
        <f>'Capacity by plant'!AS76</f>
        <v>3229</v>
      </c>
      <c r="AV58" s="164">
        <f>'Capacity by plant'!AT76</f>
        <v>3229</v>
      </c>
      <c r="AW58" s="164">
        <f>'Capacity by plant'!AU76</f>
        <v>3229</v>
      </c>
      <c r="AX58" s="164">
        <f>'Capacity by plant'!AV76</f>
        <v>3229</v>
      </c>
      <c r="AY58" s="164">
        <f>'Capacity by plant'!AW76</f>
        <v>3229</v>
      </c>
      <c r="AZ58" s="164">
        <f>'Capacity by plant'!AX76</f>
        <v>3229</v>
      </c>
      <c r="BA58" s="164">
        <f>'Capacity by plant'!AY76</f>
        <v>3229</v>
      </c>
      <c r="BB58" s="164">
        <f>'Capacity by plant'!AZ76</f>
        <v>3229</v>
      </c>
      <c r="BC58" s="164">
        <f>'Capacity by plant'!BA76</f>
        <v>3229</v>
      </c>
    </row>
    <row r="59" spans="2:55" ht="12.25" customHeight="1">
      <c r="B59" s="4" t="s">
        <v>171</v>
      </c>
      <c r="C59" s="4" t="s">
        <v>198</v>
      </c>
      <c r="D59" s="4" t="s">
        <v>18</v>
      </c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61">
        <f>'Capacity by plant'!M84</f>
        <v>2020</v>
      </c>
      <c r="P59" s="164">
        <f>'Capacity by plant'!N84</f>
        <v>1870</v>
      </c>
      <c r="Q59" s="164">
        <f>'Capacity by plant'!O84</f>
        <v>1870</v>
      </c>
      <c r="R59" s="164">
        <f>'Capacity by plant'!P84</f>
        <v>1870</v>
      </c>
      <c r="S59" s="164">
        <f>'Capacity by plant'!Q84</f>
        <v>1870</v>
      </c>
      <c r="T59" s="164">
        <f>'Capacity by plant'!R84</f>
        <v>1903</v>
      </c>
      <c r="U59" s="164">
        <f>'Capacity by plant'!S84</f>
        <v>1997</v>
      </c>
      <c r="V59" s="164">
        <f>'Capacity by plant'!T84</f>
        <v>1070</v>
      </c>
      <c r="W59" s="164">
        <f>'Capacity by plant'!U84</f>
        <v>1070</v>
      </c>
      <c r="X59" s="164">
        <f>'Capacity by plant'!V84</f>
        <v>1070</v>
      </c>
      <c r="Y59" s="164">
        <f>'Capacity by plant'!W84</f>
        <v>1220</v>
      </c>
      <c r="Z59" s="164">
        <f>'Capacity by plant'!X84</f>
        <v>1367</v>
      </c>
      <c r="AA59" s="164">
        <f>'Capacity by plant'!Y84</f>
        <v>1367</v>
      </c>
      <c r="AB59" s="164">
        <f>'Capacity by plant'!Z84</f>
        <v>1367</v>
      </c>
      <c r="AC59" s="164">
        <f>'Capacity by plant'!AA84</f>
        <v>297</v>
      </c>
      <c r="AD59" s="164">
        <f>'Capacity by plant'!AB84</f>
        <v>297</v>
      </c>
      <c r="AE59" s="164">
        <f>'Capacity by plant'!AC84</f>
        <v>297</v>
      </c>
      <c r="AF59" s="164">
        <f>'Capacity by plant'!AD84</f>
        <v>297</v>
      </c>
      <c r="AG59" s="164">
        <f>'Capacity by plant'!AE84</f>
        <v>297</v>
      </c>
      <c r="AH59" s="164">
        <f>'Capacity by plant'!AF84</f>
        <v>297</v>
      </c>
      <c r="AI59" s="164">
        <f>'Capacity by plant'!AG84</f>
        <v>297</v>
      </c>
      <c r="AJ59" s="164">
        <f>'Capacity by plant'!AH84</f>
        <v>0</v>
      </c>
      <c r="AK59" s="164">
        <f>'Capacity by plant'!AI84</f>
        <v>0</v>
      </c>
      <c r="AL59" s="164">
        <f>'Capacity by plant'!AJ84</f>
        <v>0</v>
      </c>
      <c r="AM59" s="164">
        <f>'Capacity by plant'!AK84</f>
        <v>0</v>
      </c>
      <c r="AN59" s="164">
        <f>'Capacity by plant'!AL84</f>
        <v>0</v>
      </c>
      <c r="AO59" s="164">
        <f>'Capacity by plant'!AM84</f>
        <v>0</v>
      </c>
      <c r="AP59" s="164">
        <f>'Capacity by plant'!AN84</f>
        <v>0</v>
      </c>
      <c r="AQ59" s="164">
        <f>'Capacity by plant'!AO84</f>
        <v>0</v>
      </c>
      <c r="AR59" s="164">
        <f>'Capacity by plant'!AP84</f>
        <v>0</v>
      </c>
      <c r="AS59" s="164">
        <f>'Capacity by plant'!AQ84</f>
        <v>0</v>
      </c>
      <c r="AT59" s="164">
        <f>'Capacity by plant'!AR84</f>
        <v>0</v>
      </c>
      <c r="AU59" s="164">
        <f>'Capacity by plant'!AS84</f>
        <v>0</v>
      </c>
      <c r="AV59" s="164">
        <f>'Capacity by plant'!AT84</f>
        <v>0</v>
      </c>
      <c r="AW59" s="164">
        <f>'Capacity by plant'!AU84</f>
        <v>0</v>
      </c>
      <c r="AX59" s="164">
        <f>'Capacity by plant'!AV84</f>
        <v>0</v>
      </c>
      <c r="AY59" s="164">
        <f>'Capacity by plant'!AW84</f>
        <v>0</v>
      </c>
      <c r="AZ59" s="164">
        <f>'Capacity by plant'!AX84</f>
        <v>0</v>
      </c>
      <c r="BA59" s="164">
        <f>'Capacity by plant'!AY84</f>
        <v>0</v>
      </c>
      <c r="BB59" s="164">
        <f>'Capacity by plant'!AZ84</f>
        <v>0</v>
      </c>
      <c r="BC59" s="164">
        <f>'Capacity by plant'!BA84</f>
        <v>0</v>
      </c>
    </row>
    <row r="60" spans="2:55" ht="12.25" customHeight="1">
      <c r="B60" s="4" t="s">
        <v>171</v>
      </c>
      <c r="C60" s="4" t="s">
        <v>198</v>
      </c>
      <c r="D60" s="4" t="s">
        <v>19</v>
      </c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61">
        <f>'Capacity by plant'!M87</f>
        <v>429</v>
      </c>
      <c r="P60" s="164">
        <f>'Capacity by plant'!N87</f>
        <v>429</v>
      </c>
      <c r="Q60" s="164">
        <f>'Capacity by plant'!O87</f>
        <v>429</v>
      </c>
      <c r="R60" s="164">
        <f>'Capacity by plant'!P87</f>
        <v>429</v>
      </c>
      <c r="S60" s="164">
        <f>'Capacity by plant'!Q87</f>
        <v>429</v>
      </c>
      <c r="T60" s="164">
        <f>'Capacity by plant'!R87</f>
        <v>429</v>
      </c>
      <c r="U60" s="164">
        <f>'Capacity by plant'!S87</f>
        <v>429</v>
      </c>
      <c r="V60" s="164">
        <f>'Capacity by plant'!T87</f>
        <v>429</v>
      </c>
      <c r="W60" s="164">
        <f>'Capacity by plant'!U87</f>
        <v>528</v>
      </c>
      <c r="X60" s="164">
        <f>'Capacity by plant'!V87</f>
        <v>528</v>
      </c>
      <c r="Y60" s="164">
        <f>'Capacity by plant'!W87</f>
        <v>528</v>
      </c>
      <c r="Z60" s="164">
        <f>'Capacity by plant'!X87</f>
        <v>528</v>
      </c>
      <c r="AA60" s="164">
        <f>'Capacity by plant'!Y87</f>
        <v>528</v>
      </c>
      <c r="AB60" s="164">
        <f>'Capacity by plant'!Z87</f>
        <v>528</v>
      </c>
      <c r="AC60" s="164">
        <f>'Capacity by plant'!AA87</f>
        <v>528</v>
      </c>
      <c r="AD60" s="164">
        <f>'Capacity by plant'!AB87</f>
        <v>528</v>
      </c>
      <c r="AE60" s="164">
        <f>'Capacity by plant'!AC87</f>
        <v>528</v>
      </c>
      <c r="AF60" s="164">
        <f>'Capacity by plant'!AD87</f>
        <v>528</v>
      </c>
      <c r="AG60" s="164">
        <f>'Capacity by plant'!AE87</f>
        <v>528</v>
      </c>
      <c r="AH60" s="164">
        <f>'Capacity by plant'!AF87</f>
        <v>528</v>
      </c>
      <c r="AI60" s="164">
        <f>'Capacity by plant'!AG87</f>
        <v>528</v>
      </c>
      <c r="AJ60" s="164">
        <f>'Capacity by plant'!AH87</f>
        <v>528</v>
      </c>
      <c r="AK60" s="164">
        <f>'Capacity by plant'!AI87</f>
        <v>528</v>
      </c>
      <c r="AL60" s="164">
        <f>'Capacity by plant'!AJ87</f>
        <v>528</v>
      </c>
      <c r="AM60" s="164">
        <f>'Capacity by plant'!AK87</f>
        <v>528</v>
      </c>
      <c r="AN60" s="164">
        <f>'Capacity by plant'!AL87</f>
        <v>528</v>
      </c>
      <c r="AO60" s="164">
        <f>'Capacity by plant'!AM87</f>
        <v>528</v>
      </c>
      <c r="AP60" s="164">
        <f>'Capacity by plant'!AN87</f>
        <v>528</v>
      </c>
      <c r="AQ60" s="164">
        <f>'Capacity by plant'!AO87</f>
        <v>528</v>
      </c>
      <c r="AR60" s="164">
        <f>'Capacity by plant'!AP87</f>
        <v>528</v>
      </c>
      <c r="AS60" s="164">
        <f>'Capacity by plant'!AQ87</f>
        <v>528</v>
      </c>
      <c r="AT60" s="164">
        <f>'Capacity by plant'!AR87</f>
        <v>528</v>
      </c>
      <c r="AU60" s="164">
        <f>'Capacity by plant'!AS87</f>
        <v>528</v>
      </c>
      <c r="AV60" s="164">
        <f>'Capacity by plant'!AT87</f>
        <v>528</v>
      </c>
      <c r="AW60" s="164">
        <f>'Capacity by plant'!AU87</f>
        <v>528</v>
      </c>
      <c r="AX60" s="164">
        <f>'Capacity by plant'!AV87</f>
        <v>528</v>
      </c>
      <c r="AY60" s="164">
        <f>'Capacity by plant'!AW87</f>
        <v>528</v>
      </c>
      <c r="AZ60" s="164">
        <f>'Capacity by plant'!AX87</f>
        <v>528</v>
      </c>
      <c r="BA60" s="164">
        <f>'Capacity by plant'!AY87</f>
        <v>528</v>
      </c>
      <c r="BB60" s="164">
        <f>'Capacity by plant'!AZ87</f>
        <v>528</v>
      </c>
      <c r="BC60" s="164">
        <f>'Capacity by plant'!BA87</f>
        <v>528</v>
      </c>
    </row>
    <row r="61" spans="2:55" ht="12.25" customHeight="1">
      <c r="B61" s="4" t="s">
        <v>200</v>
      </c>
      <c r="C61" s="4" t="s">
        <v>200</v>
      </c>
      <c r="D61" s="4" t="s">
        <v>82</v>
      </c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61">
        <v>0</v>
      </c>
      <c r="P61" s="164">
        <v>1</v>
      </c>
      <c r="Q61" s="164">
        <v>2</v>
      </c>
      <c r="R61" s="164">
        <v>3</v>
      </c>
      <c r="S61" s="164">
        <v>4</v>
      </c>
      <c r="T61" s="164">
        <v>5</v>
      </c>
      <c r="U61" s="164">
        <v>6</v>
      </c>
      <c r="V61" s="164">
        <v>7</v>
      </c>
      <c r="W61" s="164">
        <v>8</v>
      </c>
      <c r="X61" s="164">
        <v>9</v>
      </c>
      <c r="Y61" s="164">
        <v>10</v>
      </c>
      <c r="Z61" s="164">
        <v>11</v>
      </c>
      <c r="AA61" s="164">
        <v>12</v>
      </c>
      <c r="AB61" s="164">
        <v>13</v>
      </c>
      <c r="AC61" s="164">
        <v>14</v>
      </c>
      <c r="AD61" s="164">
        <v>15</v>
      </c>
      <c r="AE61" s="164">
        <v>16</v>
      </c>
      <c r="AF61" s="164">
        <v>17</v>
      </c>
      <c r="AG61" s="164">
        <v>18</v>
      </c>
      <c r="AH61" s="164">
        <v>19</v>
      </c>
      <c r="AI61" s="164">
        <v>20</v>
      </c>
      <c r="AJ61" s="164">
        <v>21</v>
      </c>
      <c r="AK61" s="164">
        <v>22</v>
      </c>
      <c r="AL61" s="164">
        <v>23</v>
      </c>
      <c r="AM61" s="164">
        <v>24</v>
      </c>
      <c r="AN61" s="164">
        <v>25</v>
      </c>
      <c r="AO61" s="164">
        <v>26</v>
      </c>
      <c r="AP61" s="164">
        <v>27</v>
      </c>
      <c r="AQ61" s="164">
        <v>28</v>
      </c>
      <c r="AR61" s="164">
        <v>29</v>
      </c>
      <c r="AS61" s="164">
        <v>30</v>
      </c>
      <c r="AT61" s="164">
        <v>31</v>
      </c>
      <c r="AU61" s="164">
        <v>32</v>
      </c>
      <c r="AV61" s="164">
        <v>33</v>
      </c>
      <c r="AW61" s="164">
        <v>34</v>
      </c>
      <c r="AX61" s="164">
        <v>35</v>
      </c>
      <c r="AY61" s="164">
        <v>36</v>
      </c>
      <c r="AZ61" s="164">
        <v>37</v>
      </c>
      <c r="BA61" s="164">
        <v>38</v>
      </c>
      <c r="BB61" s="164">
        <v>39</v>
      </c>
      <c r="BC61" s="164">
        <v>40</v>
      </c>
    </row>
    <row r="62" spans="2:55" ht="12.25" customHeight="1">
      <c r="B62" s="4" t="s">
        <v>200</v>
      </c>
      <c r="C62" s="4" t="s">
        <v>200</v>
      </c>
      <c r="D62" s="4" t="s">
        <v>22</v>
      </c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61">
        <f>'Capacity by plant'!M103</f>
        <v>0</v>
      </c>
      <c r="P62" s="164">
        <f>'Capacity by plant'!N103</f>
        <v>0</v>
      </c>
      <c r="Q62" s="164">
        <f>'Capacity by plant'!O103</f>
        <v>0</v>
      </c>
      <c r="R62" s="164">
        <f>'Capacity by plant'!P103</f>
        <v>0</v>
      </c>
      <c r="S62" s="164">
        <f>'Capacity by plant'!Q103</f>
        <v>0</v>
      </c>
      <c r="T62" s="164">
        <f>'Capacity by plant'!R103</f>
        <v>0</v>
      </c>
      <c r="U62" s="164">
        <f>'Capacity by plant'!S103</f>
        <v>0</v>
      </c>
      <c r="V62" s="164">
        <f>'Capacity by plant'!T103</f>
        <v>0</v>
      </c>
      <c r="W62" s="164">
        <f>'Capacity by plant'!U103</f>
        <v>99</v>
      </c>
      <c r="X62" s="164">
        <f>'Capacity by plant'!V103</f>
        <v>396</v>
      </c>
      <c r="Y62" s="164">
        <f>'Capacity by plant'!W103</f>
        <v>396</v>
      </c>
      <c r="Z62" s="164">
        <f>'Capacity by plant'!X103</f>
        <v>396</v>
      </c>
      <c r="AA62" s="164">
        <f>'Capacity by plant'!Y103</f>
        <v>396</v>
      </c>
      <c r="AB62" s="164">
        <f>'Capacity by plant'!Z103</f>
        <v>396</v>
      </c>
      <c r="AC62" s="164">
        <f>'Capacity by plant'!AA103</f>
        <v>396</v>
      </c>
      <c r="AD62" s="164">
        <f>'Capacity by plant'!AB103</f>
        <v>396</v>
      </c>
      <c r="AE62" s="164">
        <f>'Capacity by plant'!AC103</f>
        <v>396</v>
      </c>
      <c r="AF62" s="164">
        <f>'Capacity by plant'!AD103</f>
        <v>396</v>
      </c>
      <c r="AG62" s="164">
        <f>'Capacity by plant'!AE103</f>
        <v>396</v>
      </c>
      <c r="AH62" s="164">
        <f>'Capacity by plant'!AF103</f>
        <v>396</v>
      </c>
      <c r="AI62" s="164">
        <f>'Capacity by plant'!AG103</f>
        <v>396</v>
      </c>
      <c r="AJ62" s="164">
        <f>'Capacity by plant'!AH103</f>
        <v>396</v>
      </c>
      <c r="AK62" s="164">
        <f>'Capacity by plant'!AI103</f>
        <v>396</v>
      </c>
      <c r="AL62" s="164">
        <f>'Capacity by plant'!AJ103</f>
        <v>396</v>
      </c>
      <c r="AM62" s="164">
        <f>'Capacity by plant'!AK103</f>
        <v>396</v>
      </c>
      <c r="AN62" s="164">
        <f>'Capacity by plant'!AL103</f>
        <v>396</v>
      </c>
      <c r="AO62" s="164">
        <f>'Capacity by plant'!AM103</f>
        <v>396</v>
      </c>
      <c r="AP62" s="164">
        <f>'Capacity by plant'!AN103</f>
        <v>396</v>
      </c>
      <c r="AQ62" s="164">
        <f>'Capacity by plant'!AO103</f>
        <v>396</v>
      </c>
      <c r="AR62" s="164">
        <f>'Capacity by plant'!AP103</f>
        <v>396</v>
      </c>
      <c r="AS62" s="164">
        <f>'Capacity by plant'!AQ103</f>
        <v>396</v>
      </c>
      <c r="AT62" s="164">
        <f>'Capacity by plant'!AR103</f>
        <v>396</v>
      </c>
      <c r="AU62" s="164">
        <f>'Capacity by plant'!AS103</f>
        <v>396</v>
      </c>
      <c r="AV62" s="164">
        <f>'Capacity by plant'!AT103</f>
        <v>396</v>
      </c>
      <c r="AW62" s="164">
        <f>'Capacity by plant'!AU103</f>
        <v>396</v>
      </c>
      <c r="AX62" s="164">
        <f>'Capacity by plant'!AV103</f>
        <v>396</v>
      </c>
      <c r="AY62" s="164">
        <f>'Capacity by plant'!AW103</f>
        <v>396</v>
      </c>
      <c r="AZ62" s="164">
        <f>'Capacity by plant'!AX103</f>
        <v>396</v>
      </c>
      <c r="BA62" s="164">
        <f>'Capacity by plant'!AY103</f>
        <v>396</v>
      </c>
      <c r="BB62" s="164">
        <f>'Capacity by plant'!AZ103</f>
        <v>396</v>
      </c>
      <c r="BC62" s="164">
        <f>'Capacity by plant'!BA103</f>
        <v>396</v>
      </c>
    </row>
    <row r="63" spans="2:55" ht="12.25" customHeight="1">
      <c r="B63" s="4" t="s">
        <v>200</v>
      </c>
      <c r="C63" s="4" t="s">
        <v>200</v>
      </c>
      <c r="D63" s="4" t="s">
        <v>23</v>
      </c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61">
        <f>'Capacity by plant'!M106</f>
        <v>965</v>
      </c>
      <c r="P63" s="164">
        <f>'Capacity by plant'!N106</f>
        <v>965</v>
      </c>
      <c r="Q63" s="164">
        <f>'Capacity by plant'!O106</f>
        <v>965</v>
      </c>
      <c r="R63" s="164">
        <f>'Capacity by plant'!P106</f>
        <v>965</v>
      </c>
      <c r="S63" s="164">
        <f>'Capacity by plant'!Q106</f>
        <v>965</v>
      </c>
      <c r="T63" s="164">
        <f>'Capacity by plant'!R106</f>
        <v>1056</v>
      </c>
      <c r="U63" s="164">
        <f>'Capacity by plant'!S106</f>
        <v>1056</v>
      </c>
      <c r="V63" s="164">
        <f>'Capacity by plant'!T106</f>
        <v>1056</v>
      </c>
      <c r="W63" s="164">
        <f>'Capacity by plant'!U106</f>
        <v>1056</v>
      </c>
      <c r="X63" s="164">
        <f>'Capacity by plant'!V106</f>
        <v>1056</v>
      </c>
      <c r="Y63" s="164">
        <f>'Capacity by plant'!W106</f>
        <v>1056</v>
      </c>
      <c r="Z63" s="164">
        <f>'Capacity by plant'!X106</f>
        <v>1120</v>
      </c>
      <c r="AA63" s="164">
        <f>'Capacity by plant'!Y106</f>
        <v>1120</v>
      </c>
      <c r="AB63" s="164">
        <f>'Capacity by plant'!Z106</f>
        <v>1120</v>
      </c>
      <c r="AC63" s="164">
        <f>'Capacity by plant'!AA106</f>
        <v>1120</v>
      </c>
      <c r="AD63" s="164">
        <f>'Capacity by plant'!AB106</f>
        <v>1120</v>
      </c>
      <c r="AE63" s="164">
        <f>'Capacity by plant'!AC106</f>
        <v>1120</v>
      </c>
      <c r="AF63" s="164">
        <f>'Capacity by plant'!AD106</f>
        <v>1120</v>
      </c>
      <c r="AG63" s="164">
        <f>'Capacity by plant'!AE106</f>
        <v>1120</v>
      </c>
      <c r="AH63" s="164">
        <f>'Capacity by plant'!AF106</f>
        <v>1120</v>
      </c>
      <c r="AI63" s="164">
        <f>'Capacity by plant'!AG106</f>
        <v>1120</v>
      </c>
      <c r="AJ63" s="164">
        <f>'Capacity by plant'!AH106</f>
        <v>1120</v>
      </c>
      <c r="AK63" s="164">
        <f>'Capacity by plant'!AI106</f>
        <v>1120</v>
      </c>
      <c r="AL63" s="164">
        <f>'Capacity by plant'!AJ106</f>
        <v>1120</v>
      </c>
      <c r="AM63" s="164">
        <f>'Capacity by plant'!AK106</f>
        <v>1120</v>
      </c>
      <c r="AN63" s="164">
        <f>'Capacity by plant'!AL106</f>
        <v>1120</v>
      </c>
      <c r="AO63" s="164">
        <f>'Capacity by plant'!AM106</f>
        <v>1120</v>
      </c>
      <c r="AP63" s="164">
        <f>'Capacity by plant'!AN106</f>
        <v>1120</v>
      </c>
      <c r="AQ63" s="164">
        <f>'Capacity by plant'!AO106</f>
        <v>1120</v>
      </c>
      <c r="AR63" s="164">
        <f>'Capacity by plant'!AP106</f>
        <v>1120</v>
      </c>
      <c r="AS63" s="164">
        <f>'Capacity by plant'!AQ106</f>
        <v>1120</v>
      </c>
      <c r="AT63" s="164">
        <f>'Capacity by plant'!AR106</f>
        <v>1120</v>
      </c>
      <c r="AU63" s="164">
        <f>'Capacity by plant'!AS106</f>
        <v>1120</v>
      </c>
      <c r="AV63" s="164">
        <f>'Capacity by plant'!AT106</f>
        <v>1120</v>
      </c>
      <c r="AW63" s="164">
        <f>'Capacity by plant'!AU106</f>
        <v>1120</v>
      </c>
      <c r="AX63" s="164">
        <f>'Capacity by plant'!AV106</f>
        <v>1120</v>
      </c>
      <c r="AY63" s="164">
        <f>'Capacity by plant'!AW106</f>
        <v>1120</v>
      </c>
      <c r="AZ63" s="164">
        <f>'Capacity by plant'!AX106</f>
        <v>1120</v>
      </c>
      <c r="BA63" s="164">
        <f>'Capacity by plant'!AY106</f>
        <v>1120</v>
      </c>
      <c r="BB63" s="164">
        <f>'Capacity by plant'!AZ106</f>
        <v>1120</v>
      </c>
      <c r="BC63" s="164">
        <f>'Capacity by plant'!BA106</f>
        <v>1120</v>
      </c>
    </row>
    <row r="64" spans="2:55" ht="12.25" customHeight="1">
      <c r="B64" s="4" t="s">
        <v>200</v>
      </c>
      <c r="C64" s="4" t="s">
        <v>200</v>
      </c>
      <c r="D64" s="4" t="s">
        <v>83</v>
      </c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61">
        <f>'Capacity by plant'!M108</f>
        <v>398</v>
      </c>
      <c r="P64" s="164">
        <f>'Capacity by plant'!N108</f>
        <v>398</v>
      </c>
      <c r="Q64" s="164">
        <f>'Capacity by plant'!O108</f>
        <v>398</v>
      </c>
      <c r="R64" s="164">
        <f>'Capacity by plant'!P108</f>
        <v>398</v>
      </c>
      <c r="S64" s="164">
        <f>'Capacity by plant'!Q108</f>
        <v>398</v>
      </c>
      <c r="T64" s="164">
        <f>'Capacity by plant'!R108</f>
        <v>398</v>
      </c>
      <c r="U64" s="164">
        <f>'Capacity by plant'!S108</f>
        <v>398</v>
      </c>
      <c r="V64" s="164">
        <f>'Capacity by plant'!T108</f>
        <v>398</v>
      </c>
      <c r="W64" s="164">
        <f>'Capacity by plant'!U108</f>
        <v>398</v>
      </c>
      <c r="X64" s="164">
        <f>'Capacity by plant'!V108</f>
        <v>398</v>
      </c>
      <c r="Y64" s="164">
        <f>'Capacity by plant'!W108</f>
        <v>398</v>
      </c>
      <c r="Z64" s="164">
        <f>'Capacity by plant'!X108</f>
        <v>398</v>
      </c>
      <c r="AA64" s="164">
        <f>'Capacity by plant'!Y108</f>
        <v>398</v>
      </c>
      <c r="AB64" s="164">
        <f>'Capacity by plant'!Z108</f>
        <v>398</v>
      </c>
      <c r="AC64" s="164">
        <f>'Capacity by plant'!AA108</f>
        <v>398</v>
      </c>
      <c r="AD64" s="164">
        <f>'Capacity by plant'!AB108</f>
        <v>398</v>
      </c>
      <c r="AE64" s="164">
        <f>'Capacity by plant'!AC108</f>
        <v>398</v>
      </c>
      <c r="AF64" s="164">
        <f>'Capacity by plant'!AD108</f>
        <v>398</v>
      </c>
      <c r="AG64" s="164">
        <f>'Capacity by plant'!AE108</f>
        <v>398</v>
      </c>
      <c r="AH64" s="164">
        <f>'Capacity by plant'!AF108</f>
        <v>398</v>
      </c>
      <c r="AI64" s="164">
        <f>'Capacity by plant'!AG108</f>
        <v>398</v>
      </c>
      <c r="AJ64" s="164">
        <f>'Capacity by plant'!AH108</f>
        <v>398</v>
      </c>
      <c r="AK64" s="164">
        <f>'Capacity by plant'!AI108</f>
        <v>398</v>
      </c>
      <c r="AL64" s="164">
        <f>'Capacity by plant'!AJ108</f>
        <v>398</v>
      </c>
      <c r="AM64" s="164">
        <f>'Capacity by plant'!AK108</f>
        <v>398</v>
      </c>
      <c r="AN64" s="164">
        <f>'Capacity by plant'!AL108</f>
        <v>398</v>
      </c>
      <c r="AO64" s="164">
        <f>'Capacity by plant'!AM108</f>
        <v>398</v>
      </c>
      <c r="AP64" s="164">
        <f>'Capacity by plant'!AN108</f>
        <v>398</v>
      </c>
      <c r="AQ64" s="164">
        <f>'Capacity by plant'!AO108</f>
        <v>398</v>
      </c>
      <c r="AR64" s="164">
        <f>'Capacity by plant'!AP108</f>
        <v>398</v>
      </c>
      <c r="AS64" s="164">
        <f>'Capacity by plant'!AQ108</f>
        <v>398</v>
      </c>
      <c r="AT64" s="164">
        <f>'Capacity by plant'!AR108</f>
        <v>398</v>
      </c>
      <c r="AU64" s="164">
        <f>'Capacity by plant'!AS108</f>
        <v>398</v>
      </c>
      <c r="AV64" s="164">
        <f>'Capacity by plant'!AT108</f>
        <v>398</v>
      </c>
      <c r="AW64" s="164">
        <f>'Capacity by plant'!AU108</f>
        <v>398</v>
      </c>
      <c r="AX64" s="164">
        <f>'Capacity by plant'!AV108</f>
        <v>398</v>
      </c>
      <c r="AY64" s="164">
        <f>'Capacity by plant'!AW108</f>
        <v>398</v>
      </c>
      <c r="AZ64" s="164">
        <f>'Capacity by plant'!AX108</f>
        <v>398</v>
      </c>
      <c r="BA64" s="164">
        <f>'Capacity by plant'!AY108</f>
        <v>398</v>
      </c>
      <c r="BB64" s="164">
        <f>'Capacity by plant'!AZ108</f>
        <v>398</v>
      </c>
      <c r="BC64" s="164">
        <f>'Capacity by plant'!BA108</f>
        <v>398</v>
      </c>
    </row>
    <row r="65" spans="2:56" ht="12.25" customHeight="1">
      <c r="B65" s="4" t="s">
        <v>200</v>
      </c>
      <c r="C65" s="4" t="s">
        <v>200</v>
      </c>
      <c r="D65" s="4" t="s">
        <v>24</v>
      </c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61">
        <f>'Capacity by plant'!M111</f>
        <v>198</v>
      </c>
      <c r="P65" s="164">
        <f>'Capacity by plant'!N111</f>
        <v>198</v>
      </c>
      <c r="Q65" s="164">
        <f>'Capacity by plant'!O111</f>
        <v>198</v>
      </c>
      <c r="R65" s="164">
        <f>'Capacity by plant'!P111</f>
        <v>198</v>
      </c>
      <c r="S65" s="164">
        <f>'Capacity by plant'!Q111</f>
        <v>198</v>
      </c>
      <c r="T65" s="164">
        <f>'Capacity by plant'!R111</f>
        <v>198</v>
      </c>
      <c r="U65" s="164">
        <f>'Capacity by plant'!S111</f>
        <v>198</v>
      </c>
      <c r="V65" s="164">
        <f>'Capacity by plant'!T111</f>
        <v>198</v>
      </c>
      <c r="W65" s="164">
        <f>'Capacity by plant'!U111</f>
        <v>198</v>
      </c>
      <c r="X65" s="164">
        <f>'Capacity by plant'!V111</f>
        <v>198</v>
      </c>
      <c r="Y65" s="164">
        <f>'Capacity by plant'!W111</f>
        <v>198</v>
      </c>
      <c r="Z65" s="164">
        <f>'Capacity by plant'!X111</f>
        <v>198</v>
      </c>
      <c r="AA65" s="164">
        <f>'Capacity by plant'!Y111</f>
        <v>198</v>
      </c>
      <c r="AB65" s="164">
        <f>'Capacity by plant'!Z111</f>
        <v>198</v>
      </c>
      <c r="AC65" s="164">
        <f>'Capacity by plant'!AA111</f>
        <v>198</v>
      </c>
      <c r="AD65" s="164">
        <f>'Capacity by plant'!AB111</f>
        <v>198</v>
      </c>
      <c r="AE65" s="164">
        <f>'Capacity by plant'!AC111</f>
        <v>198</v>
      </c>
      <c r="AF65" s="164">
        <f>'Capacity by plant'!AD111</f>
        <v>528</v>
      </c>
      <c r="AG65" s="164">
        <f>'Capacity by plant'!AE111</f>
        <v>858</v>
      </c>
      <c r="AH65" s="164">
        <f>'Capacity by plant'!AF111</f>
        <v>858</v>
      </c>
      <c r="AI65" s="164">
        <f>'Capacity by plant'!AG111</f>
        <v>858</v>
      </c>
      <c r="AJ65" s="164">
        <f>'Capacity by plant'!AH111</f>
        <v>858</v>
      </c>
      <c r="AK65" s="164">
        <f>'Capacity by plant'!AI111</f>
        <v>858</v>
      </c>
      <c r="AL65" s="164">
        <f>'Capacity by plant'!AJ111</f>
        <v>858</v>
      </c>
      <c r="AM65" s="164">
        <f>'Capacity by plant'!AK111</f>
        <v>858</v>
      </c>
      <c r="AN65" s="164">
        <f>'Capacity by plant'!AL111</f>
        <v>858</v>
      </c>
      <c r="AO65" s="164">
        <f>'Capacity by plant'!AM111</f>
        <v>858</v>
      </c>
      <c r="AP65" s="164">
        <f>'Capacity by plant'!AN111</f>
        <v>858</v>
      </c>
      <c r="AQ65" s="164">
        <f>'Capacity by plant'!AO111</f>
        <v>858</v>
      </c>
      <c r="AR65" s="164">
        <f>'Capacity by plant'!AP111</f>
        <v>858</v>
      </c>
      <c r="AS65" s="164">
        <f>'Capacity by plant'!AQ111</f>
        <v>858</v>
      </c>
      <c r="AT65" s="164">
        <f>'Capacity by plant'!AR111</f>
        <v>858</v>
      </c>
      <c r="AU65" s="164">
        <f>'Capacity by plant'!AS111</f>
        <v>858</v>
      </c>
      <c r="AV65" s="164">
        <f>'Capacity by plant'!AT111</f>
        <v>858</v>
      </c>
      <c r="AW65" s="164">
        <f>'Capacity by plant'!AU111</f>
        <v>858</v>
      </c>
      <c r="AX65" s="164">
        <f>'Capacity by plant'!AV111</f>
        <v>858</v>
      </c>
      <c r="AY65" s="164">
        <f>'Capacity by plant'!AW111</f>
        <v>858</v>
      </c>
      <c r="AZ65" s="164">
        <f>'Capacity by plant'!AX111</f>
        <v>858</v>
      </c>
      <c r="BA65" s="164">
        <f>'Capacity by plant'!AY111</f>
        <v>858</v>
      </c>
      <c r="BB65" s="164">
        <f>'Capacity by plant'!AZ111</f>
        <v>858</v>
      </c>
      <c r="BC65" s="164">
        <f>'Capacity by plant'!BA111</f>
        <v>858</v>
      </c>
    </row>
    <row r="66" spans="2:56" ht="12.25" customHeight="1">
      <c r="B66" s="4" t="s">
        <v>200</v>
      </c>
      <c r="C66" s="4" t="s">
        <v>200</v>
      </c>
      <c r="D66" s="4" t="s">
        <v>84</v>
      </c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61">
        <v>0</v>
      </c>
      <c r="P66" s="164">
        <v>0</v>
      </c>
      <c r="Q66" s="164">
        <v>0</v>
      </c>
      <c r="R66" s="164">
        <v>0</v>
      </c>
      <c r="S66" s="164">
        <v>0</v>
      </c>
      <c r="T66" s="164">
        <v>0</v>
      </c>
      <c r="U66" s="164">
        <v>0</v>
      </c>
      <c r="V66" s="164">
        <v>0</v>
      </c>
      <c r="W66" s="164">
        <v>0</v>
      </c>
      <c r="X66" s="164">
        <v>0</v>
      </c>
      <c r="Y66" s="164">
        <v>0</v>
      </c>
      <c r="Z66" s="164">
        <v>0</v>
      </c>
      <c r="AA66" s="164">
        <v>0</v>
      </c>
      <c r="AB66" s="164">
        <v>0</v>
      </c>
      <c r="AC66" s="164">
        <v>0</v>
      </c>
      <c r="AD66" s="164">
        <v>0</v>
      </c>
      <c r="AE66" s="164">
        <v>0</v>
      </c>
      <c r="AF66" s="164">
        <v>0</v>
      </c>
      <c r="AG66" s="164">
        <v>0</v>
      </c>
      <c r="AH66" s="164">
        <v>0</v>
      </c>
      <c r="AI66" s="164">
        <v>0</v>
      </c>
      <c r="AJ66" s="164">
        <v>0</v>
      </c>
      <c r="AK66" s="164">
        <v>0</v>
      </c>
      <c r="AL66" s="164">
        <v>0</v>
      </c>
      <c r="AM66" s="164">
        <v>0</v>
      </c>
      <c r="AN66" s="164">
        <v>0</v>
      </c>
      <c r="AO66" s="164">
        <v>0</v>
      </c>
      <c r="AP66" s="164">
        <v>0</v>
      </c>
      <c r="AQ66" s="164">
        <v>0</v>
      </c>
      <c r="AR66" s="164">
        <v>0</v>
      </c>
      <c r="AS66" s="164">
        <v>0</v>
      </c>
      <c r="AT66" s="164">
        <v>0</v>
      </c>
      <c r="AU66" s="164">
        <v>0</v>
      </c>
      <c r="AV66" s="164">
        <v>0</v>
      </c>
      <c r="AW66" s="164">
        <v>0</v>
      </c>
      <c r="AX66" s="164">
        <v>0</v>
      </c>
      <c r="AY66" s="164">
        <v>0</v>
      </c>
      <c r="AZ66" s="164">
        <v>0</v>
      </c>
      <c r="BA66" s="164">
        <v>0</v>
      </c>
      <c r="BB66" s="164">
        <v>0</v>
      </c>
      <c r="BC66" s="164">
        <v>0</v>
      </c>
    </row>
    <row r="67" spans="2:56" ht="12.25" customHeight="1">
      <c r="B67" s="4" t="s">
        <v>200</v>
      </c>
      <c r="C67" s="4" t="s">
        <v>200</v>
      </c>
      <c r="D67" s="4" t="s">
        <v>85</v>
      </c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61">
        <v>0</v>
      </c>
      <c r="P67" s="164">
        <v>0</v>
      </c>
      <c r="Q67" s="164">
        <v>0</v>
      </c>
      <c r="R67" s="164">
        <v>0</v>
      </c>
      <c r="S67" s="164">
        <v>0</v>
      </c>
      <c r="T67" s="164">
        <v>0</v>
      </c>
      <c r="U67" s="164">
        <v>0</v>
      </c>
      <c r="V67" s="164">
        <v>0</v>
      </c>
      <c r="W67" s="164">
        <v>0</v>
      </c>
      <c r="X67" s="164">
        <v>0</v>
      </c>
      <c r="Y67" s="164">
        <v>0</v>
      </c>
      <c r="Z67" s="164">
        <v>0</v>
      </c>
      <c r="AA67" s="164">
        <v>0</v>
      </c>
      <c r="AB67" s="164">
        <v>0</v>
      </c>
      <c r="AC67" s="164">
        <v>0</v>
      </c>
      <c r="AD67" s="164">
        <v>0</v>
      </c>
      <c r="AE67" s="164">
        <v>0</v>
      </c>
      <c r="AF67" s="164">
        <v>0</v>
      </c>
      <c r="AG67" s="164">
        <v>0</v>
      </c>
      <c r="AH67" s="164">
        <v>0</v>
      </c>
      <c r="AI67" s="164">
        <v>0</v>
      </c>
      <c r="AJ67" s="164">
        <v>0</v>
      </c>
      <c r="AK67" s="164">
        <v>0</v>
      </c>
      <c r="AL67" s="164">
        <v>0</v>
      </c>
      <c r="AM67" s="164">
        <v>0</v>
      </c>
      <c r="AN67" s="164">
        <v>0</v>
      </c>
      <c r="AO67" s="164">
        <v>0</v>
      </c>
      <c r="AP67" s="164">
        <v>0</v>
      </c>
      <c r="AQ67" s="164">
        <v>0</v>
      </c>
      <c r="AR67" s="164">
        <v>0</v>
      </c>
      <c r="AS67" s="164">
        <v>0</v>
      </c>
      <c r="AT67" s="164">
        <v>0</v>
      </c>
      <c r="AU67" s="164">
        <v>0</v>
      </c>
      <c r="AV67" s="164">
        <v>0</v>
      </c>
      <c r="AW67" s="164">
        <v>0</v>
      </c>
      <c r="AX67" s="164">
        <v>0</v>
      </c>
      <c r="AY67" s="164">
        <v>0</v>
      </c>
      <c r="AZ67" s="164">
        <v>0</v>
      </c>
      <c r="BA67" s="164">
        <v>0</v>
      </c>
      <c r="BB67" s="164">
        <v>0</v>
      </c>
      <c r="BC67" s="164">
        <v>0</v>
      </c>
    </row>
    <row r="68" spans="2:56" ht="12.25" customHeight="1">
      <c r="B68" s="4" t="s">
        <v>200</v>
      </c>
      <c r="C68" s="4" t="s">
        <v>200</v>
      </c>
      <c r="D68" s="4" t="s">
        <v>25</v>
      </c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61">
        <f>'Capacity by plant'!M151</f>
        <v>15362.4</v>
      </c>
      <c r="P68" s="164">
        <f>'Capacity by plant'!N151</f>
        <v>15834.4</v>
      </c>
      <c r="Q68" s="164">
        <f>'Capacity by plant'!O151</f>
        <v>15982.4</v>
      </c>
      <c r="R68" s="164">
        <f>'Capacity by plant'!P151</f>
        <v>15982.4</v>
      </c>
      <c r="S68" s="164">
        <f>'Capacity by plant'!Q151</f>
        <v>15982.4</v>
      </c>
      <c r="T68" s="164">
        <f>'Capacity by plant'!R151</f>
        <v>16341.4</v>
      </c>
      <c r="U68" s="164">
        <f>'Capacity by plant'!S151</f>
        <v>17225.400000000001</v>
      </c>
      <c r="V68" s="164">
        <f>'Capacity by plant'!T151</f>
        <v>18095.400000000001</v>
      </c>
      <c r="W68" s="164">
        <f>'Capacity by plant'!U151</f>
        <v>19084.400000000001</v>
      </c>
      <c r="X68" s="164">
        <f>'Capacity by plant'!V151</f>
        <v>20028.2</v>
      </c>
      <c r="Y68" s="164">
        <f>'Capacity by plant'!W151</f>
        <v>20028.2</v>
      </c>
      <c r="Z68" s="164">
        <f>'Capacity by plant'!X151</f>
        <v>20101.95</v>
      </c>
      <c r="AA68" s="164">
        <f>'Capacity by plant'!Y151</f>
        <v>20453.2</v>
      </c>
      <c r="AB68" s="164">
        <f>'Capacity by plant'!Z151</f>
        <v>20523.2</v>
      </c>
      <c r="AC68" s="164">
        <f>'Capacity by plant'!AA151</f>
        <v>20523.2</v>
      </c>
      <c r="AD68" s="164">
        <f>'Capacity by plant'!AB151</f>
        <v>21368.2</v>
      </c>
      <c r="AE68" s="164">
        <f>'Capacity by plant'!AC151</f>
        <v>22008.2</v>
      </c>
      <c r="AF68" s="164">
        <f>'Capacity by plant'!AD151</f>
        <v>22008.2</v>
      </c>
      <c r="AG68" s="164">
        <f>'Capacity by plant'!AE151</f>
        <v>22008.2</v>
      </c>
      <c r="AH68" s="164">
        <f>'Capacity by plant'!AF151</f>
        <v>22008.2</v>
      </c>
      <c r="AI68" s="164">
        <f>'Capacity by plant'!AG151</f>
        <v>22008.2</v>
      </c>
      <c r="AJ68" s="164">
        <f>'Capacity by plant'!AH151</f>
        <v>22908.2</v>
      </c>
      <c r="AK68" s="164">
        <f>'Capacity by plant'!AI151</f>
        <v>22908.2</v>
      </c>
      <c r="AL68" s="164">
        <f>'Capacity by plant'!AJ151</f>
        <v>22908.2</v>
      </c>
      <c r="AM68" s="164">
        <f>'Capacity by plant'!AK151</f>
        <v>22908.2</v>
      </c>
      <c r="AN68" s="164">
        <f>'Capacity by plant'!AL151</f>
        <v>22940.2</v>
      </c>
      <c r="AO68" s="164">
        <f>'Capacity by plant'!AM151</f>
        <v>22940.2</v>
      </c>
      <c r="AP68" s="164">
        <f>'Capacity by plant'!AN151</f>
        <v>23009.200000000001</v>
      </c>
      <c r="AQ68" s="164">
        <f>'Capacity by plant'!AO151</f>
        <v>23009.200000000001</v>
      </c>
      <c r="AR68" s="164">
        <f>'Capacity by plant'!AP151</f>
        <v>23408.2</v>
      </c>
      <c r="AS68" s="164">
        <f>'Capacity by plant'!AQ151</f>
        <v>23554.2</v>
      </c>
      <c r="AT68" s="164">
        <f>'Capacity by plant'!AR151</f>
        <v>24408.2</v>
      </c>
      <c r="AU68" s="164">
        <f>'Capacity by plant'!AS151</f>
        <v>24408.2</v>
      </c>
      <c r="AV68" s="164">
        <f>'Capacity by plant'!AT151</f>
        <v>24708.2</v>
      </c>
      <c r="AW68" s="164">
        <f>'Capacity by plant'!AU151</f>
        <v>24708.2</v>
      </c>
      <c r="AX68" s="164">
        <f>'Capacity by plant'!AV151</f>
        <v>25708.2</v>
      </c>
      <c r="AY68" s="164">
        <f>'Capacity by plant'!AW151</f>
        <v>26708.2</v>
      </c>
      <c r="AZ68" s="164">
        <f>'Capacity by plant'!AX151</f>
        <v>27158.2</v>
      </c>
      <c r="BA68" s="164">
        <f>'Capacity by plant'!AY151</f>
        <v>28158.2</v>
      </c>
      <c r="BB68" s="164">
        <f>'Capacity by plant'!AZ151</f>
        <v>28708.2</v>
      </c>
      <c r="BC68" s="164">
        <f>'Capacity by plant'!BA151</f>
        <v>30108.2</v>
      </c>
    </row>
    <row r="69" spans="2:56" ht="12.25" customHeight="1">
      <c r="B69" s="4" t="s">
        <v>200</v>
      </c>
      <c r="C69" s="4" t="s">
        <v>200</v>
      </c>
      <c r="D69" s="4" t="s">
        <v>26</v>
      </c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61">
        <f>'Capacity by plant'!M153</f>
        <v>0</v>
      </c>
      <c r="P69" s="164">
        <f>'Capacity by plant'!N153</f>
        <v>0</v>
      </c>
      <c r="Q69" s="164">
        <f>'Capacity by plant'!O153</f>
        <v>0</v>
      </c>
      <c r="R69" s="164">
        <f>'Capacity by plant'!P153</f>
        <v>0</v>
      </c>
      <c r="S69" s="164">
        <f>'Capacity by plant'!Q153</f>
        <v>0</v>
      </c>
      <c r="T69" s="164">
        <f>'Capacity by plant'!R153</f>
        <v>0</v>
      </c>
      <c r="U69" s="164">
        <f>'Capacity by plant'!S153</f>
        <v>0</v>
      </c>
      <c r="V69" s="164">
        <f>'Capacity by plant'!T153</f>
        <v>0</v>
      </c>
      <c r="W69" s="164">
        <f>'Capacity by plant'!U153</f>
        <v>0</v>
      </c>
      <c r="X69" s="164">
        <f>'Capacity by plant'!V153</f>
        <v>0</v>
      </c>
      <c r="Y69" s="164">
        <f>'Capacity by plant'!W153</f>
        <v>0</v>
      </c>
      <c r="Z69" s="164">
        <f>'Capacity by plant'!X153</f>
        <v>0</v>
      </c>
      <c r="AA69" s="164">
        <f>'Capacity by plant'!Y153</f>
        <v>0</v>
      </c>
      <c r="AB69" s="164">
        <f>'Capacity by plant'!Z153</f>
        <v>0</v>
      </c>
      <c r="AC69" s="164">
        <f>'Capacity by plant'!AA153</f>
        <v>0</v>
      </c>
      <c r="AD69" s="164">
        <f>'Capacity by plant'!AB153</f>
        <v>0</v>
      </c>
      <c r="AE69" s="164">
        <f>'Capacity by plant'!AC153</f>
        <v>0</v>
      </c>
      <c r="AF69" s="164">
        <f>'Capacity by plant'!AD153</f>
        <v>0</v>
      </c>
      <c r="AG69" s="164">
        <f>'Capacity by plant'!AE153</f>
        <v>0</v>
      </c>
      <c r="AH69" s="164">
        <f>'Capacity by plant'!AF153</f>
        <v>0</v>
      </c>
      <c r="AI69" s="164">
        <f>'Capacity by plant'!AG153</f>
        <v>0</v>
      </c>
      <c r="AJ69" s="164">
        <f>'Capacity by plant'!AH153</f>
        <v>0</v>
      </c>
      <c r="AK69" s="164">
        <f>'Capacity by plant'!AI153</f>
        <v>0</v>
      </c>
      <c r="AL69" s="164">
        <f>'Capacity by plant'!AJ153</f>
        <v>0</v>
      </c>
      <c r="AM69" s="164">
        <f>'Capacity by plant'!AK153</f>
        <v>0</v>
      </c>
      <c r="AN69" s="164">
        <f>'Capacity by plant'!AL153</f>
        <v>0</v>
      </c>
      <c r="AO69" s="164">
        <f>'Capacity by plant'!AM153</f>
        <v>0</v>
      </c>
      <c r="AP69" s="164">
        <f>'Capacity by plant'!AN153</f>
        <v>0</v>
      </c>
      <c r="AQ69" s="164">
        <f>'Capacity by plant'!AO153</f>
        <v>0</v>
      </c>
      <c r="AR69" s="164">
        <f>'Capacity by plant'!AP153</f>
        <v>0</v>
      </c>
      <c r="AS69" s="164">
        <f>'Capacity by plant'!AQ153</f>
        <v>0</v>
      </c>
      <c r="AT69" s="164">
        <f>'Capacity by plant'!AR153</f>
        <v>0</v>
      </c>
      <c r="AU69" s="164">
        <f>'Capacity by plant'!AS153</f>
        <v>0</v>
      </c>
      <c r="AV69" s="164">
        <f>'Capacity by plant'!AT153</f>
        <v>0</v>
      </c>
      <c r="AW69" s="164">
        <f>'Capacity by plant'!AU153</f>
        <v>0</v>
      </c>
      <c r="AX69" s="164">
        <f>'Capacity by plant'!AV153</f>
        <v>0</v>
      </c>
      <c r="AY69" s="164">
        <f>'Capacity by plant'!AW153</f>
        <v>0</v>
      </c>
      <c r="AZ69" s="164">
        <f>'Capacity by plant'!AX153</f>
        <v>0</v>
      </c>
      <c r="BA69" s="164">
        <f>'Capacity by plant'!AY153</f>
        <v>0</v>
      </c>
      <c r="BB69" s="164">
        <f>'Capacity by plant'!AZ153</f>
        <v>0</v>
      </c>
      <c r="BC69" s="164">
        <f>'Capacity by plant'!BA153</f>
        <v>0</v>
      </c>
    </row>
    <row r="70" spans="2:56" ht="12.25" customHeight="1">
      <c r="B70" s="4" t="s">
        <v>200</v>
      </c>
      <c r="C70" s="4" t="s">
        <v>200</v>
      </c>
      <c r="D70" s="4" t="s">
        <v>27</v>
      </c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61">
        <f>'Capacity by plant'!M159</f>
        <v>598</v>
      </c>
      <c r="P70" s="164">
        <f>'Capacity by plant'!N159</f>
        <v>598</v>
      </c>
      <c r="Q70" s="164">
        <f>'Capacity by plant'!O159</f>
        <v>598</v>
      </c>
      <c r="R70" s="164">
        <f>'Capacity by plant'!P159</f>
        <v>598</v>
      </c>
      <c r="S70" s="164">
        <f>'Capacity by plant'!Q159</f>
        <v>697</v>
      </c>
      <c r="T70" s="164">
        <f>'Capacity by plant'!R159</f>
        <v>994</v>
      </c>
      <c r="U70" s="164">
        <f>'Capacity by plant'!S159</f>
        <v>994</v>
      </c>
      <c r="V70" s="164">
        <f>'Capacity by plant'!T159</f>
        <v>994</v>
      </c>
      <c r="W70" s="164">
        <f>'Capacity by plant'!U159</f>
        <v>1324</v>
      </c>
      <c r="X70" s="164">
        <f>'Capacity by plant'!V159</f>
        <v>1654</v>
      </c>
      <c r="Y70" s="164">
        <f>'Capacity by plant'!W159</f>
        <v>1654</v>
      </c>
      <c r="Z70" s="164">
        <f>'Capacity by plant'!X159</f>
        <v>1654</v>
      </c>
      <c r="AA70" s="164">
        <f>'Capacity by plant'!Y159</f>
        <v>1654</v>
      </c>
      <c r="AB70" s="164">
        <f>'Capacity by plant'!Z159</f>
        <v>1654</v>
      </c>
      <c r="AC70" s="164">
        <f>'Capacity by plant'!AA159</f>
        <v>1654</v>
      </c>
      <c r="AD70" s="164">
        <f>'Capacity by plant'!AB159</f>
        <v>1654</v>
      </c>
      <c r="AE70" s="164">
        <f>'Capacity by plant'!AC159</f>
        <v>1654</v>
      </c>
      <c r="AF70" s="164">
        <f>'Capacity by plant'!AD159</f>
        <v>1654</v>
      </c>
      <c r="AG70" s="164">
        <f>'Capacity by plant'!AE159</f>
        <v>1654</v>
      </c>
      <c r="AH70" s="164">
        <f>'Capacity by plant'!AF159</f>
        <v>1654</v>
      </c>
      <c r="AI70" s="164">
        <f>'Capacity by plant'!AG159</f>
        <v>1654</v>
      </c>
      <c r="AJ70" s="164">
        <f>'Capacity by plant'!AH159</f>
        <v>1654</v>
      </c>
      <c r="AK70" s="164">
        <f>'Capacity by plant'!AI159</f>
        <v>1654</v>
      </c>
      <c r="AL70" s="164">
        <f>'Capacity by plant'!AJ159</f>
        <v>1654</v>
      </c>
      <c r="AM70" s="164">
        <f>'Capacity by plant'!AK159</f>
        <v>1654</v>
      </c>
      <c r="AN70" s="164">
        <f>'Capacity by plant'!AL159</f>
        <v>1654</v>
      </c>
      <c r="AO70" s="164">
        <f>'Capacity by plant'!AM159</f>
        <v>1654</v>
      </c>
      <c r="AP70" s="164">
        <f>'Capacity by plant'!AN159</f>
        <v>1654</v>
      </c>
      <c r="AQ70" s="164">
        <f>'Capacity by plant'!AO159</f>
        <v>1654</v>
      </c>
      <c r="AR70" s="164">
        <f>'Capacity by plant'!AP159</f>
        <v>1654</v>
      </c>
      <c r="AS70" s="164">
        <f>'Capacity by plant'!AQ159</f>
        <v>1654</v>
      </c>
      <c r="AT70" s="164">
        <f>'Capacity by plant'!AR159</f>
        <v>1654</v>
      </c>
      <c r="AU70" s="164">
        <f>'Capacity by plant'!AS159</f>
        <v>1654</v>
      </c>
      <c r="AV70" s="164">
        <f>'Capacity by plant'!AT159</f>
        <v>1654</v>
      </c>
      <c r="AW70" s="164">
        <f>'Capacity by plant'!AU159</f>
        <v>1654</v>
      </c>
      <c r="AX70" s="164">
        <f>'Capacity by plant'!AV159</f>
        <v>1654</v>
      </c>
      <c r="AY70" s="164">
        <f>'Capacity by plant'!AW159</f>
        <v>1654</v>
      </c>
      <c r="AZ70" s="164">
        <f>'Capacity by plant'!AX159</f>
        <v>1654</v>
      </c>
      <c r="BA70" s="164">
        <f>'Capacity by plant'!AY159</f>
        <v>1654</v>
      </c>
      <c r="BB70" s="164">
        <f>'Capacity by plant'!AZ159</f>
        <v>1654</v>
      </c>
      <c r="BC70" s="164">
        <f>'Capacity by plant'!BA159</f>
        <v>1654</v>
      </c>
    </row>
    <row r="71" spans="2:56" ht="12.25" customHeight="1">
      <c r="B71" s="4" t="s">
        <v>200</v>
      </c>
      <c r="C71" s="4" t="s">
        <v>200</v>
      </c>
      <c r="D71" s="4" t="s">
        <v>28</v>
      </c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61">
        <f>'Capacity by plant'!M174</f>
        <v>6090.7710843373497</v>
      </c>
      <c r="P71" s="164">
        <f>'Capacity by plant'!N174</f>
        <v>6090.7710843373497</v>
      </c>
      <c r="Q71" s="164">
        <f>'Capacity by plant'!O174</f>
        <v>6107.7710843373497</v>
      </c>
      <c r="R71" s="164">
        <f>'Capacity by plant'!P174</f>
        <v>6123.7710843373497</v>
      </c>
      <c r="S71" s="164">
        <f>'Capacity by plant'!Q174</f>
        <v>4068.9518072289156</v>
      </c>
      <c r="T71" s="164">
        <f>'Capacity by plant'!R174</f>
        <v>4147.9518072289156</v>
      </c>
      <c r="U71" s="164">
        <f>'Capacity by plant'!S174</f>
        <v>4147.9518072289156</v>
      </c>
      <c r="V71" s="164">
        <f>'Capacity by plant'!T174</f>
        <v>4147.9518072289156</v>
      </c>
      <c r="W71" s="164">
        <f>'Capacity by plant'!U174</f>
        <v>4147.9518072289156</v>
      </c>
      <c r="X71" s="164">
        <f>'Capacity by plant'!V174</f>
        <v>4147.9518072289156</v>
      </c>
      <c r="Y71" s="164">
        <f>'Capacity by plant'!W174</f>
        <v>4147.9518072289156</v>
      </c>
      <c r="Z71" s="164">
        <f>'Capacity by plant'!X174</f>
        <v>4147.9518072289156</v>
      </c>
      <c r="AA71" s="164">
        <f>'Capacity by plant'!Y174</f>
        <v>3057.9518072289156</v>
      </c>
      <c r="AB71" s="164">
        <f>'Capacity by plant'!Z174</f>
        <v>3057.9518072289156</v>
      </c>
      <c r="AC71" s="164">
        <f>'Capacity by plant'!AA174</f>
        <v>3057.9518072289156</v>
      </c>
      <c r="AD71" s="164">
        <f>'Capacity by plant'!AB174</f>
        <v>3057.9518072289156</v>
      </c>
      <c r="AE71" s="164">
        <f>'Capacity by plant'!AC174</f>
        <v>3057.9518072289156</v>
      </c>
      <c r="AF71" s="164">
        <f>'Capacity by plant'!AD174</f>
        <v>3057.9518072289156</v>
      </c>
      <c r="AG71" s="164">
        <f>'Capacity by plant'!AE174</f>
        <v>3057.9518072289156</v>
      </c>
      <c r="AH71" s="164">
        <f>'Capacity by plant'!AF174</f>
        <v>3057.9518072289156</v>
      </c>
      <c r="AI71" s="164">
        <f>'Capacity by plant'!AG174</f>
        <v>3057.9518072289156</v>
      </c>
      <c r="AJ71" s="164">
        <f>'Capacity by plant'!AH174</f>
        <v>3057.9518072289156</v>
      </c>
      <c r="AK71" s="164">
        <f>'Capacity by plant'!AI174</f>
        <v>3057.9518072289156</v>
      </c>
      <c r="AL71" s="164">
        <f>'Capacity by plant'!AJ174</f>
        <v>3057.9518072289156</v>
      </c>
      <c r="AM71" s="164">
        <f>'Capacity by plant'!AK174</f>
        <v>3057.9518072289156</v>
      </c>
      <c r="AN71" s="164">
        <f>'Capacity by plant'!AL174</f>
        <v>3057.9518072289156</v>
      </c>
      <c r="AO71" s="164">
        <f>'Capacity by plant'!AM174</f>
        <v>3057.9518072289156</v>
      </c>
      <c r="AP71" s="164">
        <f>'Capacity by plant'!AN174</f>
        <v>3057.9518072289156</v>
      </c>
      <c r="AQ71" s="164">
        <f>'Capacity by plant'!AO174</f>
        <v>3057.9518072289156</v>
      </c>
      <c r="AR71" s="164">
        <f>'Capacity by plant'!AP174</f>
        <v>3057.9518072289156</v>
      </c>
      <c r="AS71" s="164">
        <f>'Capacity by plant'!AQ174</f>
        <v>3057.9518072289156</v>
      </c>
      <c r="AT71" s="164">
        <f>'Capacity by plant'!AR174</f>
        <v>3057.9518072289156</v>
      </c>
      <c r="AU71" s="164">
        <f>'Capacity by plant'!AS174</f>
        <v>3057.9518072289156</v>
      </c>
      <c r="AV71" s="164">
        <f>'Capacity by plant'!AT174</f>
        <v>3057.9518072289156</v>
      </c>
      <c r="AW71" s="164">
        <f>'Capacity by plant'!AU174</f>
        <v>3057.9518072289156</v>
      </c>
      <c r="AX71" s="164">
        <f>'Capacity by plant'!AV174</f>
        <v>3057.9518072289156</v>
      </c>
      <c r="AY71" s="164">
        <f>'Capacity by plant'!AW174</f>
        <v>3057.9518072289156</v>
      </c>
      <c r="AZ71" s="164">
        <f>'Capacity by plant'!AX174</f>
        <v>3057.9518072289156</v>
      </c>
      <c r="BA71" s="164">
        <f>'Capacity by plant'!AY174</f>
        <v>3057.9518072289156</v>
      </c>
      <c r="BB71" s="164">
        <f>'Capacity by plant'!AZ174</f>
        <v>3057.9518072289156</v>
      </c>
      <c r="BC71" s="164">
        <f>'Capacity by plant'!BA174</f>
        <v>3057.9518072289156</v>
      </c>
    </row>
    <row r="72" spans="2:56" s="9" customFormat="1" ht="12.25" customHeight="1">
      <c r="B72" s="4" t="s">
        <v>200</v>
      </c>
      <c r="C72" s="4" t="s">
        <v>200</v>
      </c>
      <c r="D72" s="4" t="s">
        <v>29</v>
      </c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61">
        <f>'Capacity by plant'!M181</f>
        <v>1449</v>
      </c>
      <c r="P72" s="164">
        <f>'Capacity by plant'!N181</f>
        <v>1449</v>
      </c>
      <c r="Q72" s="164">
        <f>'Capacity by plant'!O181</f>
        <v>1449</v>
      </c>
      <c r="R72" s="164">
        <f>'Capacity by plant'!P181</f>
        <v>1449</v>
      </c>
      <c r="S72" s="164">
        <f>'Capacity by plant'!Q181</f>
        <v>1499</v>
      </c>
      <c r="T72" s="164">
        <f>'Capacity by plant'!R181</f>
        <v>1499</v>
      </c>
      <c r="U72" s="164">
        <f>'Capacity by plant'!S181</f>
        <v>1499</v>
      </c>
      <c r="V72" s="164">
        <f>'Capacity by plant'!T181</f>
        <v>1499</v>
      </c>
      <c r="W72" s="164">
        <f>'Capacity by plant'!U181</f>
        <v>1499</v>
      </c>
      <c r="X72" s="164">
        <f>'Capacity by plant'!V181</f>
        <v>1499</v>
      </c>
      <c r="Y72" s="164">
        <f>'Capacity by plant'!W181</f>
        <v>1499</v>
      </c>
      <c r="Z72" s="164">
        <f>'Capacity by plant'!X181</f>
        <v>1685</v>
      </c>
      <c r="AA72" s="164">
        <f>'Capacity by plant'!Y181</f>
        <v>1685</v>
      </c>
      <c r="AB72" s="164">
        <f>'Capacity by plant'!Z181</f>
        <v>1685</v>
      </c>
      <c r="AC72" s="164">
        <f>'Capacity by plant'!AA181</f>
        <v>1687</v>
      </c>
      <c r="AD72" s="164">
        <f>'Capacity by plant'!AB181</f>
        <v>1702</v>
      </c>
      <c r="AE72" s="164">
        <f>'Capacity by plant'!AC181</f>
        <v>1702</v>
      </c>
      <c r="AF72" s="164">
        <f>'Capacity by plant'!AD181</f>
        <v>1702</v>
      </c>
      <c r="AG72" s="164">
        <f>'Capacity by plant'!AE181</f>
        <v>1702</v>
      </c>
      <c r="AH72" s="164">
        <f>'Capacity by plant'!AF181</f>
        <v>1702</v>
      </c>
      <c r="AI72" s="164">
        <f>'Capacity by plant'!AG181</f>
        <v>1702</v>
      </c>
      <c r="AJ72" s="164">
        <f>'Capacity by plant'!AH181</f>
        <v>1702</v>
      </c>
      <c r="AK72" s="164">
        <f>'Capacity by plant'!AI181</f>
        <v>2152</v>
      </c>
      <c r="AL72" s="164">
        <f>'Capacity by plant'!AJ181</f>
        <v>2152</v>
      </c>
      <c r="AM72" s="164">
        <f>'Capacity by plant'!AK181</f>
        <v>2152</v>
      </c>
      <c r="AN72" s="164">
        <f>'Capacity by plant'!AL181</f>
        <v>2152</v>
      </c>
      <c r="AO72" s="164">
        <f>'Capacity by plant'!AM181</f>
        <v>2152</v>
      </c>
      <c r="AP72" s="164">
        <f>'Capacity by plant'!AN181</f>
        <v>2152</v>
      </c>
      <c r="AQ72" s="164">
        <f>'Capacity by plant'!AO181</f>
        <v>2152</v>
      </c>
      <c r="AR72" s="164">
        <f>'Capacity by plant'!AP181</f>
        <v>2152</v>
      </c>
      <c r="AS72" s="164">
        <f>'Capacity by plant'!AQ181</f>
        <v>2152</v>
      </c>
      <c r="AT72" s="164">
        <f>'Capacity by plant'!AR181</f>
        <v>2152</v>
      </c>
      <c r="AU72" s="164">
        <f>'Capacity by plant'!AS181</f>
        <v>2152</v>
      </c>
      <c r="AV72" s="164">
        <f>'Capacity by plant'!AT181</f>
        <v>2152</v>
      </c>
      <c r="AW72" s="164">
        <f>'Capacity by plant'!AU181</f>
        <v>2152</v>
      </c>
      <c r="AX72" s="164">
        <f>'Capacity by plant'!AV181</f>
        <v>2152</v>
      </c>
      <c r="AY72" s="164">
        <f>'Capacity by plant'!AW181</f>
        <v>2152</v>
      </c>
      <c r="AZ72" s="164">
        <f>'Capacity by plant'!AX181</f>
        <v>2152</v>
      </c>
      <c r="BA72" s="164">
        <f>'Capacity by plant'!AY181</f>
        <v>2152</v>
      </c>
      <c r="BB72" s="164">
        <f>'Capacity by plant'!AZ181</f>
        <v>2152</v>
      </c>
      <c r="BC72" s="164">
        <f>'Capacity by plant'!BA181</f>
        <v>2152</v>
      </c>
    </row>
    <row r="73" spans="2:56" ht="12.25" customHeight="1">
      <c r="B73" s="4" t="s">
        <v>126</v>
      </c>
      <c r="C73" s="4" t="s">
        <v>201</v>
      </c>
      <c r="D73" s="4" t="s">
        <v>30</v>
      </c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61">
        <f>'Capacity by plant'!M192</f>
        <v>990</v>
      </c>
      <c r="P73" s="164">
        <f>'Capacity by plant'!N192</f>
        <v>990</v>
      </c>
      <c r="Q73" s="164">
        <f>'Capacity by plant'!O192</f>
        <v>990</v>
      </c>
      <c r="R73" s="164">
        <f>'Capacity by plant'!P192</f>
        <v>1596</v>
      </c>
      <c r="S73" s="164">
        <f>'Capacity by plant'!Q192</f>
        <v>2442</v>
      </c>
      <c r="T73" s="164">
        <f>'Capacity by plant'!R192</f>
        <v>2937</v>
      </c>
      <c r="U73" s="164">
        <f>'Capacity by plant'!S192</f>
        <v>3962</v>
      </c>
      <c r="V73" s="164">
        <f>'Capacity by plant'!T192</f>
        <v>3962</v>
      </c>
      <c r="W73" s="164">
        <f>'Capacity by plant'!U192</f>
        <v>3962</v>
      </c>
      <c r="X73" s="164">
        <f>'Capacity by plant'!V192</f>
        <v>3962</v>
      </c>
      <c r="Y73" s="164">
        <f>'Capacity by plant'!W192</f>
        <v>3962</v>
      </c>
      <c r="Z73" s="164">
        <f>'Capacity by plant'!X192</f>
        <v>3962</v>
      </c>
      <c r="AA73" s="164">
        <f>'Capacity by plant'!Y192</f>
        <v>3962</v>
      </c>
      <c r="AB73" s="164">
        <f>'Capacity by plant'!Z192</f>
        <v>3962</v>
      </c>
      <c r="AC73" s="164">
        <f>'Capacity by plant'!AA192</f>
        <v>3962</v>
      </c>
      <c r="AD73" s="164">
        <f>'Capacity by plant'!AB192</f>
        <v>3962</v>
      </c>
      <c r="AE73" s="164">
        <f>'Capacity by plant'!AC192</f>
        <v>3962</v>
      </c>
      <c r="AF73" s="164">
        <f>'Capacity by plant'!AD192</f>
        <v>3962</v>
      </c>
      <c r="AG73" s="164">
        <f>'Capacity by plant'!AE192</f>
        <v>3962</v>
      </c>
      <c r="AH73" s="164">
        <f>'Capacity by plant'!AF192</f>
        <v>3962</v>
      </c>
      <c r="AI73" s="164">
        <f>'Capacity by plant'!AG192</f>
        <v>3962</v>
      </c>
      <c r="AJ73" s="164">
        <f>'Capacity by plant'!AH192</f>
        <v>3962</v>
      </c>
      <c r="AK73" s="164">
        <f>'Capacity by plant'!AI192</f>
        <v>3962</v>
      </c>
      <c r="AL73" s="164">
        <f>'Capacity by plant'!AJ192</f>
        <v>3962</v>
      </c>
      <c r="AM73" s="164">
        <f>'Capacity by plant'!AK192</f>
        <v>3962</v>
      </c>
      <c r="AN73" s="164">
        <f>'Capacity by plant'!AL192</f>
        <v>3962</v>
      </c>
      <c r="AO73" s="164">
        <f>'Capacity by plant'!AM192</f>
        <v>3962</v>
      </c>
      <c r="AP73" s="164">
        <f>'Capacity by plant'!AN192</f>
        <v>3962</v>
      </c>
      <c r="AQ73" s="164">
        <f>'Capacity by plant'!AO192</f>
        <v>3962</v>
      </c>
      <c r="AR73" s="164">
        <f>'Capacity by plant'!AP192</f>
        <v>3962</v>
      </c>
      <c r="AS73" s="164">
        <f>'Capacity by plant'!AQ192</f>
        <v>3962</v>
      </c>
      <c r="AT73" s="164">
        <f>'Capacity by plant'!AR192</f>
        <v>3962</v>
      </c>
      <c r="AU73" s="164">
        <f>'Capacity by plant'!AS192</f>
        <v>3962</v>
      </c>
      <c r="AV73" s="164">
        <f>'Capacity by plant'!AT192</f>
        <v>3962</v>
      </c>
      <c r="AW73" s="164">
        <f>'Capacity by plant'!AU192</f>
        <v>3962</v>
      </c>
      <c r="AX73" s="164">
        <f>'Capacity by plant'!AV192</f>
        <v>3962</v>
      </c>
      <c r="AY73" s="164">
        <f>'Capacity by plant'!AW192</f>
        <v>3962</v>
      </c>
      <c r="AZ73" s="164">
        <f>'Capacity by plant'!AX192</f>
        <v>3962</v>
      </c>
      <c r="BA73" s="164">
        <f>'Capacity by plant'!AY192</f>
        <v>3962</v>
      </c>
      <c r="BB73" s="164">
        <f>'Capacity by plant'!AZ192</f>
        <v>3962</v>
      </c>
      <c r="BC73" s="164">
        <f>'Capacity by plant'!BA192</f>
        <v>3962</v>
      </c>
    </row>
    <row r="74" spans="2:56" ht="12.25" customHeight="1">
      <c r="B74" s="4" t="s">
        <v>126</v>
      </c>
      <c r="C74" s="4" t="s">
        <v>201</v>
      </c>
      <c r="D74" s="4" t="s">
        <v>31</v>
      </c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61">
        <f>'Capacity by plant'!M215</f>
        <v>4556</v>
      </c>
      <c r="P74" s="164">
        <f>'Capacity by plant'!N215</f>
        <v>4556</v>
      </c>
      <c r="Q74" s="164">
        <f>'Capacity by plant'!O215</f>
        <v>4556</v>
      </c>
      <c r="R74" s="164">
        <f>'Capacity by plant'!P215</f>
        <v>4556</v>
      </c>
      <c r="S74" s="164">
        <f>'Capacity by plant'!Q215</f>
        <v>4556</v>
      </c>
      <c r="T74" s="164">
        <f>'Capacity by plant'!R215</f>
        <v>4655</v>
      </c>
      <c r="U74" s="164">
        <f>'Capacity by plant'!S215</f>
        <v>5348</v>
      </c>
      <c r="V74" s="164">
        <f>'Capacity by plant'!T215</f>
        <v>5348</v>
      </c>
      <c r="W74" s="164">
        <f>'Capacity by plant'!U215</f>
        <v>5348</v>
      </c>
      <c r="X74" s="164">
        <f>'Capacity by plant'!V215</f>
        <v>5348</v>
      </c>
      <c r="Y74" s="164">
        <f>'Capacity by plant'!W215</f>
        <v>5508.1666666666661</v>
      </c>
      <c r="Z74" s="164">
        <f>'Capacity by plant'!X215</f>
        <v>5600</v>
      </c>
      <c r="AA74" s="164">
        <f>'Capacity by plant'!Y215</f>
        <v>5600</v>
      </c>
      <c r="AB74" s="164">
        <f>'Capacity by plant'!Z215</f>
        <v>5880</v>
      </c>
      <c r="AC74" s="164">
        <f>'Capacity by plant'!AA215</f>
        <v>5996</v>
      </c>
      <c r="AD74" s="164">
        <f>'Capacity by plant'!AB215</f>
        <v>5996</v>
      </c>
      <c r="AE74" s="164">
        <f>'Capacity by plant'!AC215</f>
        <v>5996</v>
      </c>
      <c r="AF74" s="164">
        <f>'Capacity by plant'!AD215</f>
        <v>6296</v>
      </c>
      <c r="AG74" s="164">
        <f>'Capacity by plant'!AE215</f>
        <v>7396</v>
      </c>
      <c r="AH74" s="164">
        <f>'Capacity by plant'!AF215</f>
        <v>8246</v>
      </c>
      <c r="AI74" s="164">
        <f>'Capacity by plant'!AG215</f>
        <v>8246</v>
      </c>
      <c r="AJ74" s="164">
        <f>'Capacity by plant'!AH215</f>
        <v>8746</v>
      </c>
      <c r="AK74" s="164">
        <f>'Capacity by plant'!AI215</f>
        <v>9246</v>
      </c>
      <c r="AL74" s="164">
        <f>'Capacity by plant'!AJ215</f>
        <v>9246</v>
      </c>
      <c r="AM74" s="164">
        <f>'Capacity by plant'!AK215</f>
        <v>9246</v>
      </c>
      <c r="AN74" s="164">
        <f>'Capacity by plant'!AL215</f>
        <v>9246</v>
      </c>
      <c r="AO74" s="164">
        <f>'Capacity by plant'!AM215</f>
        <v>9246</v>
      </c>
      <c r="AP74" s="164">
        <f>'Capacity by plant'!AN215</f>
        <v>9246</v>
      </c>
      <c r="AQ74" s="164">
        <f>'Capacity by plant'!AO215</f>
        <v>10246</v>
      </c>
      <c r="AR74" s="164">
        <f>'Capacity by plant'!AP215</f>
        <v>11246</v>
      </c>
      <c r="AS74" s="164">
        <f>'Capacity by plant'!AQ215</f>
        <v>11246</v>
      </c>
      <c r="AT74" s="164">
        <f>'Capacity by plant'!AR215</f>
        <v>14246</v>
      </c>
      <c r="AU74" s="164">
        <f>'Capacity by plant'!AS215</f>
        <v>15246</v>
      </c>
      <c r="AV74" s="164">
        <f>'Capacity by plant'!AT215</f>
        <v>17246</v>
      </c>
      <c r="AW74" s="164">
        <f>'Capacity by plant'!AU215</f>
        <v>18246</v>
      </c>
      <c r="AX74" s="164">
        <f>'Capacity by plant'!AV215</f>
        <v>19246</v>
      </c>
      <c r="AY74" s="164">
        <f>'Capacity by plant'!AW215</f>
        <v>20246</v>
      </c>
      <c r="AZ74" s="164">
        <f>'Capacity by plant'!AX215</f>
        <v>20246</v>
      </c>
      <c r="BA74" s="164">
        <f>'Capacity by plant'!AY215</f>
        <v>21246</v>
      </c>
      <c r="BB74" s="164">
        <f>'Capacity by plant'!AZ215</f>
        <v>21246</v>
      </c>
      <c r="BC74" s="164">
        <f>'Capacity by plant'!BA215</f>
        <v>21246</v>
      </c>
    </row>
    <row r="75" spans="2:56" ht="12.25" customHeight="1">
      <c r="B75" s="4" t="s">
        <v>126</v>
      </c>
      <c r="C75" s="4" t="s">
        <v>201</v>
      </c>
      <c r="D75" s="4" t="s">
        <v>33</v>
      </c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61">
        <f>'Capacity by plant'!M218</f>
        <v>660</v>
      </c>
      <c r="P75" s="164">
        <f>'Capacity by plant'!N218</f>
        <v>660</v>
      </c>
      <c r="Q75" s="164">
        <f>'Capacity by plant'!O218</f>
        <v>660</v>
      </c>
      <c r="R75" s="164">
        <f>'Capacity by plant'!P218</f>
        <v>660</v>
      </c>
      <c r="S75" s="164">
        <f>'Capacity by plant'!Q218</f>
        <v>660</v>
      </c>
      <c r="T75" s="164">
        <f>'Capacity by plant'!R218</f>
        <v>660</v>
      </c>
      <c r="U75" s="164">
        <f>'Capacity by plant'!S218</f>
        <v>660</v>
      </c>
      <c r="V75" s="164">
        <f>'Capacity by plant'!T218</f>
        <v>660</v>
      </c>
      <c r="W75" s="164">
        <f>'Capacity by plant'!U218</f>
        <v>660</v>
      </c>
      <c r="X75" s="164">
        <f>'Capacity by plant'!V218</f>
        <v>660</v>
      </c>
      <c r="Y75" s="164">
        <f>'Capacity by plant'!W218</f>
        <v>660</v>
      </c>
      <c r="Z75" s="164">
        <f>'Capacity by plant'!X218</f>
        <v>660</v>
      </c>
      <c r="AA75" s="164">
        <f>'Capacity by plant'!Y218</f>
        <v>660</v>
      </c>
      <c r="AB75" s="164">
        <f>'Capacity by plant'!Z218</f>
        <v>660</v>
      </c>
      <c r="AC75" s="164">
        <f>'Capacity by plant'!AA218</f>
        <v>660</v>
      </c>
      <c r="AD75" s="164">
        <f>'Capacity by plant'!AB218</f>
        <v>660</v>
      </c>
      <c r="AE75" s="164">
        <f>'Capacity by plant'!AC218</f>
        <v>660</v>
      </c>
      <c r="AF75" s="164">
        <f>'Capacity by plant'!AD218</f>
        <v>660</v>
      </c>
      <c r="AG75" s="164">
        <f>'Capacity by plant'!AE218</f>
        <v>660</v>
      </c>
      <c r="AH75" s="164">
        <f>'Capacity by plant'!AF218</f>
        <v>660</v>
      </c>
      <c r="AI75" s="164">
        <f>'Capacity by plant'!AG218</f>
        <v>660</v>
      </c>
      <c r="AJ75" s="164">
        <f>'Capacity by plant'!AH218</f>
        <v>660</v>
      </c>
      <c r="AK75" s="164">
        <f>'Capacity by plant'!AI218</f>
        <v>660</v>
      </c>
      <c r="AL75" s="164">
        <f>'Capacity by plant'!AJ218</f>
        <v>660</v>
      </c>
      <c r="AM75" s="164">
        <f>'Capacity by plant'!AK218</f>
        <v>660</v>
      </c>
      <c r="AN75" s="164">
        <f>'Capacity by plant'!AL218</f>
        <v>660</v>
      </c>
      <c r="AO75" s="164">
        <f>'Capacity by plant'!AM218</f>
        <v>660</v>
      </c>
      <c r="AP75" s="164">
        <f>'Capacity by plant'!AN218</f>
        <v>660</v>
      </c>
      <c r="AQ75" s="164">
        <f>'Capacity by plant'!AO218</f>
        <v>660</v>
      </c>
      <c r="AR75" s="164">
        <f>'Capacity by plant'!AP218</f>
        <v>660</v>
      </c>
      <c r="AS75" s="164">
        <f>'Capacity by plant'!AQ218</f>
        <v>660</v>
      </c>
      <c r="AT75" s="164">
        <f>'Capacity by plant'!AR218</f>
        <v>660</v>
      </c>
      <c r="AU75" s="164">
        <f>'Capacity by plant'!AS218</f>
        <v>660</v>
      </c>
      <c r="AV75" s="164">
        <f>'Capacity by plant'!AT218</f>
        <v>660</v>
      </c>
      <c r="AW75" s="164">
        <f>'Capacity by plant'!AU218</f>
        <v>660</v>
      </c>
      <c r="AX75" s="164">
        <f>'Capacity by plant'!AV218</f>
        <v>660</v>
      </c>
      <c r="AY75" s="164">
        <f>'Capacity by plant'!AW218</f>
        <v>660</v>
      </c>
      <c r="AZ75" s="164">
        <f>'Capacity by plant'!AX218</f>
        <v>660</v>
      </c>
      <c r="BA75" s="164">
        <f>'Capacity by plant'!AY218</f>
        <v>660</v>
      </c>
      <c r="BB75" s="164">
        <f>'Capacity by plant'!AZ218</f>
        <v>660</v>
      </c>
      <c r="BC75" s="164">
        <f>'Capacity by plant'!BA218</f>
        <v>660</v>
      </c>
    </row>
    <row r="76" spans="2:56" ht="12.25" customHeight="1">
      <c r="B76" s="4" t="s">
        <v>126</v>
      </c>
      <c r="C76" s="4" t="s">
        <v>201</v>
      </c>
      <c r="D76" s="4" t="s">
        <v>109</v>
      </c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61">
        <f>'Capacity by plant'!M228</f>
        <v>0</v>
      </c>
      <c r="P76" s="164">
        <f>'Capacity by plant'!N228</f>
        <v>0</v>
      </c>
      <c r="Q76" s="164">
        <f>'Capacity by plant'!O228</f>
        <v>0</v>
      </c>
      <c r="R76" s="164">
        <f>'Capacity by plant'!P228</f>
        <v>0</v>
      </c>
      <c r="S76" s="164">
        <f>'Capacity by plant'!Q228</f>
        <v>0</v>
      </c>
      <c r="T76" s="164">
        <f>'Capacity by plant'!R228</f>
        <v>0</v>
      </c>
      <c r="U76" s="164">
        <f>'Capacity by plant'!S228</f>
        <v>0</v>
      </c>
      <c r="V76" s="164">
        <f>'Capacity by plant'!T228</f>
        <v>0</v>
      </c>
      <c r="W76" s="164">
        <f>'Capacity by plant'!U228</f>
        <v>0</v>
      </c>
      <c r="X76" s="164">
        <f>'Capacity by plant'!V228</f>
        <v>0</v>
      </c>
      <c r="Y76" s="164">
        <f>'Capacity by plant'!W228</f>
        <v>0</v>
      </c>
      <c r="Z76" s="164">
        <f>'Capacity by plant'!X228</f>
        <v>0</v>
      </c>
      <c r="AA76" s="164">
        <f>'Capacity by plant'!Y228</f>
        <v>0</v>
      </c>
      <c r="AB76" s="164">
        <f>'Capacity by plant'!Z228</f>
        <v>0</v>
      </c>
      <c r="AC76" s="164">
        <f>'Capacity by plant'!AA228</f>
        <v>0</v>
      </c>
      <c r="AD76" s="164">
        <f>'Capacity by plant'!AB228</f>
        <v>0</v>
      </c>
      <c r="AE76" s="164">
        <f>'Capacity by plant'!AC228</f>
        <v>90</v>
      </c>
      <c r="AF76" s="164">
        <f>'Capacity by plant'!AD228</f>
        <v>183</v>
      </c>
      <c r="AG76" s="164">
        <f>'Capacity by plant'!AE228</f>
        <v>183</v>
      </c>
      <c r="AH76" s="164">
        <f>'Capacity by plant'!AF228</f>
        <v>183</v>
      </c>
      <c r="AI76" s="164">
        <f>'Capacity by plant'!AG228</f>
        <v>183</v>
      </c>
      <c r="AJ76" s="164">
        <f>'Capacity by plant'!AH228</f>
        <v>183</v>
      </c>
      <c r="AK76" s="164">
        <f>'Capacity by plant'!AI228</f>
        <v>183</v>
      </c>
      <c r="AL76" s="164">
        <f>'Capacity by plant'!AJ228</f>
        <v>183</v>
      </c>
      <c r="AM76" s="164">
        <f>'Capacity by plant'!AK228</f>
        <v>183</v>
      </c>
      <c r="AN76" s="164">
        <f>'Capacity by plant'!AL228</f>
        <v>183</v>
      </c>
      <c r="AO76" s="164">
        <f>'Capacity by plant'!AM228</f>
        <v>183</v>
      </c>
      <c r="AP76" s="164">
        <f>'Capacity by plant'!AN228</f>
        <v>183</v>
      </c>
      <c r="AQ76" s="164">
        <f>'Capacity by plant'!AO228</f>
        <v>183</v>
      </c>
      <c r="AR76" s="164">
        <f>'Capacity by plant'!AP228</f>
        <v>3183</v>
      </c>
      <c r="AS76" s="164">
        <f>'Capacity by plant'!AQ228</f>
        <v>3183</v>
      </c>
      <c r="AT76" s="164">
        <f>'Capacity by plant'!AR228</f>
        <v>3183</v>
      </c>
      <c r="AU76" s="164">
        <f>'Capacity by plant'!AS228</f>
        <v>3183</v>
      </c>
      <c r="AV76" s="164">
        <f>'Capacity by plant'!AT228</f>
        <v>3183</v>
      </c>
      <c r="AW76" s="164">
        <f>'Capacity by plant'!AU228</f>
        <v>3183</v>
      </c>
      <c r="AX76" s="164">
        <f>'Capacity by plant'!AV228</f>
        <v>3183</v>
      </c>
      <c r="AY76" s="164">
        <f>'Capacity by plant'!AW228</f>
        <v>3183</v>
      </c>
      <c r="AZ76" s="164">
        <f>'Capacity by plant'!AX228</f>
        <v>3183</v>
      </c>
      <c r="BA76" s="164">
        <f>'Capacity by plant'!AY228</f>
        <v>3183</v>
      </c>
      <c r="BB76" s="164">
        <f>'Capacity by plant'!AZ228</f>
        <v>3183</v>
      </c>
      <c r="BC76" s="164">
        <f>'Capacity by plant'!BA228</f>
        <v>3183</v>
      </c>
      <c r="BD76" s="164">
        <f>'Capacity by plant'!AZ228</f>
        <v>3183</v>
      </c>
    </row>
    <row r="77" spans="2:56" ht="12.25" customHeight="1">
      <c r="B77" s="4" t="s">
        <v>126</v>
      </c>
      <c r="C77" s="4" t="s">
        <v>201</v>
      </c>
      <c r="D77" s="4" t="s">
        <v>122</v>
      </c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61">
        <v>0</v>
      </c>
      <c r="P77" s="164">
        <v>0</v>
      </c>
      <c r="Q77" s="164">
        <v>0</v>
      </c>
      <c r="R77" s="164">
        <v>0</v>
      </c>
      <c r="S77" s="164">
        <v>0</v>
      </c>
      <c r="T77" s="164">
        <v>0</v>
      </c>
      <c r="U77" s="164">
        <v>0</v>
      </c>
      <c r="V77" s="164">
        <v>0</v>
      </c>
      <c r="W77" s="164">
        <v>0</v>
      </c>
      <c r="X77" s="164">
        <v>0</v>
      </c>
      <c r="Y77" s="164">
        <v>0</v>
      </c>
      <c r="Z77" s="164">
        <v>0</v>
      </c>
      <c r="AA77" s="164">
        <v>0</v>
      </c>
      <c r="AB77" s="164">
        <v>0</v>
      </c>
      <c r="AC77" s="164">
        <v>0</v>
      </c>
      <c r="AD77" s="164">
        <v>0</v>
      </c>
      <c r="AE77" s="164">
        <v>0</v>
      </c>
      <c r="AF77" s="164">
        <v>0</v>
      </c>
      <c r="AG77" s="164">
        <v>0</v>
      </c>
      <c r="AH77" s="164">
        <v>0</v>
      </c>
      <c r="AI77" s="164">
        <v>0</v>
      </c>
      <c r="AJ77" s="164">
        <v>0</v>
      </c>
      <c r="AK77" s="164">
        <v>0</v>
      </c>
      <c r="AL77" s="164">
        <v>0</v>
      </c>
      <c r="AM77" s="164">
        <v>0</v>
      </c>
      <c r="AN77" s="164">
        <v>0</v>
      </c>
      <c r="AO77" s="164">
        <v>0</v>
      </c>
      <c r="AP77" s="164">
        <v>0</v>
      </c>
      <c r="AQ77" s="164">
        <v>0</v>
      </c>
      <c r="AR77" s="164">
        <v>0</v>
      </c>
      <c r="AS77" s="164">
        <v>0</v>
      </c>
      <c r="AT77" s="164">
        <v>0</v>
      </c>
      <c r="AU77" s="164">
        <v>0</v>
      </c>
      <c r="AV77" s="164">
        <v>0</v>
      </c>
      <c r="AW77" s="164">
        <v>0</v>
      </c>
      <c r="AX77" s="164">
        <v>0</v>
      </c>
      <c r="AY77" s="164">
        <v>0</v>
      </c>
      <c r="AZ77" s="164">
        <v>0</v>
      </c>
      <c r="BA77" s="164">
        <v>0</v>
      </c>
      <c r="BB77" s="164">
        <v>0</v>
      </c>
      <c r="BC77" s="164">
        <v>0</v>
      </c>
    </row>
    <row r="78" spans="2:56" ht="12.25" customHeight="1">
      <c r="B78" s="4" t="s">
        <v>126</v>
      </c>
      <c r="C78" s="4" t="s">
        <v>201</v>
      </c>
      <c r="D78" s="4" t="s">
        <v>256</v>
      </c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61">
        <v>0</v>
      </c>
      <c r="P78" s="164">
        <v>0</v>
      </c>
      <c r="Q78" s="164">
        <v>0</v>
      </c>
      <c r="R78" s="164">
        <v>0</v>
      </c>
      <c r="S78" s="164">
        <v>0</v>
      </c>
      <c r="T78" s="164">
        <v>0</v>
      </c>
      <c r="U78" s="164">
        <v>0</v>
      </c>
      <c r="V78" s="164">
        <v>0</v>
      </c>
      <c r="W78" s="164">
        <v>0</v>
      </c>
      <c r="X78" s="164">
        <v>0</v>
      </c>
      <c r="Y78" s="164">
        <v>0</v>
      </c>
      <c r="Z78" s="164">
        <v>0</v>
      </c>
      <c r="AA78" s="164">
        <v>0</v>
      </c>
      <c r="AB78" s="164">
        <v>0</v>
      </c>
      <c r="AC78" s="164">
        <v>0</v>
      </c>
      <c r="AD78" s="164">
        <v>0</v>
      </c>
      <c r="AE78" s="164">
        <v>0</v>
      </c>
      <c r="AF78" s="164">
        <v>0</v>
      </c>
      <c r="AG78" s="164">
        <v>0</v>
      </c>
      <c r="AH78" s="164">
        <v>0</v>
      </c>
      <c r="AI78" s="164">
        <v>0</v>
      </c>
      <c r="AJ78" s="164">
        <v>0</v>
      </c>
      <c r="AK78" s="164">
        <v>0</v>
      </c>
      <c r="AL78" s="164">
        <v>0</v>
      </c>
      <c r="AM78" s="164">
        <v>0</v>
      </c>
      <c r="AN78" s="164">
        <v>0</v>
      </c>
      <c r="AO78" s="164">
        <v>0</v>
      </c>
      <c r="AP78" s="164">
        <v>0</v>
      </c>
      <c r="AQ78" s="164">
        <v>0</v>
      </c>
      <c r="AR78" s="164">
        <v>0</v>
      </c>
      <c r="AS78" s="164">
        <v>0</v>
      </c>
      <c r="AT78" s="164">
        <v>0</v>
      </c>
      <c r="AU78" s="164">
        <v>0</v>
      </c>
      <c r="AV78" s="164">
        <v>0</v>
      </c>
      <c r="AW78" s="164">
        <v>0</v>
      </c>
      <c r="AX78" s="164">
        <v>0</v>
      </c>
      <c r="AY78" s="164">
        <v>0</v>
      </c>
      <c r="AZ78" s="164">
        <v>0</v>
      </c>
      <c r="BA78" s="164">
        <v>0</v>
      </c>
      <c r="BB78" s="164">
        <v>0</v>
      </c>
      <c r="BC78" s="164">
        <v>0</v>
      </c>
    </row>
    <row r="79" spans="2:56" ht="12.25" customHeight="1">
      <c r="B79" s="4" t="s">
        <v>126</v>
      </c>
      <c r="C79" s="4" t="s">
        <v>202</v>
      </c>
      <c r="D79" s="4" t="s">
        <v>87</v>
      </c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61">
        <v>0</v>
      </c>
      <c r="P79" s="164">
        <v>0</v>
      </c>
      <c r="Q79" s="164">
        <v>0</v>
      </c>
      <c r="R79" s="164">
        <v>0</v>
      </c>
      <c r="S79" s="164">
        <v>0</v>
      </c>
      <c r="T79" s="164">
        <v>0</v>
      </c>
      <c r="U79" s="164">
        <v>0</v>
      </c>
      <c r="V79" s="164">
        <v>0</v>
      </c>
      <c r="W79" s="164">
        <v>0</v>
      </c>
      <c r="X79" s="164">
        <v>0</v>
      </c>
      <c r="Y79" s="164">
        <v>0</v>
      </c>
      <c r="Z79" s="164">
        <v>0</v>
      </c>
      <c r="AA79" s="164">
        <v>0</v>
      </c>
      <c r="AB79" s="164">
        <v>0</v>
      </c>
      <c r="AC79" s="164">
        <v>0</v>
      </c>
      <c r="AD79" s="164">
        <v>0</v>
      </c>
      <c r="AE79" s="164">
        <v>0</v>
      </c>
      <c r="AF79" s="164">
        <v>0</v>
      </c>
      <c r="AG79" s="164">
        <v>0</v>
      </c>
      <c r="AH79" s="164">
        <v>0</v>
      </c>
      <c r="AI79" s="164">
        <v>0</v>
      </c>
      <c r="AJ79" s="164">
        <v>0</v>
      </c>
      <c r="AK79" s="164">
        <v>0</v>
      </c>
      <c r="AL79" s="164">
        <v>0</v>
      </c>
      <c r="AM79" s="164">
        <v>0</v>
      </c>
      <c r="AN79" s="164">
        <v>0</v>
      </c>
      <c r="AO79" s="164">
        <v>0</v>
      </c>
      <c r="AP79" s="164">
        <v>0</v>
      </c>
      <c r="AQ79" s="164">
        <v>0</v>
      </c>
      <c r="AR79" s="164">
        <v>0</v>
      </c>
      <c r="AS79" s="164">
        <v>0</v>
      </c>
      <c r="AT79" s="164">
        <v>0</v>
      </c>
      <c r="AU79" s="164">
        <v>0</v>
      </c>
      <c r="AV79" s="164">
        <v>0</v>
      </c>
      <c r="AW79" s="164">
        <v>0</v>
      </c>
      <c r="AX79" s="164">
        <v>0</v>
      </c>
      <c r="AY79" s="164">
        <v>0</v>
      </c>
      <c r="AZ79" s="164">
        <v>0</v>
      </c>
      <c r="BA79" s="164">
        <v>0</v>
      </c>
      <c r="BB79" s="164">
        <v>0</v>
      </c>
      <c r="BC79" s="164">
        <v>0</v>
      </c>
    </row>
    <row r="80" spans="2:56" ht="12.25" customHeight="1">
      <c r="B80" s="4" t="s">
        <v>126</v>
      </c>
      <c r="C80" s="4" t="s">
        <v>202</v>
      </c>
      <c r="D80" s="4" t="s">
        <v>89</v>
      </c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61">
        <v>0</v>
      </c>
      <c r="P80" s="164">
        <v>0</v>
      </c>
      <c r="Q80" s="164">
        <v>0</v>
      </c>
      <c r="R80" s="164">
        <v>0</v>
      </c>
      <c r="S80" s="164">
        <v>0</v>
      </c>
      <c r="T80" s="164">
        <v>0</v>
      </c>
      <c r="U80" s="164">
        <v>0</v>
      </c>
      <c r="V80" s="164">
        <v>0</v>
      </c>
      <c r="W80" s="164">
        <v>0</v>
      </c>
      <c r="X80" s="164">
        <v>0</v>
      </c>
      <c r="Y80" s="164">
        <v>0</v>
      </c>
      <c r="Z80" s="164">
        <v>0</v>
      </c>
      <c r="AA80" s="164">
        <v>0</v>
      </c>
      <c r="AB80" s="164">
        <v>0</v>
      </c>
      <c r="AC80" s="164">
        <v>0</v>
      </c>
      <c r="AD80" s="164">
        <v>0</v>
      </c>
      <c r="AE80" s="164">
        <v>0</v>
      </c>
      <c r="AF80" s="164">
        <v>0</v>
      </c>
      <c r="AG80" s="164">
        <v>0</v>
      </c>
      <c r="AH80" s="164">
        <v>0</v>
      </c>
      <c r="AI80" s="164">
        <v>0</v>
      </c>
      <c r="AJ80" s="164">
        <v>0</v>
      </c>
      <c r="AK80" s="164">
        <v>0</v>
      </c>
      <c r="AL80" s="164">
        <v>0</v>
      </c>
      <c r="AM80" s="164">
        <v>0</v>
      </c>
      <c r="AN80" s="164">
        <v>0</v>
      </c>
      <c r="AO80" s="164">
        <v>0</v>
      </c>
      <c r="AP80" s="164">
        <v>0</v>
      </c>
      <c r="AQ80" s="164">
        <v>0</v>
      </c>
      <c r="AR80" s="164">
        <v>0</v>
      </c>
      <c r="AS80" s="164">
        <v>0</v>
      </c>
      <c r="AT80" s="164">
        <v>0</v>
      </c>
      <c r="AU80" s="164">
        <v>0</v>
      </c>
      <c r="AV80" s="164">
        <v>0</v>
      </c>
      <c r="AW80" s="164">
        <v>0</v>
      </c>
      <c r="AX80" s="164">
        <v>0</v>
      </c>
      <c r="AY80" s="164">
        <v>0</v>
      </c>
      <c r="AZ80" s="164">
        <v>0</v>
      </c>
      <c r="BA80" s="164">
        <v>0</v>
      </c>
      <c r="BB80" s="164">
        <v>0</v>
      </c>
      <c r="BC80" s="164">
        <v>0</v>
      </c>
    </row>
    <row r="81" spans="2:55" ht="12.25" customHeight="1">
      <c r="B81" s="4" t="s">
        <v>126</v>
      </c>
      <c r="C81" s="4" t="s">
        <v>202</v>
      </c>
      <c r="D81" s="4" t="s">
        <v>257</v>
      </c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61">
        <v>0</v>
      </c>
      <c r="P81" s="164">
        <v>0</v>
      </c>
      <c r="Q81" s="164">
        <v>0</v>
      </c>
      <c r="R81" s="164">
        <v>0</v>
      </c>
      <c r="S81" s="164">
        <v>0</v>
      </c>
      <c r="T81" s="164">
        <v>0</v>
      </c>
      <c r="U81" s="164">
        <v>0</v>
      </c>
      <c r="V81" s="164">
        <v>0</v>
      </c>
      <c r="W81" s="164">
        <v>0</v>
      </c>
      <c r="X81" s="164">
        <v>0</v>
      </c>
      <c r="Y81" s="164">
        <v>0</v>
      </c>
      <c r="Z81" s="164">
        <v>0</v>
      </c>
      <c r="AA81" s="164">
        <v>0</v>
      </c>
      <c r="AB81" s="164">
        <v>0</v>
      </c>
      <c r="AC81" s="164">
        <v>0</v>
      </c>
      <c r="AD81" s="164">
        <v>0</v>
      </c>
      <c r="AE81" s="164">
        <v>0</v>
      </c>
      <c r="AF81" s="164">
        <v>0</v>
      </c>
      <c r="AG81" s="164">
        <v>0</v>
      </c>
      <c r="AH81" s="164">
        <v>0</v>
      </c>
      <c r="AI81" s="164">
        <v>0</v>
      </c>
      <c r="AJ81" s="164">
        <v>0</v>
      </c>
      <c r="AK81" s="164">
        <v>0</v>
      </c>
      <c r="AL81" s="164">
        <v>0</v>
      </c>
      <c r="AM81" s="164">
        <v>0</v>
      </c>
      <c r="AN81" s="164">
        <v>0</v>
      </c>
      <c r="AO81" s="164">
        <v>0</v>
      </c>
      <c r="AP81" s="164">
        <v>0</v>
      </c>
      <c r="AQ81" s="164">
        <v>0</v>
      </c>
      <c r="AR81" s="164">
        <v>0</v>
      </c>
      <c r="AS81" s="164">
        <v>0</v>
      </c>
      <c r="AT81" s="164">
        <v>0</v>
      </c>
      <c r="AU81" s="164">
        <v>0</v>
      </c>
      <c r="AV81" s="164">
        <v>0</v>
      </c>
      <c r="AW81" s="164">
        <v>0</v>
      </c>
      <c r="AX81" s="164">
        <v>0</v>
      </c>
      <c r="AY81" s="164">
        <v>0</v>
      </c>
      <c r="AZ81" s="164">
        <v>0</v>
      </c>
      <c r="BA81" s="164">
        <v>0</v>
      </c>
      <c r="BB81" s="164">
        <v>0</v>
      </c>
      <c r="BC81" s="164">
        <v>0</v>
      </c>
    </row>
    <row r="82" spans="2:55" ht="12.25" customHeight="1">
      <c r="B82" s="4" t="s">
        <v>126</v>
      </c>
      <c r="C82" s="4" t="s">
        <v>202</v>
      </c>
      <c r="D82" s="4" t="s">
        <v>93</v>
      </c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61">
        <v>0</v>
      </c>
      <c r="P82" s="164">
        <v>0</v>
      </c>
      <c r="Q82" s="164">
        <v>0</v>
      </c>
      <c r="R82" s="164">
        <v>0</v>
      </c>
      <c r="S82" s="164">
        <v>0</v>
      </c>
      <c r="T82" s="164">
        <v>0</v>
      </c>
      <c r="U82" s="164">
        <v>0</v>
      </c>
      <c r="V82" s="164">
        <v>0</v>
      </c>
      <c r="W82" s="164">
        <v>0</v>
      </c>
      <c r="X82" s="164">
        <v>0</v>
      </c>
      <c r="Y82" s="164">
        <v>0</v>
      </c>
      <c r="Z82" s="164">
        <v>0</v>
      </c>
      <c r="AA82" s="164">
        <v>0</v>
      </c>
      <c r="AB82" s="164">
        <v>0</v>
      </c>
      <c r="AC82" s="164">
        <v>0</v>
      </c>
      <c r="AD82" s="164">
        <v>0</v>
      </c>
      <c r="AE82" s="164">
        <v>0</v>
      </c>
      <c r="AF82" s="164">
        <v>0</v>
      </c>
      <c r="AG82" s="164">
        <v>0</v>
      </c>
      <c r="AH82" s="164">
        <v>0</v>
      </c>
      <c r="AI82" s="164">
        <v>0</v>
      </c>
      <c r="AJ82" s="164">
        <v>0</v>
      </c>
      <c r="AK82" s="164">
        <v>0</v>
      </c>
      <c r="AL82" s="164">
        <v>0</v>
      </c>
      <c r="AM82" s="164">
        <v>0</v>
      </c>
      <c r="AN82" s="164">
        <v>0</v>
      </c>
      <c r="AO82" s="164">
        <v>0</v>
      </c>
      <c r="AP82" s="164">
        <v>0</v>
      </c>
      <c r="AQ82" s="164">
        <v>0</v>
      </c>
      <c r="AR82" s="164">
        <v>0</v>
      </c>
      <c r="AS82" s="164">
        <v>0</v>
      </c>
      <c r="AT82" s="164">
        <v>0</v>
      </c>
      <c r="AU82" s="164">
        <v>0</v>
      </c>
      <c r="AV82" s="164">
        <v>0</v>
      </c>
      <c r="AW82" s="164">
        <v>0</v>
      </c>
      <c r="AX82" s="164">
        <v>0</v>
      </c>
      <c r="AY82" s="164">
        <v>0</v>
      </c>
      <c r="AZ82" s="164">
        <v>0</v>
      </c>
      <c r="BA82" s="164">
        <v>0</v>
      </c>
      <c r="BB82" s="164">
        <v>0</v>
      </c>
      <c r="BC82" s="164">
        <v>0</v>
      </c>
    </row>
    <row r="83" spans="2:55" ht="12.25" customHeight="1">
      <c r="B83" s="4" t="s">
        <v>126</v>
      </c>
      <c r="C83" s="4" t="s">
        <v>202</v>
      </c>
      <c r="D83" s="4" t="s">
        <v>98</v>
      </c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61">
        <v>0</v>
      </c>
      <c r="P83" s="164">
        <v>0</v>
      </c>
      <c r="Q83" s="164">
        <v>0</v>
      </c>
      <c r="R83" s="164">
        <v>0</v>
      </c>
      <c r="S83" s="164">
        <v>0</v>
      </c>
      <c r="T83" s="164">
        <v>0</v>
      </c>
      <c r="U83" s="164">
        <v>0</v>
      </c>
      <c r="V83" s="164">
        <v>0</v>
      </c>
      <c r="W83" s="164">
        <v>0</v>
      </c>
      <c r="X83" s="164">
        <v>0</v>
      </c>
      <c r="Y83" s="164">
        <v>0</v>
      </c>
      <c r="Z83" s="164">
        <v>0</v>
      </c>
      <c r="AA83" s="164">
        <v>0</v>
      </c>
      <c r="AB83" s="164">
        <v>0</v>
      </c>
      <c r="AC83" s="164">
        <v>0</v>
      </c>
      <c r="AD83" s="164">
        <v>0</v>
      </c>
      <c r="AE83" s="164">
        <v>0</v>
      </c>
      <c r="AF83" s="164">
        <v>0</v>
      </c>
      <c r="AG83" s="164">
        <v>0</v>
      </c>
      <c r="AH83" s="164">
        <v>0</v>
      </c>
      <c r="AI83" s="164">
        <v>0</v>
      </c>
      <c r="AJ83" s="164">
        <v>0</v>
      </c>
      <c r="AK83" s="164">
        <v>0</v>
      </c>
      <c r="AL83" s="164">
        <v>0</v>
      </c>
      <c r="AM83" s="164">
        <v>0</v>
      </c>
      <c r="AN83" s="164">
        <v>0</v>
      </c>
      <c r="AO83" s="164">
        <v>0</v>
      </c>
      <c r="AP83" s="164">
        <v>0</v>
      </c>
      <c r="AQ83" s="164">
        <v>0</v>
      </c>
      <c r="AR83" s="164">
        <v>0</v>
      </c>
      <c r="AS83" s="164">
        <v>0</v>
      </c>
      <c r="AT83" s="164">
        <v>0</v>
      </c>
      <c r="AU83" s="164">
        <v>0</v>
      </c>
      <c r="AV83" s="164">
        <v>0</v>
      </c>
      <c r="AW83" s="164">
        <v>0</v>
      </c>
      <c r="AX83" s="164">
        <v>0</v>
      </c>
      <c r="AY83" s="164">
        <v>0</v>
      </c>
      <c r="AZ83" s="164">
        <v>0</v>
      </c>
      <c r="BA83" s="164">
        <v>0</v>
      </c>
      <c r="BB83" s="164">
        <v>0</v>
      </c>
      <c r="BC83" s="164">
        <v>0</v>
      </c>
    </row>
    <row r="84" spans="2:55" ht="12.25" customHeight="1">
      <c r="B84" s="4" t="s">
        <v>126</v>
      </c>
      <c r="C84" s="4" t="s">
        <v>202</v>
      </c>
      <c r="D84" s="4" t="s">
        <v>99</v>
      </c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61">
        <v>0</v>
      </c>
      <c r="P84" s="164">
        <v>0</v>
      </c>
      <c r="Q84" s="164">
        <v>0</v>
      </c>
      <c r="R84" s="164">
        <v>0</v>
      </c>
      <c r="S84" s="164">
        <v>0</v>
      </c>
      <c r="T84" s="164">
        <v>0</v>
      </c>
      <c r="U84" s="164">
        <v>0</v>
      </c>
      <c r="V84" s="164">
        <v>0</v>
      </c>
      <c r="W84" s="164">
        <v>0</v>
      </c>
      <c r="X84" s="164">
        <v>0</v>
      </c>
      <c r="Y84" s="164">
        <v>0</v>
      </c>
      <c r="Z84" s="164">
        <v>0</v>
      </c>
      <c r="AA84" s="164">
        <v>0</v>
      </c>
      <c r="AB84" s="164">
        <v>0</v>
      </c>
      <c r="AC84" s="164">
        <v>0</v>
      </c>
      <c r="AD84" s="164">
        <v>0</v>
      </c>
      <c r="AE84" s="164">
        <v>0</v>
      </c>
      <c r="AF84" s="164">
        <v>0</v>
      </c>
      <c r="AG84" s="164">
        <v>0</v>
      </c>
      <c r="AH84" s="164">
        <v>0</v>
      </c>
      <c r="AI84" s="164">
        <v>0</v>
      </c>
      <c r="AJ84" s="164">
        <v>0</v>
      </c>
      <c r="AK84" s="164">
        <v>0</v>
      </c>
      <c r="AL84" s="164">
        <v>0</v>
      </c>
      <c r="AM84" s="164">
        <v>0</v>
      </c>
      <c r="AN84" s="164">
        <v>0</v>
      </c>
      <c r="AO84" s="164">
        <v>0</v>
      </c>
      <c r="AP84" s="164">
        <v>0</v>
      </c>
      <c r="AQ84" s="164">
        <v>0</v>
      </c>
      <c r="AR84" s="164">
        <v>0</v>
      </c>
      <c r="AS84" s="164">
        <v>0</v>
      </c>
      <c r="AT84" s="164">
        <v>0</v>
      </c>
      <c r="AU84" s="164">
        <v>0</v>
      </c>
      <c r="AV84" s="164">
        <v>0</v>
      </c>
      <c r="AW84" s="164">
        <v>0</v>
      </c>
      <c r="AX84" s="164">
        <v>0</v>
      </c>
      <c r="AY84" s="164">
        <v>0</v>
      </c>
      <c r="AZ84" s="164">
        <v>0</v>
      </c>
      <c r="BA84" s="164">
        <v>0</v>
      </c>
      <c r="BB84" s="164">
        <v>0</v>
      </c>
      <c r="BC84" s="164">
        <v>0</v>
      </c>
    </row>
    <row r="85" spans="2:55" ht="12.25" customHeight="1">
      <c r="B85" s="4" t="s">
        <v>126</v>
      </c>
      <c r="C85" s="4" t="s">
        <v>202</v>
      </c>
      <c r="D85" s="4" t="s">
        <v>100</v>
      </c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61">
        <v>0</v>
      </c>
      <c r="P85" s="164">
        <v>0</v>
      </c>
      <c r="Q85" s="164">
        <v>0</v>
      </c>
      <c r="R85" s="164">
        <v>0</v>
      </c>
      <c r="S85" s="164">
        <v>0</v>
      </c>
      <c r="T85" s="164">
        <v>0</v>
      </c>
      <c r="U85" s="164">
        <v>0</v>
      </c>
      <c r="V85" s="164">
        <v>0</v>
      </c>
      <c r="W85" s="164">
        <v>0</v>
      </c>
      <c r="X85" s="164">
        <v>0</v>
      </c>
      <c r="Y85" s="164">
        <v>0</v>
      </c>
      <c r="Z85" s="164">
        <v>0</v>
      </c>
      <c r="AA85" s="164">
        <v>0</v>
      </c>
      <c r="AB85" s="164">
        <v>0</v>
      </c>
      <c r="AC85" s="164">
        <v>0</v>
      </c>
      <c r="AD85" s="164">
        <v>0</v>
      </c>
      <c r="AE85" s="164">
        <v>0</v>
      </c>
      <c r="AF85" s="164">
        <v>0</v>
      </c>
      <c r="AG85" s="164">
        <v>0</v>
      </c>
      <c r="AH85" s="164">
        <v>0</v>
      </c>
      <c r="AI85" s="164">
        <v>0</v>
      </c>
      <c r="AJ85" s="164">
        <v>0</v>
      </c>
      <c r="AK85" s="164">
        <v>0</v>
      </c>
      <c r="AL85" s="164">
        <v>0</v>
      </c>
      <c r="AM85" s="164">
        <v>0</v>
      </c>
      <c r="AN85" s="164">
        <v>0</v>
      </c>
      <c r="AO85" s="164">
        <v>0</v>
      </c>
      <c r="AP85" s="164">
        <v>0</v>
      </c>
      <c r="AQ85" s="164">
        <v>0</v>
      </c>
      <c r="AR85" s="164">
        <v>0</v>
      </c>
      <c r="AS85" s="164">
        <v>0</v>
      </c>
      <c r="AT85" s="164">
        <v>0</v>
      </c>
      <c r="AU85" s="164">
        <v>0</v>
      </c>
      <c r="AV85" s="164">
        <v>0</v>
      </c>
      <c r="AW85" s="164">
        <v>0</v>
      </c>
      <c r="AX85" s="164">
        <v>0</v>
      </c>
      <c r="AY85" s="164">
        <v>0</v>
      </c>
      <c r="AZ85" s="164">
        <v>0</v>
      </c>
      <c r="BA85" s="164">
        <v>0</v>
      </c>
      <c r="BB85" s="164">
        <v>0</v>
      </c>
      <c r="BC85" s="164">
        <v>0</v>
      </c>
    </row>
    <row r="86" spans="2:55" ht="12.25" customHeight="1">
      <c r="B86" s="4" t="s">
        <v>126</v>
      </c>
      <c r="C86" s="4" t="s">
        <v>202</v>
      </c>
      <c r="D86" s="4" t="s">
        <v>101</v>
      </c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61">
        <v>0</v>
      </c>
      <c r="P86" s="164">
        <v>0</v>
      </c>
      <c r="Q86" s="164">
        <v>0</v>
      </c>
      <c r="R86" s="164">
        <v>0</v>
      </c>
      <c r="S86" s="164">
        <v>0</v>
      </c>
      <c r="T86" s="164">
        <v>0</v>
      </c>
      <c r="U86" s="164">
        <v>0</v>
      </c>
      <c r="V86" s="164">
        <v>0</v>
      </c>
      <c r="W86" s="164">
        <v>0</v>
      </c>
      <c r="X86" s="164">
        <v>0</v>
      </c>
      <c r="Y86" s="164">
        <v>0</v>
      </c>
      <c r="Z86" s="164">
        <v>0</v>
      </c>
      <c r="AA86" s="164">
        <v>0</v>
      </c>
      <c r="AB86" s="164">
        <v>0</v>
      </c>
      <c r="AC86" s="164">
        <v>0</v>
      </c>
      <c r="AD86" s="164">
        <v>0</v>
      </c>
      <c r="AE86" s="164">
        <v>0</v>
      </c>
      <c r="AF86" s="164">
        <v>0</v>
      </c>
      <c r="AG86" s="164">
        <v>0</v>
      </c>
      <c r="AH86" s="164">
        <v>0</v>
      </c>
      <c r="AI86" s="164">
        <v>0</v>
      </c>
      <c r="AJ86" s="164">
        <v>0</v>
      </c>
      <c r="AK86" s="164">
        <v>0</v>
      </c>
      <c r="AL86" s="164">
        <v>0</v>
      </c>
      <c r="AM86" s="164">
        <v>0</v>
      </c>
      <c r="AN86" s="164">
        <v>0</v>
      </c>
      <c r="AO86" s="164">
        <v>0</v>
      </c>
      <c r="AP86" s="164">
        <v>0</v>
      </c>
      <c r="AQ86" s="164">
        <v>0</v>
      </c>
      <c r="AR86" s="164">
        <v>0</v>
      </c>
      <c r="AS86" s="164">
        <v>0</v>
      </c>
      <c r="AT86" s="164">
        <v>0</v>
      </c>
      <c r="AU86" s="164">
        <v>0</v>
      </c>
      <c r="AV86" s="164">
        <v>0</v>
      </c>
      <c r="AW86" s="164">
        <v>0</v>
      </c>
      <c r="AX86" s="164">
        <v>0</v>
      </c>
      <c r="AY86" s="164">
        <v>0</v>
      </c>
      <c r="AZ86" s="164">
        <v>0</v>
      </c>
      <c r="BA86" s="164">
        <v>0</v>
      </c>
      <c r="BB86" s="164">
        <v>0</v>
      </c>
      <c r="BC86" s="164">
        <v>0</v>
      </c>
    </row>
    <row r="87" spans="2:55" ht="12.25" customHeight="1">
      <c r="B87" s="4" t="s">
        <v>126</v>
      </c>
      <c r="C87" s="4" t="s">
        <v>202</v>
      </c>
      <c r="D87" s="4" t="s">
        <v>104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61">
        <v>0</v>
      </c>
      <c r="P87" s="164">
        <v>0</v>
      </c>
      <c r="Q87" s="164">
        <v>0</v>
      </c>
      <c r="R87" s="164">
        <v>0</v>
      </c>
      <c r="S87" s="164">
        <v>0</v>
      </c>
      <c r="T87" s="164">
        <v>0</v>
      </c>
      <c r="U87" s="164">
        <v>0</v>
      </c>
      <c r="V87" s="164">
        <v>0</v>
      </c>
      <c r="W87" s="164">
        <v>0</v>
      </c>
      <c r="X87" s="164">
        <v>0</v>
      </c>
      <c r="Y87" s="164">
        <v>0</v>
      </c>
      <c r="Z87" s="164">
        <v>0</v>
      </c>
      <c r="AA87" s="164">
        <v>0</v>
      </c>
      <c r="AB87" s="164">
        <v>0</v>
      </c>
      <c r="AC87" s="164">
        <v>0</v>
      </c>
      <c r="AD87" s="164">
        <v>0</v>
      </c>
      <c r="AE87" s="164">
        <v>0</v>
      </c>
      <c r="AF87" s="164">
        <v>0</v>
      </c>
      <c r="AG87" s="164">
        <v>0</v>
      </c>
      <c r="AH87" s="164">
        <v>0</v>
      </c>
      <c r="AI87" s="164">
        <v>0</v>
      </c>
      <c r="AJ87" s="164">
        <v>0</v>
      </c>
      <c r="AK87" s="164">
        <v>0</v>
      </c>
      <c r="AL87" s="164">
        <v>0</v>
      </c>
      <c r="AM87" s="164">
        <v>0</v>
      </c>
      <c r="AN87" s="164">
        <v>0</v>
      </c>
      <c r="AO87" s="164">
        <v>0</v>
      </c>
      <c r="AP87" s="164">
        <v>0</v>
      </c>
      <c r="AQ87" s="164">
        <v>0</v>
      </c>
      <c r="AR87" s="164">
        <v>0</v>
      </c>
      <c r="AS87" s="164">
        <v>0</v>
      </c>
      <c r="AT87" s="164">
        <v>0</v>
      </c>
      <c r="AU87" s="164">
        <v>0</v>
      </c>
      <c r="AV87" s="164">
        <v>0</v>
      </c>
      <c r="AW87" s="164">
        <v>0</v>
      </c>
      <c r="AX87" s="164">
        <v>0</v>
      </c>
      <c r="AY87" s="164">
        <v>0</v>
      </c>
      <c r="AZ87" s="164">
        <v>0</v>
      </c>
      <c r="BA87" s="164">
        <v>0</v>
      </c>
      <c r="BB87" s="164">
        <v>0</v>
      </c>
      <c r="BC87" s="164">
        <v>0</v>
      </c>
    </row>
    <row r="88" spans="2:55" ht="12.25" customHeight="1">
      <c r="B88" s="4" t="s">
        <v>126</v>
      </c>
      <c r="C88" s="4" t="s">
        <v>202</v>
      </c>
      <c r="D88" s="4" t="s">
        <v>107</v>
      </c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61">
        <v>0</v>
      </c>
      <c r="P88" s="164">
        <v>0</v>
      </c>
      <c r="Q88" s="164">
        <v>0</v>
      </c>
      <c r="R88" s="164">
        <v>0</v>
      </c>
      <c r="S88" s="164">
        <v>0</v>
      </c>
      <c r="T88" s="164">
        <v>0</v>
      </c>
      <c r="U88" s="164">
        <v>0</v>
      </c>
      <c r="V88" s="164">
        <v>0</v>
      </c>
      <c r="W88" s="164">
        <v>0</v>
      </c>
      <c r="X88" s="164">
        <v>0</v>
      </c>
      <c r="Y88" s="164">
        <v>0</v>
      </c>
      <c r="Z88" s="164">
        <v>0</v>
      </c>
      <c r="AA88" s="164">
        <v>0</v>
      </c>
      <c r="AB88" s="164">
        <v>0</v>
      </c>
      <c r="AC88" s="164">
        <v>0</v>
      </c>
      <c r="AD88" s="164">
        <v>0</v>
      </c>
      <c r="AE88" s="164">
        <v>0</v>
      </c>
      <c r="AF88" s="164">
        <v>0</v>
      </c>
      <c r="AG88" s="164">
        <v>0</v>
      </c>
      <c r="AH88" s="164">
        <v>0</v>
      </c>
      <c r="AI88" s="164">
        <v>0</v>
      </c>
      <c r="AJ88" s="164">
        <v>0</v>
      </c>
      <c r="AK88" s="164">
        <v>0</v>
      </c>
      <c r="AL88" s="164">
        <v>0</v>
      </c>
      <c r="AM88" s="164">
        <v>0</v>
      </c>
      <c r="AN88" s="164">
        <v>0</v>
      </c>
      <c r="AO88" s="164">
        <v>0</v>
      </c>
      <c r="AP88" s="164">
        <v>0</v>
      </c>
      <c r="AQ88" s="164">
        <v>0</v>
      </c>
      <c r="AR88" s="164">
        <v>0</v>
      </c>
      <c r="AS88" s="164">
        <v>0</v>
      </c>
      <c r="AT88" s="164">
        <v>0</v>
      </c>
      <c r="AU88" s="164">
        <v>0</v>
      </c>
      <c r="AV88" s="164">
        <v>0</v>
      </c>
      <c r="AW88" s="164">
        <v>0</v>
      </c>
      <c r="AX88" s="164">
        <v>0</v>
      </c>
      <c r="AY88" s="164">
        <v>0</v>
      </c>
      <c r="AZ88" s="164">
        <v>0</v>
      </c>
      <c r="BA88" s="164">
        <v>0</v>
      </c>
      <c r="BB88" s="164">
        <v>0</v>
      </c>
      <c r="BC88" s="164">
        <v>0</v>
      </c>
    </row>
    <row r="89" spans="2:55" ht="12.25" customHeight="1">
      <c r="B89" s="4" t="s">
        <v>126</v>
      </c>
      <c r="C89" s="4" t="s">
        <v>202</v>
      </c>
      <c r="D89" s="4" t="s">
        <v>180</v>
      </c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61">
        <v>0</v>
      </c>
      <c r="P89" s="164">
        <v>0</v>
      </c>
      <c r="Q89" s="164">
        <v>0</v>
      </c>
      <c r="R89" s="164">
        <v>0</v>
      </c>
      <c r="S89" s="164">
        <v>0</v>
      </c>
      <c r="T89" s="164">
        <v>0</v>
      </c>
      <c r="U89" s="164">
        <v>0</v>
      </c>
      <c r="V89" s="164">
        <v>0</v>
      </c>
      <c r="W89" s="164">
        <v>0</v>
      </c>
      <c r="X89" s="164">
        <v>0</v>
      </c>
      <c r="Y89" s="164">
        <v>0</v>
      </c>
      <c r="Z89" s="164">
        <v>0</v>
      </c>
      <c r="AA89" s="164">
        <v>0</v>
      </c>
      <c r="AB89" s="164">
        <v>0</v>
      </c>
      <c r="AC89" s="164">
        <v>0</v>
      </c>
      <c r="AD89" s="164">
        <v>0</v>
      </c>
      <c r="AE89" s="164">
        <v>0</v>
      </c>
      <c r="AF89" s="164">
        <v>0</v>
      </c>
      <c r="AG89" s="164">
        <v>0</v>
      </c>
      <c r="AH89" s="164">
        <v>0</v>
      </c>
      <c r="AI89" s="164">
        <v>0</v>
      </c>
      <c r="AJ89" s="164">
        <v>0</v>
      </c>
      <c r="AK89" s="164">
        <v>0</v>
      </c>
      <c r="AL89" s="164">
        <v>0</v>
      </c>
      <c r="AM89" s="164">
        <v>0</v>
      </c>
      <c r="AN89" s="164">
        <v>0</v>
      </c>
      <c r="AO89" s="164">
        <v>0</v>
      </c>
      <c r="AP89" s="164">
        <v>0</v>
      </c>
      <c r="AQ89" s="164">
        <v>0</v>
      </c>
      <c r="AR89" s="164">
        <v>0</v>
      </c>
      <c r="AS89" s="164">
        <v>0</v>
      </c>
      <c r="AT89" s="164">
        <v>0</v>
      </c>
      <c r="AU89" s="164">
        <v>0</v>
      </c>
      <c r="AV89" s="164">
        <v>0</v>
      </c>
      <c r="AW89" s="164">
        <v>0</v>
      </c>
      <c r="AX89" s="164">
        <v>0</v>
      </c>
      <c r="AY89" s="164">
        <v>0</v>
      </c>
      <c r="AZ89" s="164">
        <v>0</v>
      </c>
      <c r="BA89" s="164">
        <v>0</v>
      </c>
      <c r="BB89" s="164">
        <v>0</v>
      </c>
      <c r="BC89" s="164">
        <v>0</v>
      </c>
    </row>
    <row r="90" spans="2:55" ht="12.25" customHeight="1">
      <c r="B90" s="4" t="s">
        <v>126</v>
      </c>
      <c r="C90" s="4" t="s">
        <v>202</v>
      </c>
      <c r="D90" s="4" t="s">
        <v>112</v>
      </c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61">
        <v>0</v>
      </c>
      <c r="P90" s="164">
        <v>0</v>
      </c>
      <c r="Q90" s="164">
        <v>0</v>
      </c>
      <c r="R90" s="164">
        <v>0</v>
      </c>
      <c r="S90" s="164">
        <v>0</v>
      </c>
      <c r="T90" s="164">
        <v>0</v>
      </c>
      <c r="U90" s="164">
        <v>0</v>
      </c>
      <c r="V90" s="164">
        <v>0</v>
      </c>
      <c r="W90" s="164">
        <v>0</v>
      </c>
      <c r="X90" s="164">
        <v>0</v>
      </c>
      <c r="Y90" s="164">
        <v>0</v>
      </c>
      <c r="Z90" s="164">
        <v>0</v>
      </c>
      <c r="AA90" s="164">
        <v>0</v>
      </c>
      <c r="AB90" s="164">
        <v>0</v>
      </c>
      <c r="AC90" s="164">
        <v>0</v>
      </c>
      <c r="AD90" s="164">
        <v>0</v>
      </c>
      <c r="AE90" s="164">
        <v>0</v>
      </c>
      <c r="AF90" s="164">
        <v>0</v>
      </c>
      <c r="AG90" s="164">
        <v>0</v>
      </c>
      <c r="AH90" s="164">
        <v>0</v>
      </c>
      <c r="AI90" s="164">
        <v>0</v>
      </c>
      <c r="AJ90" s="164">
        <v>0</v>
      </c>
      <c r="AK90" s="164">
        <v>0</v>
      </c>
      <c r="AL90" s="164">
        <v>0</v>
      </c>
      <c r="AM90" s="164">
        <v>0</v>
      </c>
      <c r="AN90" s="164">
        <v>0</v>
      </c>
      <c r="AO90" s="164">
        <v>0</v>
      </c>
      <c r="AP90" s="164">
        <v>0</v>
      </c>
      <c r="AQ90" s="164">
        <v>0</v>
      </c>
      <c r="AR90" s="164">
        <v>0</v>
      </c>
      <c r="AS90" s="164">
        <v>0</v>
      </c>
      <c r="AT90" s="164">
        <v>0</v>
      </c>
      <c r="AU90" s="164">
        <v>0</v>
      </c>
      <c r="AV90" s="164">
        <v>0</v>
      </c>
      <c r="AW90" s="164">
        <v>0</v>
      </c>
      <c r="AX90" s="164">
        <v>0</v>
      </c>
      <c r="AY90" s="164">
        <v>0</v>
      </c>
      <c r="AZ90" s="164">
        <v>0</v>
      </c>
      <c r="BA90" s="164">
        <v>0</v>
      </c>
      <c r="BB90" s="164">
        <v>0</v>
      </c>
      <c r="BC90" s="164">
        <v>0</v>
      </c>
    </row>
    <row r="91" spans="2:55" ht="12.25" customHeight="1">
      <c r="B91" s="4" t="s">
        <v>126</v>
      </c>
      <c r="C91" s="4" t="s">
        <v>202</v>
      </c>
      <c r="D91" s="4" t="s">
        <v>34</v>
      </c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61">
        <f>'Capacity by plant'!M226</f>
        <v>330</v>
      </c>
      <c r="P91" s="164">
        <f>'Capacity by plant'!N226</f>
        <v>330</v>
      </c>
      <c r="Q91" s="164">
        <f>'Capacity by plant'!O226</f>
        <v>330</v>
      </c>
      <c r="R91" s="164">
        <f>'Capacity by plant'!P226</f>
        <v>330</v>
      </c>
      <c r="S91" s="164">
        <f>'Capacity by plant'!Q226</f>
        <v>330</v>
      </c>
      <c r="T91" s="164">
        <f>'Capacity by plant'!R226</f>
        <v>330</v>
      </c>
      <c r="U91" s="164">
        <f>'Capacity by plant'!S226</f>
        <v>726</v>
      </c>
      <c r="V91" s="164">
        <f>'Capacity by plant'!T226</f>
        <v>1122</v>
      </c>
      <c r="W91" s="164">
        <f>'Capacity by plant'!U226</f>
        <v>1122</v>
      </c>
      <c r="X91" s="164">
        <f>'Capacity by plant'!V226</f>
        <v>1122</v>
      </c>
      <c r="Y91" s="164">
        <f>'Capacity by plant'!W226</f>
        <v>1122</v>
      </c>
      <c r="Z91" s="164">
        <f>'Capacity by plant'!X226</f>
        <v>2063</v>
      </c>
      <c r="AA91" s="164">
        <f>'Capacity by plant'!Y226</f>
        <v>2985</v>
      </c>
      <c r="AB91" s="164">
        <f>'Capacity by plant'!Z226</f>
        <v>3366</v>
      </c>
      <c r="AC91" s="164">
        <f>'Capacity by plant'!AA226</f>
        <v>3366</v>
      </c>
      <c r="AD91" s="164">
        <f>'Capacity by plant'!AB226</f>
        <v>3366</v>
      </c>
      <c r="AE91" s="164">
        <f>'Capacity by plant'!AC226</f>
        <v>3366</v>
      </c>
      <c r="AF91" s="164">
        <f>'Capacity by plant'!AD226</f>
        <v>3366</v>
      </c>
      <c r="AG91" s="164">
        <f>'Capacity by plant'!AE226</f>
        <v>3761</v>
      </c>
      <c r="AH91" s="164">
        <f>'Capacity by plant'!AF226</f>
        <v>4158</v>
      </c>
      <c r="AI91" s="164">
        <f>'Capacity by plant'!AG226</f>
        <v>4158</v>
      </c>
      <c r="AJ91" s="164">
        <f>'Capacity by plant'!AH226</f>
        <v>4158</v>
      </c>
      <c r="AK91" s="164">
        <f>'Capacity by plant'!AI226</f>
        <v>4950</v>
      </c>
      <c r="AL91" s="164">
        <f>'Capacity by plant'!AJ226</f>
        <v>4950</v>
      </c>
      <c r="AM91" s="164">
        <f>'Capacity by plant'!AK226</f>
        <v>4950</v>
      </c>
      <c r="AN91" s="164">
        <f>'Capacity by plant'!AL226</f>
        <v>4950</v>
      </c>
      <c r="AO91" s="164">
        <f>'Capacity by plant'!AM226</f>
        <v>4950</v>
      </c>
      <c r="AP91" s="164">
        <f>'Capacity by plant'!AN226</f>
        <v>4950</v>
      </c>
      <c r="AQ91" s="164">
        <f>'Capacity by plant'!AO226</f>
        <v>4950</v>
      </c>
      <c r="AR91" s="164">
        <f>'Capacity by plant'!AP226</f>
        <v>4950</v>
      </c>
      <c r="AS91" s="164">
        <f>'Capacity by plant'!AQ226</f>
        <v>4950</v>
      </c>
      <c r="AT91" s="164">
        <f>'Capacity by plant'!AR226</f>
        <v>4950</v>
      </c>
      <c r="AU91" s="164">
        <f>'Capacity by plant'!AS226</f>
        <v>4950</v>
      </c>
      <c r="AV91" s="164">
        <f>'Capacity by plant'!AT226</f>
        <v>4950</v>
      </c>
      <c r="AW91" s="164">
        <f>'Capacity by plant'!AU226</f>
        <v>4950</v>
      </c>
      <c r="AX91" s="164">
        <f>'Capacity by plant'!AV226</f>
        <v>4950</v>
      </c>
      <c r="AY91" s="164">
        <f>'Capacity by plant'!AW226</f>
        <v>4950</v>
      </c>
      <c r="AZ91" s="164">
        <f>'Capacity by plant'!AX226</f>
        <v>4950</v>
      </c>
      <c r="BA91" s="164">
        <f>'Capacity by plant'!AY226</f>
        <v>4950</v>
      </c>
      <c r="BB91" s="164">
        <f>'Capacity by plant'!AZ226</f>
        <v>5108</v>
      </c>
      <c r="BC91" s="164">
        <f>'Capacity by plant'!BA226</f>
        <v>5208</v>
      </c>
    </row>
    <row r="92" spans="2:55" ht="12.25" customHeight="1">
      <c r="B92" s="4" t="s">
        <v>126</v>
      </c>
      <c r="C92" s="4" t="s">
        <v>202</v>
      </c>
      <c r="D92" s="4" t="s">
        <v>258</v>
      </c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61"/>
      <c r="P92" s="164"/>
      <c r="Q92" s="164"/>
      <c r="R92" s="164"/>
      <c r="S92" s="164"/>
      <c r="T92" s="164"/>
      <c r="U92" s="164"/>
      <c r="V92" s="164"/>
      <c r="W92" s="164"/>
      <c r="X92" s="164"/>
      <c r="Y92" s="164"/>
      <c r="Z92" s="164"/>
      <c r="AA92" s="164"/>
      <c r="AB92" s="164"/>
      <c r="AC92" s="164"/>
      <c r="AD92" s="164"/>
      <c r="AE92" s="164"/>
      <c r="AF92" s="164"/>
      <c r="AG92" s="164"/>
      <c r="AH92" s="164"/>
      <c r="AI92" s="164"/>
      <c r="AJ92" s="164"/>
      <c r="AK92" s="164"/>
      <c r="AL92" s="164"/>
      <c r="AM92" s="164"/>
      <c r="AN92" s="164"/>
      <c r="AO92" s="164"/>
      <c r="AP92" s="164"/>
      <c r="AQ92" s="164"/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</row>
    <row r="93" spans="2:55" ht="12.25" customHeight="1">
      <c r="B93" s="4" t="s">
        <v>126</v>
      </c>
      <c r="C93" s="4" t="s">
        <v>202</v>
      </c>
      <c r="D93" s="4" t="s">
        <v>115</v>
      </c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61">
        <v>0</v>
      </c>
      <c r="P93" s="164">
        <v>0</v>
      </c>
      <c r="Q93" s="164">
        <v>0</v>
      </c>
      <c r="R93" s="164">
        <v>0</v>
      </c>
      <c r="S93" s="164">
        <v>0</v>
      </c>
      <c r="T93" s="164">
        <v>0</v>
      </c>
      <c r="U93" s="164">
        <v>0</v>
      </c>
      <c r="V93" s="164">
        <v>0</v>
      </c>
      <c r="W93" s="164">
        <v>0</v>
      </c>
      <c r="X93" s="164">
        <v>0</v>
      </c>
      <c r="Y93" s="164">
        <v>0</v>
      </c>
      <c r="Z93" s="164">
        <v>0</v>
      </c>
      <c r="AA93" s="164">
        <v>0</v>
      </c>
      <c r="AB93" s="164">
        <v>0</v>
      </c>
      <c r="AC93" s="164">
        <v>0</v>
      </c>
      <c r="AD93" s="164">
        <v>0</v>
      </c>
      <c r="AE93" s="164">
        <v>0</v>
      </c>
      <c r="AF93" s="164">
        <v>0</v>
      </c>
      <c r="AG93" s="164">
        <v>0</v>
      </c>
      <c r="AH93" s="164">
        <v>0</v>
      </c>
      <c r="AI93" s="164">
        <v>0</v>
      </c>
      <c r="AJ93" s="164">
        <v>0</v>
      </c>
      <c r="AK93" s="164">
        <v>0</v>
      </c>
      <c r="AL93" s="164">
        <v>0</v>
      </c>
      <c r="AM93" s="164">
        <v>0</v>
      </c>
      <c r="AN93" s="164">
        <v>0</v>
      </c>
      <c r="AO93" s="164">
        <v>0</v>
      </c>
      <c r="AP93" s="164">
        <v>0</v>
      </c>
      <c r="AQ93" s="164">
        <v>0</v>
      </c>
      <c r="AR93" s="164">
        <v>0</v>
      </c>
      <c r="AS93" s="164">
        <v>0</v>
      </c>
      <c r="AT93" s="164">
        <v>0</v>
      </c>
      <c r="AU93" s="164">
        <v>0</v>
      </c>
      <c r="AV93" s="164">
        <v>0</v>
      </c>
      <c r="AW93" s="164">
        <v>0</v>
      </c>
      <c r="AX93" s="164">
        <v>0</v>
      </c>
      <c r="AY93" s="164">
        <v>0</v>
      </c>
      <c r="AZ93" s="164">
        <v>0</v>
      </c>
      <c r="BA93" s="164">
        <v>0</v>
      </c>
      <c r="BB93" s="164">
        <v>0</v>
      </c>
      <c r="BC93" s="164">
        <v>0</v>
      </c>
    </row>
    <row r="94" spans="2:55" ht="12.25" customHeight="1">
      <c r="B94" s="4" t="s">
        <v>126</v>
      </c>
      <c r="C94" s="4" t="s">
        <v>202</v>
      </c>
      <c r="D94" s="4" t="s">
        <v>116</v>
      </c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61">
        <v>0</v>
      </c>
      <c r="P94" s="164">
        <v>0</v>
      </c>
      <c r="Q94" s="164">
        <v>0</v>
      </c>
      <c r="R94" s="164">
        <v>0</v>
      </c>
      <c r="S94" s="164">
        <v>0</v>
      </c>
      <c r="T94" s="164">
        <v>0</v>
      </c>
      <c r="U94" s="164">
        <v>0</v>
      </c>
      <c r="V94" s="164">
        <v>0</v>
      </c>
      <c r="W94" s="164">
        <v>0</v>
      </c>
      <c r="X94" s="164">
        <v>0</v>
      </c>
      <c r="Y94" s="164">
        <v>0</v>
      </c>
      <c r="Z94" s="164">
        <v>0</v>
      </c>
      <c r="AA94" s="164">
        <v>0</v>
      </c>
      <c r="AB94" s="164">
        <v>0</v>
      </c>
      <c r="AC94" s="164">
        <v>0</v>
      </c>
      <c r="AD94" s="164">
        <v>0</v>
      </c>
      <c r="AE94" s="164">
        <v>0</v>
      </c>
      <c r="AF94" s="164">
        <v>0</v>
      </c>
      <c r="AG94" s="164">
        <v>0</v>
      </c>
      <c r="AH94" s="164">
        <v>0</v>
      </c>
      <c r="AI94" s="164">
        <v>0</v>
      </c>
      <c r="AJ94" s="164">
        <v>0</v>
      </c>
      <c r="AK94" s="164">
        <v>0</v>
      </c>
      <c r="AL94" s="164">
        <v>0</v>
      </c>
      <c r="AM94" s="164">
        <v>0</v>
      </c>
      <c r="AN94" s="164">
        <v>0</v>
      </c>
      <c r="AO94" s="164">
        <v>0</v>
      </c>
      <c r="AP94" s="164">
        <v>0</v>
      </c>
      <c r="AQ94" s="164">
        <v>0</v>
      </c>
      <c r="AR94" s="164">
        <v>0</v>
      </c>
      <c r="AS94" s="164">
        <v>0</v>
      </c>
      <c r="AT94" s="164">
        <v>0</v>
      </c>
      <c r="AU94" s="164">
        <v>0</v>
      </c>
      <c r="AV94" s="164">
        <v>0</v>
      </c>
      <c r="AW94" s="164">
        <v>0</v>
      </c>
      <c r="AX94" s="164">
        <v>0</v>
      </c>
      <c r="AY94" s="164">
        <v>0</v>
      </c>
      <c r="AZ94" s="164">
        <v>0</v>
      </c>
      <c r="BA94" s="164">
        <v>0</v>
      </c>
      <c r="BB94" s="164">
        <v>0</v>
      </c>
      <c r="BC94" s="164">
        <v>0</v>
      </c>
    </row>
    <row r="95" spans="2:55" ht="12.25" customHeight="1">
      <c r="B95" s="4" t="s">
        <v>126</v>
      </c>
      <c r="C95" s="4" t="s">
        <v>202</v>
      </c>
      <c r="D95" s="4" t="s">
        <v>121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61">
        <v>0</v>
      </c>
      <c r="P95" s="164">
        <v>0</v>
      </c>
      <c r="Q95" s="164">
        <v>0</v>
      </c>
      <c r="R95" s="164">
        <v>0</v>
      </c>
      <c r="S95" s="164">
        <v>0</v>
      </c>
      <c r="T95" s="164">
        <v>0</v>
      </c>
      <c r="U95" s="164">
        <v>0</v>
      </c>
      <c r="V95" s="164">
        <v>0</v>
      </c>
      <c r="W95" s="164">
        <v>0</v>
      </c>
      <c r="X95" s="164">
        <v>0</v>
      </c>
      <c r="Y95" s="164">
        <v>0</v>
      </c>
      <c r="Z95" s="164">
        <v>0</v>
      </c>
      <c r="AA95" s="164">
        <v>0</v>
      </c>
      <c r="AB95" s="164">
        <v>0</v>
      </c>
      <c r="AC95" s="164">
        <v>0</v>
      </c>
      <c r="AD95" s="164">
        <v>0</v>
      </c>
      <c r="AE95" s="164">
        <v>0</v>
      </c>
      <c r="AF95" s="164">
        <v>0</v>
      </c>
      <c r="AG95" s="164">
        <v>0</v>
      </c>
      <c r="AH95" s="164">
        <v>0</v>
      </c>
      <c r="AI95" s="164">
        <v>0</v>
      </c>
      <c r="AJ95" s="164">
        <v>0</v>
      </c>
      <c r="AK95" s="164">
        <v>0</v>
      </c>
      <c r="AL95" s="164">
        <v>0</v>
      </c>
      <c r="AM95" s="164">
        <v>0</v>
      </c>
      <c r="AN95" s="164">
        <v>0</v>
      </c>
      <c r="AO95" s="164">
        <v>0</v>
      </c>
      <c r="AP95" s="164">
        <v>0</v>
      </c>
      <c r="AQ95" s="164">
        <v>0</v>
      </c>
      <c r="AR95" s="164">
        <v>0</v>
      </c>
      <c r="AS95" s="164">
        <v>0</v>
      </c>
      <c r="AT95" s="164">
        <v>0</v>
      </c>
      <c r="AU95" s="164">
        <v>0</v>
      </c>
      <c r="AV95" s="164">
        <v>0</v>
      </c>
      <c r="AW95" s="164">
        <v>0</v>
      </c>
      <c r="AX95" s="164">
        <v>0</v>
      </c>
      <c r="AY95" s="164">
        <v>0</v>
      </c>
      <c r="AZ95" s="164">
        <v>0</v>
      </c>
      <c r="BA95" s="164">
        <v>0</v>
      </c>
      <c r="BB95" s="164">
        <v>0</v>
      </c>
      <c r="BC95" s="164">
        <v>0</v>
      </c>
    </row>
    <row r="96" spans="2:55" ht="12.25" customHeight="1">
      <c r="B96" s="4" t="s">
        <v>126</v>
      </c>
      <c r="C96" s="4" t="s">
        <v>203</v>
      </c>
      <c r="D96" s="4" t="s">
        <v>259</v>
      </c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61"/>
      <c r="P96" s="164"/>
      <c r="Q96" s="164"/>
      <c r="R96" s="164"/>
      <c r="S96" s="164"/>
      <c r="T96" s="164"/>
      <c r="U96" s="164"/>
      <c r="V96" s="164"/>
      <c r="W96" s="164"/>
      <c r="X96" s="164"/>
      <c r="Y96" s="164"/>
      <c r="Z96" s="164"/>
      <c r="AA96" s="164"/>
      <c r="AB96" s="164"/>
      <c r="AC96" s="164"/>
      <c r="AD96" s="164"/>
      <c r="AE96" s="164"/>
      <c r="AF96" s="164"/>
      <c r="AG96" s="164"/>
      <c r="AH96" s="164"/>
      <c r="AI96" s="164"/>
      <c r="AJ96" s="164"/>
      <c r="AK96" s="164"/>
      <c r="AL96" s="164"/>
      <c r="AM96" s="164"/>
      <c r="AN96" s="164"/>
      <c r="AO96" s="164"/>
      <c r="AP96" s="164"/>
      <c r="AQ96" s="164"/>
      <c r="AR96" s="164"/>
      <c r="AS96" s="164"/>
      <c r="AT96" s="164"/>
      <c r="AU96" s="164"/>
      <c r="AV96" s="164"/>
      <c r="AW96" s="164"/>
      <c r="AX96" s="164"/>
      <c r="AY96" s="164"/>
      <c r="AZ96" s="164"/>
      <c r="BA96" s="164"/>
      <c r="BB96" s="164"/>
      <c r="BC96" s="164"/>
    </row>
    <row r="97" spans="2:55" ht="12.25" customHeight="1">
      <c r="B97" s="4" t="s">
        <v>126</v>
      </c>
      <c r="C97" s="4" t="s">
        <v>203</v>
      </c>
      <c r="D97" s="4" t="s">
        <v>90</v>
      </c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61">
        <v>0</v>
      </c>
      <c r="P97" s="164">
        <v>0</v>
      </c>
      <c r="Q97" s="164">
        <v>0</v>
      </c>
      <c r="R97" s="164">
        <v>0</v>
      </c>
      <c r="S97" s="164">
        <v>0</v>
      </c>
      <c r="T97" s="164">
        <v>0</v>
      </c>
      <c r="U97" s="164">
        <v>0</v>
      </c>
      <c r="V97" s="164">
        <v>0</v>
      </c>
      <c r="W97" s="164">
        <v>0</v>
      </c>
      <c r="X97" s="164">
        <v>0</v>
      </c>
      <c r="Y97" s="164">
        <v>0</v>
      </c>
      <c r="Z97" s="164">
        <v>0</v>
      </c>
      <c r="AA97" s="164">
        <v>0</v>
      </c>
      <c r="AB97" s="164">
        <v>0</v>
      </c>
      <c r="AC97" s="164">
        <v>0</v>
      </c>
      <c r="AD97" s="164">
        <v>0</v>
      </c>
      <c r="AE97" s="164">
        <v>0</v>
      </c>
      <c r="AF97" s="164">
        <v>0</v>
      </c>
      <c r="AG97" s="164">
        <v>0</v>
      </c>
      <c r="AH97" s="164">
        <v>0</v>
      </c>
      <c r="AI97" s="164">
        <v>0</v>
      </c>
      <c r="AJ97" s="164">
        <v>0</v>
      </c>
      <c r="AK97" s="164">
        <v>0</v>
      </c>
      <c r="AL97" s="164">
        <v>0</v>
      </c>
      <c r="AM97" s="164">
        <v>0</v>
      </c>
      <c r="AN97" s="164">
        <v>0</v>
      </c>
      <c r="AO97" s="164">
        <v>0</v>
      </c>
      <c r="AP97" s="164">
        <v>0</v>
      </c>
      <c r="AQ97" s="164">
        <v>0</v>
      </c>
      <c r="AR97" s="164">
        <v>0</v>
      </c>
      <c r="AS97" s="164">
        <v>0</v>
      </c>
      <c r="AT97" s="164">
        <v>0</v>
      </c>
      <c r="AU97" s="164">
        <v>0</v>
      </c>
      <c r="AV97" s="164">
        <v>0</v>
      </c>
      <c r="AW97" s="164">
        <v>0</v>
      </c>
      <c r="AX97" s="164">
        <v>0</v>
      </c>
      <c r="AY97" s="164">
        <v>0</v>
      </c>
      <c r="AZ97" s="164">
        <v>0</v>
      </c>
      <c r="BA97" s="164">
        <v>0</v>
      </c>
      <c r="BB97" s="164">
        <v>0</v>
      </c>
      <c r="BC97" s="164">
        <v>0</v>
      </c>
    </row>
    <row r="98" spans="2:55" ht="12.25" customHeight="1">
      <c r="B98" s="4" t="s">
        <v>126</v>
      </c>
      <c r="C98" s="4" t="s">
        <v>203</v>
      </c>
      <c r="D98" s="4" t="s">
        <v>179</v>
      </c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61">
        <v>0</v>
      </c>
      <c r="P98" s="164">
        <v>0</v>
      </c>
      <c r="Q98" s="164">
        <v>0</v>
      </c>
      <c r="R98" s="164">
        <v>0</v>
      </c>
      <c r="S98" s="164">
        <v>0</v>
      </c>
      <c r="T98" s="164">
        <v>0</v>
      </c>
      <c r="U98" s="164">
        <v>0</v>
      </c>
      <c r="V98" s="164">
        <v>0</v>
      </c>
      <c r="W98" s="164">
        <v>0</v>
      </c>
      <c r="X98" s="164">
        <v>0</v>
      </c>
      <c r="Y98" s="164">
        <v>0</v>
      </c>
      <c r="Z98" s="164">
        <v>0</v>
      </c>
      <c r="AA98" s="164">
        <v>0</v>
      </c>
      <c r="AB98" s="164">
        <v>0</v>
      </c>
      <c r="AC98" s="164">
        <v>0</v>
      </c>
      <c r="AD98" s="164">
        <v>0</v>
      </c>
      <c r="AE98" s="164">
        <v>0</v>
      </c>
      <c r="AF98" s="164">
        <v>0</v>
      </c>
      <c r="AG98" s="164">
        <v>0</v>
      </c>
      <c r="AH98" s="164">
        <v>0</v>
      </c>
      <c r="AI98" s="164">
        <v>0</v>
      </c>
      <c r="AJ98" s="164">
        <v>0</v>
      </c>
      <c r="AK98" s="164">
        <v>0</v>
      </c>
      <c r="AL98" s="164">
        <v>0</v>
      </c>
      <c r="AM98" s="164">
        <v>0</v>
      </c>
      <c r="AN98" s="164">
        <v>0</v>
      </c>
      <c r="AO98" s="164">
        <v>0</v>
      </c>
      <c r="AP98" s="164">
        <v>0</v>
      </c>
      <c r="AQ98" s="164">
        <v>0</v>
      </c>
      <c r="AR98" s="164">
        <v>0</v>
      </c>
      <c r="AS98" s="164">
        <v>0</v>
      </c>
      <c r="AT98" s="164">
        <v>0</v>
      </c>
      <c r="AU98" s="164">
        <v>0</v>
      </c>
      <c r="AV98" s="164">
        <v>0</v>
      </c>
      <c r="AW98" s="164">
        <v>0</v>
      </c>
      <c r="AX98" s="164">
        <v>0</v>
      </c>
      <c r="AY98" s="164">
        <v>0</v>
      </c>
      <c r="AZ98" s="164">
        <v>0</v>
      </c>
      <c r="BA98" s="164">
        <v>0</v>
      </c>
      <c r="BB98" s="164">
        <v>0</v>
      </c>
      <c r="BC98" s="164">
        <v>0</v>
      </c>
    </row>
    <row r="99" spans="2:55" ht="12.25" customHeight="1">
      <c r="B99" s="4" t="s">
        <v>126</v>
      </c>
      <c r="C99" s="4" t="s">
        <v>203</v>
      </c>
      <c r="D99" s="4" t="s">
        <v>94</v>
      </c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61">
        <v>0</v>
      </c>
      <c r="P99" s="164">
        <v>0</v>
      </c>
      <c r="Q99" s="164">
        <v>0</v>
      </c>
      <c r="R99" s="164">
        <v>0</v>
      </c>
      <c r="S99" s="164">
        <v>0</v>
      </c>
      <c r="T99" s="164">
        <v>0</v>
      </c>
      <c r="U99" s="164">
        <v>0</v>
      </c>
      <c r="V99" s="164">
        <v>0</v>
      </c>
      <c r="W99" s="164">
        <v>0</v>
      </c>
      <c r="X99" s="164">
        <v>0</v>
      </c>
      <c r="Y99" s="164">
        <v>0</v>
      </c>
      <c r="Z99" s="164">
        <v>0</v>
      </c>
      <c r="AA99" s="164">
        <v>0</v>
      </c>
      <c r="AB99" s="164">
        <v>0</v>
      </c>
      <c r="AC99" s="164">
        <v>0</v>
      </c>
      <c r="AD99" s="164">
        <v>0</v>
      </c>
      <c r="AE99" s="164">
        <v>0</v>
      </c>
      <c r="AF99" s="164">
        <v>0</v>
      </c>
      <c r="AG99" s="164">
        <v>0</v>
      </c>
      <c r="AH99" s="164">
        <v>0</v>
      </c>
      <c r="AI99" s="164">
        <v>0</v>
      </c>
      <c r="AJ99" s="164">
        <v>0</v>
      </c>
      <c r="AK99" s="164">
        <v>0</v>
      </c>
      <c r="AL99" s="164">
        <v>0</v>
      </c>
      <c r="AM99" s="164">
        <v>0</v>
      </c>
      <c r="AN99" s="164">
        <v>0</v>
      </c>
      <c r="AO99" s="164">
        <v>0</v>
      </c>
      <c r="AP99" s="164">
        <v>0</v>
      </c>
      <c r="AQ99" s="164">
        <v>0</v>
      </c>
      <c r="AR99" s="164">
        <v>0</v>
      </c>
      <c r="AS99" s="164">
        <v>0</v>
      </c>
      <c r="AT99" s="164">
        <v>0</v>
      </c>
      <c r="AU99" s="164">
        <v>0</v>
      </c>
      <c r="AV99" s="164">
        <v>0</v>
      </c>
      <c r="AW99" s="164">
        <v>0</v>
      </c>
      <c r="AX99" s="164">
        <v>0</v>
      </c>
      <c r="AY99" s="164">
        <v>0</v>
      </c>
      <c r="AZ99" s="164">
        <v>0</v>
      </c>
      <c r="BA99" s="164">
        <v>0</v>
      </c>
      <c r="BB99" s="164">
        <v>0</v>
      </c>
      <c r="BC99" s="164">
        <v>0</v>
      </c>
    </row>
    <row r="100" spans="2:55" ht="12.25" customHeight="1">
      <c r="B100" s="4" t="s">
        <v>126</v>
      </c>
      <c r="C100" s="4" t="s">
        <v>203</v>
      </c>
      <c r="D100" s="4" t="s">
        <v>96</v>
      </c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61">
        <v>0</v>
      </c>
      <c r="P100" s="164">
        <v>0</v>
      </c>
      <c r="Q100" s="164">
        <v>0</v>
      </c>
      <c r="R100" s="164">
        <v>0</v>
      </c>
      <c r="S100" s="164">
        <v>0</v>
      </c>
      <c r="T100" s="164">
        <v>0</v>
      </c>
      <c r="U100" s="164">
        <v>0</v>
      </c>
      <c r="V100" s="164">
        <v>0</v>
      </c>
      <c r="W100" s="164">
        <v>0</v>
      </c>
      <c r="X100" s="164">
        <v>0</v>
      </c>
      <c r="Y100" s="164">
        <v>0</v>
      </c>
      <c r="Z100" s="164">
        <v>0</v>
      </c>
      <c r="AA100" s="164">
        <v>0</v>
      </c>
      <c r="AB100" s="164">
        <v>0</v>
      </c>
      <c r="AC100" s="164">
        <v>0</v>
      </c>
      <c r="AD100" s="164">
        <v>0</v>
      </c>
      <c r="AE100" s="164">
        <v>0</v>
      </c>
      <c r="AF100" s="164">
        <v>0</v>
      </c>
      <c r="AG100" s="164">
        <v>0</v>
      </c>
      <c r="AH100" s="164">
        <v>0</v>
      </c>
      <c r="AI100" s="164">
        <v>0</v>
      </c>
      <c r="AJ100" s="164">
        <v>0</v>
      </c>
      <c r="AK100" s="164">
        <v>0</v>
      </c>
      <c r="AL100" s="164">
        <v>0</v>
      </c>
      <c r="AM100" s="164">
        <v>0</v>
      </c>
      <c r="AN100" s="164">
        <v>0</v>
      </c>
      <c r="AO100" s="164">
        <v>0</v>
      </c>
      <c r="AP100" s="164">
        <v>0</v>
      </c>
      <c r="AQ100" s="164">
        <v>0</v>
      </c>
      <c r="AR100" s="164">
        <v>0</v>
      </c>
      <c r="AS100" s="164">
        <v>0</v>
      </c>
      <c r="AT100" s="164">
        <v>0</v>
      </c>
      <c r="AU100" s="164">
        <v>0</v>
      </c>
      <c r="AV100" s="164">
        <v>0</v>
      </c>
      <c r="AW100" s="164">
        <v>0</v>
      </c>
      <c r="AX100" s="164">
        <v>0</v>
      </c>
      <c r="AY100" s="164">
        <v>0</v>
      </c>
      <c r="AZ100" s="164">
        <v>0</v>
      </c>
      <c r="BA100" s="164">
        <v>0</v>
      </c>
      <c r="BB100" s="164">
        <v>0</v>
      </c>
      <c r="BC100" s="164">
        <v>0</v>
      </c>
    </row>
    <row r="101" spans="2:55" ht="12.25" customHeight="1">
      <c r="B101" s="4" t="s">
        <v>126</v>
      </c>
      <c r="C101" s="4" t="s">
        <v>203</v>
      </c>
      <c r="D101" s="4" t="s">
        <v>97</v>
      </c>
      <c r="E101" s="22"/>
      <c r="F101" s="22"/>
      <c r="G101" s="22"/>
      <c r="H101" s="22"/>
      <c r="I101" s="22"/>
      <c r="J101" s="22"/>
      <c r="K101" s="22"/>
      <c r="L101" s="22"/>
      <c r="M101" s="22"/>
      <c r="N101" s="22"/>
      <c r="O101" s="61">
        <v>0</v>
      </c>
      <c r="P101" s="164">
        <v>0</v>
      </c>
      <c r="Q101" s="164">
        <v>0</v>
      </c>
      <c r="R101" s="164">
        <v>0</v>
      </c>
      <c r="S101" s="164">
        <v>0</v>
      </c>
      <c r="T101" s="164">
        <v>0</v>
      </c>
      <c r="U101" s="164">
        <v>0</v>
      </c>
      <c r="V101" s="164">
        <v>0</v>
      </c>
      <c r="W101" s="164">
        <v>0</v>
      </c>
      <c r="X101" s="164">
        <v>0</v>
      </c>
      <c r="Y101" s="164">
        <v>0</v>
      </c>
      <c r="Z101" s="164">
        <v>0</v>
      </c>
      <c r="AA101" s="164">
        <v>0</v>
      </c>
      <c r="AB101" s="164">
        <v>0</v>
      </c>
      <c r="AC101" s="164">
        <v>0</v>
      </c>
      <c r="AD101" s="164">
        <v>0</v>
      </c>
      <c r="AE101" s="164">
        <v>0</v>
      </c>
      <c r="AF101" s="164">
        <v>0</v>
      </c>
      <c r="AG101" s="164">
        <v>0</v>
      </c>
      <c r="AH101" s="164">
        <v>0</v>
      </c>
      <c r="AI101" s="164">
        <v>0</v>
      </c>
      <c r="AJ101" s="164">
        <v>0</v>
      </c>
      <c r="AK101" s="164">
        <v>0</v>
      </c>
      <c r="AL101" s="164">
        <v>0</v>
      </c>
      <c r="AM101" s="164">
        <v>0</v>
      </c>
      <c r="AN101" s="164">
        <v>0</v>
      </c>
      <c r="AO101" s="164">
        <v>0</v>
      </c>
      <c r="AP101" s="164">
        <v>0</v>
      </c>
      <c r="AQ101" s="164">
        <v>0</v>
      </c>
      <c r="AR101" s="164">
        <v>0</v>
      </c>
      <c r="AS101" s="164">
        <v>0</v>
      </c>
      <c r="AT101" s="164">
        <v>0</v>
      </c>
      <c r="AU101" s="164">
        <v>0</v>
      </c>
      <c r="AV101" s="164">
        <v>0</v>
      </c>
      <c r="AW101" s="164">
        <v>0</v>
      </c>
      <c r="AX101" s="164">
        <v>0</v>
      </c>
      <c r="AY101" s="164">
        <v>0</v>
      </c>
      <c r="AZ101" s="164">
        <v>0</v>
      </c>
      <c r="BA101" s="164">
        <v>0</v>
      </c>
      <c r="BB101" s="164">
        <v>0</v>
      </c>
      <c r="BC101" s="164">
        <v>0</v>
      </c>
    </row>
    <row r="102" spans="2:55" ht="12.25" customHeight="1">
      <c r="B102" s="4" t="s">
        <v>126</v>
      </c>
      <c r="C102" s="4" t="s">
        <v>203</v>
      </c>
      <c r="D102" s="4" t="s">
        <v>260</v>
      </c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61"/>
      <c r="P102" s="164"/>
      <c r="Q102" s="164"/>
      <c r="R102" s="164"/>
      <c r="S102" s="164"/>
      <c r="T102" s="164"/>
      <c r="U102" s="164"/>
      <c r="V102" s="164"/>
      <c r="W102" s="164"/>
      <c r="X102" s="164"/>
      <c r="Y102" s="164"/>
      <c r="Z102" s="164"/>
      <c r="AA102" s="164"/>
      <c r="AB102" s="164"/>
      <c r="AC102" s="164"/>
      <c r="AD102" s="164"/>
      <c r="AE102" s="164"/>
      <c r="AF102" s="164"/>
      <c r="AG102" s="164"/>
      <c r="AH102" s="164"/>
      <c r="AI102" s="164"/>
      <c r="AJ102" s="164"/>
      <c r="AK102" s="164"/>
      <c r="AL102" s="164"/>
      <c r="AM102" s="164"/>
      <c r="AN102" s="164"/>
      <c r="AO102" s="164"/>
      <c r="AP102" s="164"/>
      <c r="AQ102" s="164"/>
      <c r="AR102" s="164"/>
      <c r="AS102" s="164"/>
      <c r="AT102" s="164"/>
      <c r="AU102" s="164"/>
      <c r="AV102" s="164"/>
      <c r="AW102" s="164"/>
      <c r="AX102" s="164"/>
      <c r="AY102" s="164"/>
      <c r="AZ102" s="164"/>
      <c r="BA102" s="164"/>
      <c r="BB102" s="164"/>
      <c r="BC102" s="164"/>
    </row>
    <row r="103" spans="2:55" ht="12.25" customHeight="1">
      <c r="B103" s="4" t="s">
        <v>126</v>
      </c>
      <c r="C103" s="4" t="s">
        <v>203</v>
      </c>
      <c r="D103" s="4" t="s">
        <v>102</v>
      </c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61">
        <v>0</v>
      </c>
      <c r="P103" s="164">
        <v>0</v>
      </c>
      <c r="Q103" s="164">
        <v>0</v>
      </c>
      <c r="R103" s="164">
        <v>0</v>
      </c>
      <c r="S103" s="164">
        <v>0</v>
      </c>
      <c r="T103" s="164">
        <v>0</v>
      </c>
      <c r="U103" s="164">
        <v>0</v>
      </c>
      <c r="V103" s="164">
        <v>0</v>
      </c>
      <c r="W103" s="164">
        <v>0</v>
      </c>
      <c r="X103" s="164">
        <v>0</v>
      </c>
      <c r="Y103" s="164">
        <v>0</v>
      </c>
      <c r="Z103" s="164">
        <v>0</v>
      </c>
      <c r="AA103" s="164">
        <v>0</v>
      </c>
      <c r="AB103" s="164">
        <v>0</v>
      </c>
      <c r="AC103" s="164">
        <v>0</v>
      </c>
      <c r="AD103" s="164">
        <v>0</v>
      </c>
      <c r="AE103" s="164">
        <v>0</v>
      </c>
      <c r="AF103" s="164">
        <v>0</v>
      </c>
      <c r="AG103" s="164">
        <v>0</v>
      </c>
      <c r="AH103" s="164">
        <v>0</v>
      </c>
      <c r="AI103" s="164">
        <v>0</v>
      </c>
      <c r="AJ103" s="164">
        <v>0</v>
      </c>
      <c r="AK103" s="164">
        <v>0</v>
      </c>
      <c r="AL103" s="164">
        <v>0</v>
      </c>
      <c r="AM103" s="164">
        <v>0</v>
      </c>
      <c r="AN103" s="164">
        <v>0</v>
      </c>
      <c r="AO103" s="164">
        <v>0</v>
      </c>
      <c r="AP103" s="164">
        <v>0</v>
      </c>
      <c r="AQ103" s="164">
        <v>0</v>
      </c>
      <c r="AR103" s="164">
        <v>0</v>
      </c>
      <c r="AS103" s="164">
        <v>0</v>
      </c>
      <c r="AT103" s="164">
        <v>0</v>
      </c>
      <c r="AU103" s="164">
        <v>0</v>
      </c>
      <c r="AV103" s="164">
        <v>0</v>
      </c>
      <c r="AW103" s="164">
        <v>0</v>
      </c>
      <c r="AX103" s="164">
        <v>0</v>
      </c>
      <c r="AY103" s="164">
        <v>0</v>
      </c>
      <c r="AZ103" s="164">
        <v>0</v>
      </c>
      <c r="BA103" s="164">
        <v>0</v>
      </c>
      <c r="BB103" s="164">
        <v>0</v>
      </c>
      <c r="BC103" s="164">
        <v>0</v>
      </c>
    </row>
    <row r="104" spans="2:55" ht="12.25" customHeight="1">
      <c r="B104" s="4" t="s">
        <v>126</v>
      </c>
      <c r="C104" s="4" t="s">
        <v>203</v>
      </c>
      <c r="D104" s="4" t="s">
        <v>105</v>
      </c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61">
        <v>0</v>
      </c>
      <c r="P104" s="164">
        <v>0</v>
      </c>
      <c r="Q104" s="164">
        <v>0</v>
      </c>
      <c r="R104" s="164">
        <v>0</v>
      </c>
      <c r="S104" s="164">
        <v>0</v>
      </c>
      <c r="T104" s="164">
        <v>0</v>
      </c>
      <c r="U104" s="164">
        <v>0</v>
      </c>
      <c r="V104" s="164">
        <v>0</v>
      </c>
      <c r="W104" s="164">
        <v>0</v>
      </c>
      <c r="X104" s="164">
        <v>0</v>
      </c>
      <c r="Y104" s="164">
        <v>0</v>
      </c>
      <c r="Z104" s="164">
        <v>0</v>
      </c>
      <c r="AA104" s="164">
        <v>0</v>
      </c>
      <c r="AB104" s="164">
        <v>0</v>
      </c>
      <c r="AC104" s="164">
        <v>0</v>
      </c>
      <c r="AD104" s="164">
        <v>0</v>
      </c>
      <c r="AE104" s="164">
        <v>0</v>
      </c>
      <c r="AF104" s="164">
        <v>0</v>
      </c>
      <c r="AG104" s="164">
        <v>0</v>
      </c>
      <c r="AH104" s="164">
        <v>0</v>
      </c>
      <c r="AI104" s="164">
        <v>0</v>
      </c>
      <c r="AJ104" s="164">
        <v>0</v>
      </c>
      <c r="AK104" s="164">
        <v>0</v>
      </c>
      <c r="AL104" s="164">
        <v>0</v>
      </c>
      <c r="AM104" s="164">
        <v>0</v>
      </c>
      <c r="AN104" s="164">
        <v>0</v>
      </c>
      <c r="AO104" s="164">
        <v>0</v>
      </c>
      <c r="AP104" s="164">
        <v>0</v>
      </c>
      <c r="AQ104" s="164">
        <v>0</v>
      </c>
      <c r="AR104" s="164">
        <v>0</v>
      </c>
      <c r="AS104" s="164">
        <v>0</v>
      </c>
      <c r="AT104" s="164">
        <v>0</v>
      </c>
      <c r="AU104" s="164">
        <v>0</v>
      </c>
      <c r="AV104" s="164">
        <v>0</v>
      </c>
      <c r="AW104" s="164">
        <v>0</v>
      </c>
      <c r="AX104" s="164">
        <v>0</v>
      </c>
      <c r="AY104" s="164">
        <v>0</v>
      </c>
      <c r="AZ104" s="164">
        <v>0</v>
      </c>
      <c r="BA104" s="164">
        <v>0</v>
      </c>
      <c r="BB104" s="164">
        <v>0</v>
      </c>
      <c r="BC104" s="164">
        <v>0</v>
      </c>
    </row>
    <row r="105" spans="2:55" ht="12.25" customHeight="1">
      <c r="B105" s="4" t="s">
        <v>126</v>
      </c>
      <c r="C105" s="4" t="s">
        <v>203</v>
      </c>
      <c r="D105" s="4" t="s">
        <v>106</v>
      </c>
      <c r="E105" s="22"/>
      <c r="F105" s="22"/>
      <c r="G105" s="22"/>
      <c r="H105" s="22"/>
      <c r="I105" s="22"/>
      <c r="J105" s="22"/>
      <c r="K105" s="22"/>
      <c r="L105" s="22"/>
      <c r="M105" s="22"/>
      <c r="N105" s="22"/>
      <c r="O105" s="61">
        <v>0</v>
      </c>
      <c r="P105" s="164">
        <v>0</v>
      </c>
      <c r="Q105" s="164">
        <v>0</v>
      </c>
      <c r="R105" s="164">
        <v>0</v>
      </c>
      <c r="S105" s="164">
        <v>0</v>
      </c>
      <c r="T105" s="164">
        <v>0</v>
      </c>
      <c r="U105" s="164">
        <v>0</v>
      </c>
      <c r="V105" s="164">
        <v>0</v>
      </c>
      <c r="W105" s="164">
        <v>0</v>
      </c>
      <c r="X105" s="164">
        <v>0</v>
      </c>
      <c r="Y105" s="164">
        <v>0</v>
      </c>
      <c r="Z105" s="164">
        <v>0</v>
      </c>
      <c r="AA105" s="164">
        <v>0</v>
      </c>
      <c r="AB105" s="164">
        <v>0</v>
      </c>
      <c r="AC105" s="164">
        <v>0</v>
      </c>
      <c r="AD105" s="164">
        <v>0</v>
      </c>
      <c r="AE105" s="164">
        <v>0</v>
      </c>
      <c r="AF105" s="164">
        <v>0</v>
      </c>
      <c r="AG105" s="164">
        <v>0</v>
      </c>
      <c r="AH105" s="164">
        <v>0</v>
      </c>
      <c r="AI105" s="164">
        <v>0</v>
      </c>
      <c r="AJ105" s="164">
        <v>0</v>
      </c>
      <c r="AK105" s="164">
        <v>0</v>
      </c>
      <c r="AL105" s="164">
        <v>0</v>
      </c>
      <c r="AM105" s="164">
        <v>0</v>
      </c>
      <c r="AN105" s="164">
        <v>0</v>
      </c>
      <c r="AO105" s="164">
        <v>0</v>
      </c>
      <c r="AP105" s="164">
        <v>0</v>
      </c>
      <c r="AQ105" s="164">
        <v>0</v>
      </c>
      <c r="AR105" s="164">
        <v>0</v>
      </c>
      <c r="AS105" s="164">
        <v>0</v>
      </c>
      <c r="AT105" s="164">
        <v>0</v>
      </c>
      <c r="AU105" s="164">
        <v>0</v>
      </c>
      <c r="AV105" s="164">
        <v>0</v>
      </c>
      <c r="AW105" s="164">
        <v>0</v>
      </c>
      <c r="AX105" s="164">
        <v>0</v>
      </c>
      <c r="AY105" s="164">
        <v>0</v>
      </c>
      <c r="AZ105" s="164">
        <v>0</v>
      </c>
      <c r="BA105" s="164">
        <v>0</v>
      </c>
      <c r="BB105" s="164">
        <v>0</v>
      </c>
      <c r="BC105" s="164">
        <v>0</v>
      </c>
    </row>
    <row r="106" spans="2:55" ht="12.25" customHeight="1">
      <c r="B106" s="4" t="s">
        <v>126</v>
      </c>
      <c r="C106" s="4" t="s">
        <v>203</v>
      </c>
      <c r="D106" s="4" t="s">
        <v>108</v>
      </c>
      <c r="E106" s="22"/>
      <c r="F106" s="22"/>
      <c r="G106" s="22"/>
      <c r="H106" s="22"/>
      <c r="I106" s="22"/>
      <c r="J106" s="22"/>
      <c r="K106" s="22"/>
      <c r="L106" s="22"/>
      <c r="M106" s="22"/>
      <c r="N106" s="22"/>
      <c r="O106" s="61">
        <v>0</v>
      </c>
      <c r="P106" s="164">
        <v>0</v>
      </c>
      <c r="Q106" s="164">
        <v>0</v>
      </c>
      <c r="R106" s="164">
        <v>0</v>
      </c>
      <c r="S106" s="164">
        <v>0</v>
      </c>
      <c r="T106" s="164">
        <v>0</v>
      </c>
      <c r="U106" s="164">
        <v>0</v>
      </c>
      <c r="V106" s="164">
        <v>0</v>
      </c>
      <c r="W106" s="164">
        <v>0</v>
      </c>
      <c r="X106" s="164">
        <v>0</v>
      </c>
      <c r="Y106" s="164">
        <v>0</v>
      </c>
      <c r="Z106" s="164">
        <v>0</v>
      </c>
      <c r="AA106" s="164">
        <v>0</v>
      </c>
      <c r="AB106" s="164">
        <v>0</v>
      </c>
      <c r="AC106" s="164">
        <v>0</v>
      </c>
      <c r="AD106" s="164">
        <v>0</v>
      </c>
      <c r="AE106" s="164">
        <v>0</v>
      </c>
      <c r="AF106" s="164">
        <v>0</v>
      </c>
      <c r="AG106" s="164">
        <v>0</v>
      </c>
      <c r="AH106" s="164">
        <v>0</v>
      </c>
      <c r="AI106" s="164">
        <v>0</v>
      </c>
      <c r="AJ106" s="164">
        <v>0</v>
      </c>
      <c r="AK106" s="164">
        <v>0</v>
      </c>
      <c r="AL106" s="164">
        <v>0</v>
      </c>
      <c r="AM106" s="164">
        <v>0</v>
      </c>
      <c r="AN106" s="164">
        <v>0</v>
      </c>
      <c r="AO106" s="164">
        <v>0</v>
      </c>
      <c r="AP106" s="164">
        <v>0</v>
      </c>
      <c r="AQ106" s="164">
        <v>0</v>
      </c>
      <c r="AR106" s="164">
        <v>0</v>
      </c>
      <c r="AS106" s="164">
        <v>0</v>
      </c>
      <c r="AT106" s="164">
        <v>0</v>
      </c>
      <c r="AU106" s="164">
        <v>0</v>
      </c>
      <c r="AV106" s="164">
        <v>0</v>
      </c>
      <c r="AW106" s="164">
        <v>0</v>
      </c>
      <c r="AX106" s="164">
        <v>0</v>
      </c>
      <c r="AY106" s="164">
        <v>0</v>
      </c>
      <c r="AZ106" s="164">
        <v>0</v>
      </c>
      <c r="BA106" s="164">
        <v>0</v>
      </c>
      <c r="BB106" s="164">
        <v>0</v>
      </c>
      <c r="BC106" s="164">
        <v>0</v>
      </c>
    </row>
    <row r="107" spans="2:55" ht="12.25" customHeight="1">
      <c r="B107" s="4" t="s">
        <v>126</v>
      </c>
      <c r="C107" s="4" t="s">
        <v>203</v>
      </c>
      <c r="D107" s="4" t="s">
        <v>261</v>
      </c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61">
        <v>0</v>
      </c>
      <c r="P107" s="164">
        <v>0</v>
      </c>
      <c r="Q107" s="164">
        <v>0</v>
      </c>
      <c r="R107" s="164">
        <v>0</v>
      </c>
      <c r="S107" s="164">
        <v>0</v>
      </c>
      <c r="T107" s="164">
        <v>0</v>
      </c>
      <c r="U107" s="164">
        <v>0</v>
      </c>
      <c r="V107" s="164">
        <v>0</v>
      </c>
      <c r="W107" s="164">
        <v>0</v>
      </c>
      <c r="X107" s="164">
        <v>0</v>
      </c>
      <c r="Y107" s="164">
        <v>0</v>
      </c>
      <c r="Z107" s="164">
        <v>0</v>
      </c>
      <c r="AA107" s="164">
        <v>0</v>
      </c>
      <c r="AB107" s="164">
        <v>0</v>
      </c>
      <c r="AC107" s="164">
        <v>0</v>
      </c>
      <c r="AD107" s="164">
        <v>0</v>
      </c>
      <c r="AE107" s="164">
        <v>0</v>
      </c>
      <c r="AF107" s="164">
        <v>0</v>
      </c>
      <c r="AG107" s="164">
        <v>0</v>
      </c>
      <c r="AH107" s="164">
        <v>0</v>
      </c>
      <c r="AI107" s="164">
        <v>0</v>
      </c>
      <c r="AJ107" s="164">
        <v>0</v>
      </c>
      <c r="AK107" s="164">
        <v>0</v>
      </c>
      <c r="AL107" s="164">
        <v>0</v>
      </c>
      <c r="AM107" s="164">
        <v>0</v>
      </c>
      <c r="AN107" s="164">
        <v>0</v>
      </c>
      <c r="AO107" s="164">
        <v>0</v>
      </c>
      <c r="AP107" s="164">
        <v>0</v>
      </c>
      <c r="AQ107" s="164">
        <v>0</v>
      </c>
      <c r="AR107" s="164">
        <v>0</v>
      </c>
      <c r="AS107" s="164">
        <v>0</v>
      </c>
      <c r="AT107" s="164">
        <v>0</v>
      </c>
      <c r="AU107" s="164">
        <v>0</v>
      </c>
      <c r="AV107" s="164">
        <v>0</v>
      </c>
      <c r="AW107" s="164">
        <v>0</v>
      </c>
      <c r="AX107" s="164">
        <v>0</v>
      </c>
      <c r="AY107" s="164">
        <v>0</v>
      </c>
      <c r="AZ107" s="164">
        <v>0</v>
      </c>
      <c r="BA107" s="164">
        <v>0</v>
      </c>
      <c r="BB107" s="164">
        <v>0</v>
      </c>
      <c r="BC107" s="164">
        <v>0</v>
      </c>
    </row>
    <row r="108" spans="2:55" ht="12.25" customHeight="1">
      <c r="B108" s="4" t="s">
        <v>126</v>
      </c>
      <c r="C108" s="4" t="s">
        <v>203</v>
      </c>
      <c r="D108" s="4" t="s">
        <v>113</v>
      </c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61">
        <v>0</v>
      </c>
      <c r="P108" s="164">
        <v>0</v>
      </c>
      <c r="Q108" s="164">
        <v>0</v>
      </c>
      <c r="R108" s="164">
        <v>0</v>
      </c>
      <c r="S108" s="164">
        <v>0</v>
      </c>
      <c r="T108" s="164">
        <v>0</v>
      </c>
      <c r="U108" s="164">
        <v>0</v>
      </c>
      <c r="V108" s="164">
        <v>0</v>
      </c>
      <c r="W108" s="164">
        <v>0</v>
      </c>
      <c r="X108" s="164">
        <v>0</v>
      </c>
      <c r="Y108" s="164">
        <v>0</v>
      </c>
      <c r="Z108" s="164">
        <v>0</v>
      </c>
      <c r="AA108" s="164">
        <v>0</v>
      </c>
      <c r="AB108" s="164">
        <v>0</v>
      </c>
      <c r="AC108" s="164">
        <v>0</v>
      </c>
      <c r="AD108" s="164">
        <v>0</v>
      </c>
      <c r="AE108" s="164">
        <v>0</v>
      </c>
      <c r="AF108" s="164">
        <v>0</v>
      </c>
      <c r="AG108" s="164">
        <v>0</v>
      </c>
      <c r="AH108" s="164">
        <v>0</v>
      </c>
      <c r="AI108" s="164">
        <v>0</v>
      </c>
      <c r="AJ108" s="164">
        <v>0</v>
      </c>
      <c r="AK108" s="164">
        <v>0</v>
      </c>
      <c r="AL108" s="164">
        <v>0</v>
      </c>
      <c r="AM108" s="164">
        <v>0</v>
      </c>
      <c r="AN108" s="164">
        <v>0</v>
      </c>
      <c r="AO108" s="164">
        <v>0</v>
      </c>
      <c r="AP108" s="164">
        <v>0</v>
      </c>
      <c r="AQ108" s="164">
        <v>0</v>
      </c>
      <c r="AR108" s="164">
        <v>0</v>
      </c>
      <c r="AS108" s="164">
        <v>0</v>
      </c>
      <c r="AT108" s="164">
        <v>0</v>
      </c>
      <c r="AU108" s="164">
        <v>0</v>
      </c>
      <c r="AV108" s="164">
        <v>0</v>
      </c>
      <c r="AW108" s="164">
        <v>0</v>
      </c>
      <c r="AX108" s="164">
        <v>0</v>
      </c>
      <c r="AY108" s="164">
        <v>0</v>
      </c>
      <c r="AZ108" s="164">
        <v>0</v>
      </c>
      <c r="BA108" s="164">
        <v>0</v>
      </c>
      <c r="BB108" s="164">
        <v>0</v>
      </c>
      <c r="BC108" s="164">
        <v>0</v>
      </c>
    </row>
    <row r="109" spans="2:55" ht="12.25" customHeight="1">
      <c r="B109" s="4" t="s">
        <v>126</v>
      </c>
      <c r="C109" s="4" t="s">
        <v>203</v>
      </c>
      <c r="D109" s="4" t="s">
        <v>114</v>
      </c>
      <c r="E109" s="22"/>
      <c r="F109" s="22"/>
      <c r="G109" s="22"/>
      <c r="H109" s="22"/>
      <c r="I109" s="22"/>
      <c r="J109" s="22"/>
      <c r="K109" s="22"/>
      <c r="L109" s="22"/>
      <c r="M109" s="22"/>
      <c r="N109" s="22"/>
      <c r="O109" s="61">
        <v>0</v>
      </c>
      <c r="P109" s="164">
        <v>0</v>
      </c>
      <c r="Q109" s="164">
        <v>0</v>
      </c>
      <c r="R109" s="164">
        <v>0</v>
      </c>
      <c r="S109" s="164">
        <v>0</v>
      </c>
      <c r="T109" s="164">
        <v>0</v>
      </c>
      <c r="U109" s="164">
        <v>0</v>
      </c>
      <c r="V109" s="164">
        <v>0</v>
      </c>
      <c r="W109" s="164">
        <v>0</v>
      </c>
      <c r="X109" s="164">
        <v>0</v>
      </c>
      <c r="Y109" s="164">
        <v>0</v>
      </c>
      <c r="Z109" s="164">
        <v>0</v>
      </c>
      <c r="AA109" s="164">
        <v>0</v>
      </c>
      <c r="AB109" s="164">
        <v>0</v>
      </c>
      <c r="AC109" s="164">
        <v>0</v>
      </c>
      <c r="AD109" s="164">
        <v>0</v>
      </c>
      <c r="AE109" s="164">
        <v>0</v>
      </c>
      <c r="AF109" s="164">
        <v>0</v>
      </c>
      <c r="AG109" s="164">
        <v>0</v>
      </c>
      <c r="AH109" s="164">
        <v>0</v>
      </c>
      <c r="AI109" s="164">
        <v>0</v>
      </c>
      <c r="AJ109" s="164">
        <v>0</v>
      </c>
      <c r="AK109" s="164">
        <v>0</v>
      </c>
      <c r="AL109" s="164">
        <v>0</v>
      </c>
      <c r="AM109" s="164">
        <v>0</v>
      </c>
      <c r="AN109" s="164">
        <v>0</v>
      </c>
      <c r="AO109" s="164">
        <v>0</v>
      </c>
      <c r="AP109" s="164">
        <v>0</v>
      </c>
      <c r="AQ109" s="164">
        <v>0</v>
      </c>
      <c r="AR109" s="164">
        <v>0</v>
      </c>
      <c r="AS109" s="164">
        <v>0</v>
      </c>
      <c r="AT109" s="164">
        <v>0</v>
      </c>
      <c r="AU109" s="164">
        <v>0</v>
      </c>
      <c r="AV109" s="164">
        <v>0</v>
      </c>
      <c r="AW109" s="164">
        <v>0</v>
      </c>
      <c r="AX109" s="164">
        <v>0</v>
      </c>
      <c r="AY109" s="164">
        <v>0</v>
      </c>
      <c r="AZ109" s="164">
        <v>0</v>
      </c>
      <c r="BA109" s="164">
        <v>0</v>
      </c>
      <c r="BB109" s="164">
        <v>0</v>
      </c>
      <c r="BC109" s="164">
        <v>0</v>
      </c>
    </row>
    <row r="110" spans="2:55" ht="12.25" customHeight="1">
      <c r="B110" s="4" t="s">
        <v>126</v>
      </c>
      <c r="C110" s="4" t="s">
        <v>203</v>
      </c>
      <c r="D110" s="4" t="s">
        <v>181</v>
      </c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61">
        <v>0</v>
      </c>
      <c r="P110" s="164">
        <v>0</v>
      </c>
      <c r="Q110" s="164">
        <v>0</v>
      </c>
      <c r="R110" s="164">
        <v>0</v>
      </c>
      <c r="S110" s="164">
        <v>0</v>
      </c>
      <c r="T110" s="164">
        <v>0</v>
      </c>
      <c r="U110" s="164">
        <v>0</v>
      </c>
      <c r="V110" s="164">
        <v>0</v>
      </c>
      <c r="W110" s="164">
        <v>0</v>
      </c>
      <c r="X110" s="164">
        <v>0</v>
      </c>
      <c r="Y110" s="164">
        <v>0</v>
      </c>
      <c r="Z110" s="164">
        <v>0</v>
      </c>
      <c r="AA110" s="164">
        <v>0</v>
      </c>
      <c r="AB110" s="164">
        <v>0</v>
      </c>
      <c r="AC110" s="164">
        <v>0</v>
      </c>
      <c r="AD110" s="164">
        <v>0</v>
      </c>
      <c r="AE110" s="164">
        <v>0</v>
      </c>
      <c r="AF110" s="164">
        <v>0</v>
      </c>
      <c r="AG110" s="164">
        <v>0</v>
      </c>
      <c r="AH110" s="164">
        <v>0</v>
      </c>
      <c r="AI110" s="164">
        <v>0</v>
      </c>
      <c r="AJ110" s="164">
        <v>0</v>
      </c>
      <c r="AK110" s="164">
        <v>0</v>
      </c>
      <c r="AL110" s="164">
        <v>0</v>
      </c>
      <c r="AM110" s="164">
        <v>0</v>
      </c>
      <c r="AN110" s="164">
        <v>0</v>
      </c>
      <c r="AO110" s="164">
        <v>0</v>
      </c>
      <c r="AP110" s="164">
        <v>0</v>
      </c>
      <c r="AQ110" s="164">
        <v>0</v>
      </c>
      <c r="AR110" s="164">
        <v>0</v>
      </c>
      <c r="AS110" s="164">
        <v>0</v>
      </c>
      <c r="AT110" s="164">
        <v>0</v>
      </c>
      <c r="AU110" s="164">
        <v>0</v>
      </c>
      <c r="AV110" s="164">
        <v>0</v>
      </c>
      <c r="AW110" s="164">
        <v>0</v>
      </c>
      <c r="AX110" s="164">
        <v>0</v>
      </c>
      <c r="AY110" s="164">
        <v>0</v>
      </c>
      <c r="AZ110" s="164">
        <v>0</v>
      </c>
      <c r="BA110" s="164">
        <v>0</v>
      </c>
      <c r="BB110" s="164">
        <v>0</v>
      </c>
      <c r="BC110" s="164">
        <v>0</v>
      </c>
    </row>
    <row r="111" spans="2:55" ht="12.25" customHeight="1">
      <c r="B111" s="4" t="s">
        <v>126</v>
      </c>
      <c r="C111" s="4" t="s">
        <v>203</v>
      </c>
      <c r="D111" s="4" t="s">
        <v>117</v>
      </c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61">
        <v>0</v>
      </c>
      <c r="P111" s="164">
        <v>0</v>
      </c>
      <c r="Q111" s="164">
        <v>0</v>
      </c>
      <c r="R111" s="164">
        <v>0</v>
      </c>
      <c r="S111" s="164">
        <v>0</v>
      </c>
      <c r="T111" s="164">
        <v>0</v>
      </c>
      <c r="U111" s="164">
        <v>0</v>
      </c>
      <c r="V111" s="164">
        <v>0</v>
      </c>
      <c r="W111" s="164">
        <v>0</v>
      </c>
      <c r="X111" s="164">
        <v>0</v>
      </c>
      <c r="Y111" s="164">
        <v>0</v>
      </c>
      <c r="Z111" s="164">
        <v>0</v>
      </c>
      <c r="AA111" s="164">
        <v>0</v>
      </c>
      <c r="AB111" s="164">
        <v>0</v>
      </c>
      <c r="AC111" s="164">
        <v>0</v>
      </c>
      <c r="AD111" s="164">
        <v>0</v>
      </c>
      <c r="AE111" s="164">
        <v>0</v>
      </c>
      <c r="AF111" s="164">
        <v>0</v>
      </c>
      <c r="AG111" s="164">
        <v>0</v>
      </c>
      <c r="AH111" s="164">
        <v>0</v>
      </c>
      <c r="AI111" s="164">
        <v>0</v>
      </c>
      <c r="AJ111" s="164">
        <v>0</v>
      </c>
      <c r="AK111" s="164">
        <v>0</v>
      </c>
      <c r="AL111" s="164">
        <v>0</v>
      </c>
      <c r="AM111" s="164">
        <v>0</v>
      </c>
      <c r="AN111" s="164">
        <v>0</v>
      </c>
      <c r="AO111" s="164">
        <v>0</v>
      </c>
      <c r="AP111" s="164">
        <v>0</v>
      </c>
      <c r="AQ111" s="164">
        <v>0</v>
      </c>
      <c r="AR111" s="164">
        <v>0</v>
      </c>
      <c r="AS111" s="164">
        <v>0</v>
      </c>
      <c r="AT111" s="164">
        <v>0</v>
      </c>
      <c r="AU111" s="164">
        <v>0</v>
      </c>
      <c r="AV111" s="164">
        <v>0</v>
      </c>
      <c r="AW111" s="164">
        <v>0</v>
      </c>
      <c r="AX111" s="164">
        <v>0</v>
      </c>
      <c r="AY111" s="164">
        <v>0</v>
      </c>
      <c r="AZ111" s="164">
        <v>0</v>
      </c>
      <c r="BA111" s="164">
        <v>0</v>
      </c>
      <c r="BB111" s="164">
        <v>0</v>
      </c>
      <c r="BC111" s="164">
        <v>0</v>
      </c>
    </row>
    <row r="112" spans="2:55" ht="12.25" customHeight="1">
      <c r="B112" s="4" t="s">
        <v>126</v>
      </c>
      <c r="C112" s="4" t="s">
        <v>203</v>
      </c>
      <c r="D112" s="4" t="s">
        <v>118</v>
      </c>
      <c r="E112" s="22"/>
      <c r="F112" s="22"/>
      <c r="G112" s="22"/>
      <c r="H112" s="22"/>
      <c r="I112" s="22"/>
      <c r="J112" s="22"/>
      <c r="K112" s="22"/>
      <c r="L112" s="22"/>
      <c r="M112" s="22"/>
      <c r="N112" s="22"/>
      <c r="O112" s="61">
        <v>0</v>
      </c>
      <c r="P112" s="164">
        <v>0</v>
      </c>
      <c r="Q112" s="164">
        <v>0</v>
      </c>
      <c r="R112" s="164">
        <v>0</v>
      </c>
      <c r="S112" s="164">
        <v>0</v>
      </c>
      <c r="T112" s="164">
        <v>0</v>
      </c>
      <c r="U112" s="164">
        <v>0</v>
      </c>
      <c r="V112" s="164">
        <v>0</v>
      </c>
      <c r="W112" s="164">
        <v>0</v>
      </c>
      <c r="X112" s="164">
        <v>0</v>
      </c>
      <c r="Y112" s="164">
        <v>0</v>
      </c>
      <c r="Z112" s="164">
        <v>0</v>
      </c>
      <c r="AA112" s="164">
        <v>0</v>
      </c>
      <c r="AB112" s="164">
        <v>0</v>
      </c>
      <c r="AC112" s="164">
        <v>0</v>
      </c>
      <c r="AD112" s="164">
        <v>0</v>
      </c>
      <c r="AE112" s="164">
        <v>0</v>
      </c>
      <c r="AF112" s="164">
        <v>0</v>
      </c>
      <c r="AG112" s="164">
        <v>0</v>
      </c>
      <c r="AH112" s="164">
        <v>0</v>
      </c>
      <c r="AI112" s="164">
        <v>0</v>
      </c>
      <c r="AJ112" s="164">
        <v>0</v>
      </c>
      <c r="AK112" s="164">
        <v>0</v>
      </c>
      <c r="AL112" s="164">
        <v>0</v>
      </c>
      <c r="AM112" s="164">
        <v>0</v>
      </c>
      <c r="AN112" s="164">
        <v>0</v>
      </c>
      <c r="AO112" s="164">
        <v>0</v>
      </c>
      <c r="AP112" s="164">
        <v>0</v>
      </c>
      <c r="AQ112" s="164">
        <v>0</v>
      </c>
      <c r="AR112" s="164">
        <v>0</v>
      </c>
      <c r="AS112" s="164">
        <v>0</v>
      </c>
      <c r="AT112" s="164">
        <v>0</v>
      </c>
      <c r="AU112" s="164">
        <v>0</v>
      </c>
      <c r="AV112" s="164">
        <v>0</v>
      </c>
      <c r="AW112" s="164">
        <v>0</v>
      </c>
      <c r="AX112" s="164">
        <v>0</v>
      </c>
      <c r="AY112" s="164">
        <v>0</v>
      </c>
      <c r="AZ112" s="164">
        <v>0</v>
      </c>
      <c r="BA112" s="164">
        <v>0</v>
      </c>
      <c r="BB112" s="164">
        <v>0</v>
      </c>
      <c r="BC112" s="164">
        <v>0</v>
      </c>
    </row>
    <row r="113" spans="2:55" ht="12.25" customHeight="1">
      <c r="B113" s="4" t="s">
        <v>126</v>
      </c>
      <c r="C113" s="4" t="s">
        <v>203</v>
      </c>
      <c r="D113" s="4" t="s">
        <v>119</v>
      </c>
      <c r="E113" s="22"/>
      <c r="F113" s="22"/>
      <c r="G113" s="22"/>
      <c r="H113" s="22"/>
      <c r="I113" s="22"/>
      <c r="J113" s="22"/>
      <c r="K113" s="22"/>
      <c r="L113" s="22"/>
      <c r="M113" s="22"/>
      <c r="N113" s="22"/>
      <c r="O113" s="61">
        <v>0</v>
      </c>
      <c r="P113" s="164">
        <v>0</v>
      </c>
      <c r="Q113" s="164">
        <v>0</v>
      </c>
      <c r="R113" s="164">
        <v>0</v>
      </c>
      <c r="S113" s="164">
        <v>0</v>
      </c>
      <c r="T113" s="164">
        <v>0</v>
      </c>
      <c r="U113" s="164">
        <v>0</v>
      </c>
      <c r="V113" s="164">
        <v>0</v>
      </c>
      <c r="W113" s="164">
        <v>0</v>
      </c>
      <c r="X113" s="164">
        <v>0</v>
      </c>
      <c r="Y113" s="164">
        <v>0</v>
      </c>
      <c r="Z113" s="164">
        <v>0</v>
      </c>
      <c r="AA113" s="164">
        <v>0</v>
      </c>
      <c r="AB113" s="164">
        <v>0</v>
      </c>
      <c r="AC113" s="164">
        <v>0</v>
      </c>
      <c r="AD113" s="164">
        <v>0</v>
      </c>
      <c r="AE113" s="164">
        <v>0</v>
      </c>
      <c r="AF113" s="164">
        <v>0</v>
      </c>
      <c r="AG113" s="164">
        <v>0</v>
      </c>
      <c r="AH113" s="164">
        <v>0</v>
      </c>
      <c r="AI113" s="164">
        <v>0</v>
      </c>
      <c r="AJ113" s="164">
        <v>0</v>
      </c>
      <c r="AK113" s="164">
        <v>0</v>
      </c>
      <c r="AL113" s="164">
        <v>0</v>
      </c>
      <c r="AM113" s="164">
        <v>0</v>
      </c>
      <c r="AN113" s="164">
        <v>0</v>
      </c>
      <c r="AO113" s="164">
        <v>0</v>
      </c>
      <c r="AP113" s="164">
        <v>0</v>
      </c>
      <c r="AQ113" s="164">
        <v>0</v>
      </c>
      <c r="AR113" s="164">
        <v>0</v>
      </c>
      <c r="AS113" s="164">
        <v>0</v>
      </c>
      <c r="AT113" s="164">
        <v>0</v>
      </c>
      <c r="AU113" s="164">
        <v>0</v>
      </c>
      <c r="AV113" s="164">
        <v>0</v>
      </c>
      <c r="AW113" s="164">
        <v>0</v>
      </c>
      <c r="AX113" s="164">
        <v>0</v>
      </c>
      <c r="AY113" s="164">
        <v>0</v>
      </c>
      <c r="AZ113" s="164">
        <v>0</v>
      </c>
      <c r="BA113" s="164">
        <v>0</v>
      </c>
      <c r="BB113" s="164">
        <v>0</v>
      </c>
      <c r="BC113" s="164">
        <v>0</v>
      </c>
    </row>
    <row r="114" spans="2:55" ht="12.25" customHeight="1">
      <c r="B114" s="4" t="s">
        <v>126</v>
      </c>
      <c r="C114" s="4" t="s">
        <v>203</v>
      </c>
      <c r="D114" s="4" t="s">
        <v>120</v>
      </c>
      <c r="E114" s="22"/>
      <c r="F114" s="22"/>
      <c r="G114" s="22"/>
      <c r="H114" s="22"/>
      <c r="I114" s="22"/>
      <c r="J114" s="22"/>
      <c r="K114" s="22"/>
      <c r="L114" s="22"/>
      <c r="M114" s="22"/>
      <c r="N114" s="22"/>
      <c r="O114" s="61">
        <v>0</v>
      </c>
      <c r="P114" s="164">
        <v>0</v>
      </c>
      <c r="Q114" s="164">
        <v>0</v>
      </c>
      <c r="R114" s="164">
        <v>0</v>
      </c>
      <c r="S114" s="164">
        <v>0</v>
      </c>
      <c r="T114" s="164">
        <v>0</v>
      </c>
      <c r="U114" s="164">
        <v>0</v>
      </c>
      <c r="V114" s="164">
        <v>0</v>
      </c>
      <c r="W114" s="164">
        <v>0</v>
      </c>
      <c r="X114" s="164">
        <v>0</v>
      </c>
      <c r="Y114" s="164">
        <v>0</v>
      </c>
      <c r="Z114" s="164">
        <v>0</v>
      </c>
      <c r="AA114" s="164">
        <v>0</v>
      </c>
      <c r="AB114" s="164">
        <v>0</v>
      </c>
      <c r="AC114" s="164">
        <v>0</v>
      </c>
      <c r="AD114" s="164">
        <v>0</v>
      </c>
      <c r="AE114" s="164">
        <v>0</v>
      </c>
      <c r="AF114" s="164">
        <v>0</v>
      </c>
      <c r="AG114" s="164">
        <v>0</v>
      </c>
      <c r="AH114" s="164">
        <v>0</v>
      </c>
      <c r="AI114" s="164">
        <v>0</v>
      </c>
      <c r="AJ114" s="164">
        <v>0</v>
      </c>
      <c r="AK114" s="164">
        <v>0</v>
      </c>
      <c r="AL114" s="164">
        <v>0</v>
      </c>
      <c r="AM114" s="164">
        <v>0</v>
      </c>
      <c r="AN114" s="164">
        <v>0</v>
      </c>
      <c r="AO114" s="164">
        <v>0</v>
      </c>
      <c r="AP114" s="164">
        <v>0</v>
      </c>
      <c r="AQ114" s="164">
        <v>0</v>
      </c>
      <c r="AR114" s="164">
        <v>0</v>
      </c>
      <c r="AS114" s="164">
        <v>0</v>
      </c>
      <c r="AT114" s="164">
        <v>0</v>
      </c>
      <c r="AU114" s="164">
        <v>0</v>
      </c>
      <c r="AV114" s="164">
        <v>0</v>
      </c>
      <c r="AW114" s="164">
        <v>0</v>
      </c>
      <c r="AX114" s="164">
        <v>0</v>
      </c>
      <c r="AY114" s="164">
        <v>0</v>
      </c>
      <c r="AZ114" s="164">
        <v>0</v>
      </c>
      <c r="BA114" s="164">
        <v>0</v>
      </c>
      <c r="BB114" s="164">
        <v>0</v>
      </c>
      <c r="BC114" s="164">
        <v>0</v>
      </c>
    </row>
    <row r="115" spans="2:55" ht="12.25" customHeight="1">
      <c r="B115" s="4" t="s">
        <v>126</v>
      </c>
      <c r="C115" s="4" t="s">
        <v>203</v>
      </c>
      <c r="D115" s="4" t="s">
        <v>123</v>
      </c>
      <c r="E115" s="22"/>
      <c r="F115" s="22"/>
      <c r="G115" s="22"/>
      <c r="H115" s="22"/>
      <c r="I115" s="22"/>
      <c r="J115" s="22"/>
      <c r="K115" s="22"/>
      <c r="L115" s="22"/>
      <c r="M115" s="22"/>
      <c r="N115" s="22"/>
      <c r="O115" s="61">
        <v>0</v>
      </c>
      <c r="P115" s="164">
        <v>0</v>
      </c>
      <c r="Q115" s="164">
        <v>0</v>
      </c>
      <c r="R115" s="164">
        <v>0</v>
      </c>
      <c r="S115" s="164">
        <v>0</v>
      </c>
      <c r="T115" s="164">
        <v>0</v>
      </c>
      <c r="U115" s="164">
        <v>0</v>
      </c>
      <c r="V115" s="164">
        <v>0</v>
      </c>
      <c r="W115" s="164">
        <v>0</v>
      </c>
      <c r="X115" s="164">
        <v>0</v>
      </c>
      <c r="Y115" s="164">
        <v>0</v>
      </c>
      <c r="Z115" s="164">
        <v>0</v>
      </c>
      <c r="AA115" s="164">
        <v>0</v>
      </c>
      <c r="AB115" s="164">
        <v>0</v>
      </c>
      <c r="AC115" s="164">
        <v>0</v>
      </c>
      <c r="AD115" s="164">
        <v>0</v>
      </c>
      <c r="AE115" s="164">
        <v>0</v>
      </c>
      <c r="AF115" s="164">
        <v>0</v>
      </c>
      <c r="AG115" s="164">
        <v>0</v>
      </c>
      <c r="AH115" s="164">
        <v>0</v>
      </c>
      <c r="AI115" s="164">
        <v>0</v>
      </c>
      <c r="AJ115" s="164">
        <v>0</v>
      </c>
      <c r="AK115" s="164">
        <v>0</v>
      </c>
      <c r="AL115" s="164">
        <v>0</v>
      </c>
      <c r="AM115" s="164">
        <v>0</v>
      </c>
      <c r="AN115" s="164">
        <v>0</v>
      </c>
      <c r="AO115" s="164">
        <v>0</v>
      </c>
      <c r="AP115" s="164">
        <v>0</v>
      </c>
      <c r="AQ115" s="164">
        <v>0</v>
      </c>
      <c r="AR115" s="164">
        <v>0</v>
      </c>
      <c r="AS115" s="164">
        <v>0</v>
      </c>
      <c r="AT115" s="164">
        <v>0</v>
      </c>
      <c r="AU115" s="164">
        <v>0</v>
      </c>
      <c r="AV115" s="164">
        <v>0</v>
      </c>
      <c r="AW115" s="164">
        <v>0</v>
      </c>
      <c r="AX115" s="164">
        <v>0</v>
      </c>
      <c r="AY115" s="164">
        <v>0</v>
      </c>
      <c r="AZ115" s="164">
        <v>0</v>
      </c>
      <c r="BA115" s="164">
        <v>0</v>
      </c>
      <c r="BB115" s="164">
        <v>0</v>
      </c>
      <c r="BC115" s="164">
        <v>0</v>
      </c>
    </row>
    <row r="116" spans="2:55" ht="12.25" customHeight="1">
      <c r="B116" s="4" t="s">
        <v>126</v>
      </c>
      <c r="C116" s="4" t="s">
        <v>204</v>
      </c>
      <c r="D116" s="4" t="s">
        <v>86</v>
      </c>
      <c r="E116" s="22"/>
      <c r="F116" s="22"/>
      <c r="G116" s="22"/>
      <c r="H116" s="22"/>
      <c r="I116" s="22"/>
      <c r="J116" s="22"/>
      <c r="K116" s="22"/>
      <c r="L116" s="22"/>
      <c r="M116" s="22"/>
      <c r="N116" s="22"/>
      <c r="O116" s="61">
        <v>0</v>
      </c>
      <c r="P116" s="164">
        <v>0</v>
      </c>
      <c r="Q116" s="164">
        <v>0</v>
      </c>
      <c r="R116" s="164">
        <v>0</v>
      </c>
      <c r="S116" s="164">
        <v>0</v>
      </c>
      <c r="T116" s="164">
        <v>0</v>
      </c>
      <c r="U116" s="164">
        <v>0</v>
      </c>
      <c r="V116" s="164">
        <v>0</v>
      </c>
      <c r="W116" s="164">
        <v>0</v>
      </c>
      <c r="X116" s="164">
        <v>0</v>
      </c>
      <c r="Y116" s="164">
        <v>0</v>
      </c>
      <c r="Z116" s="164">
        <v>0</v>
      </c>
      <c r="AA116" s="164">
        <v>0</v>
      </c>
      <c r="AB116" s="164">
        <v>0</v>
      </c>
      <c r="AC116" s="164">
        <v>0</v>
      </c>
      <c r="AD116" s="164">
        <v>0</v>
      </c>
      <c r="AE116" s="164">
        <v>0</v>
      </c>
      <c r="AF116" s="164">
        <v>0</v>
      </c>
      <c r="AG116" s="164">
        <v>0</v>
      </c>
      <c r="AH116" s="164">
        <v>0</v>
      </c>
      <c r="AI116" s="164">
        <v>0</v>
      </c>
      <c r="AJ116" s="164">
        <v>0</v>
      </c>
      <c r="AK116" s="164">
        <v>0</v>
      </c>
      <c r="AL116" s="164">
        <v>0</v>
      </c>
      <c r="AM116" s="164">
        <v>0</v>
      </c>
      <c r="AN116" s="164">
        <v>0</v>
      </c>
      <c r="AO116" s="164">
        <v>0</v>
      </c>
      <c r="AP116" s="164">
        <v>0</v>
      </c>
      <c r="AQ116" s="164">
        <v>0</v>
      </c>
      <c r="AR116" s="164">
        <v>0</v>
      </c>
      <c r="AS116" s="164">
        <v>0</v>
      </c>
      <c r="AT116" s="164">
        <v>0</v>
      </c>
      <c r="AU116" s="164">
        <v>0</v>
      </c>
      <c r="AV116" s="164">
        <v>0</v>
      </c>
      <c r="AW116" s="164">
        <v>0</v>
      </c>
      <c r="AX116" s="164">
        <v>0</v>
      </c>
      <c r="AY116" s="164">
        <v>0</v>
      </c>
      <c r="AZ116" s="164">
        <v>0</v>
      </c>
      <c r="BA116" s="164">
        <v>0</v>
      </c>
      <c r="BB116" s="164">
        <v>0</v>
      </c>
      <c r="BC116" s="164">
        <v>0</v>
      </c>
    </row>
    <row r="117" spans="2:55" ht="12.25" customHeight="1">
      <c r="B117" s="4" t="s">
        <v>126</v>
      </c>
      <c r="C117" s="4" t="s">
        <v>204</v>
      </c>
      <c r="D117" s="4" t="s">
        <v>91</v>
      </c>
      <c r="E117" s="22"/>
      <c r="F117" s="22"/>
      <c r="G117" s="22"/>
      <c r="H117" s="22"/>
      <c r="I117" s="22"/>
      <c r="J117" s="22"/>
      <c r="K117" s="22"/>
      <c r="L117" s="22"/>
      <c r="M117" s="22"/>
      <c r="N117" s="22"/>
      <c r="O117" s="61">
        <v>0</v>
      </c>
      <c r="P117" s="164">
        <v>0</v>
      </c>
      <c r="Q117" s="164">
        <v>0</v>
      </c>
      <c r="R117" s="164">
        <v>0</v>
      </c>
      <c r="S117" s="164">
        <v>0</v>
      </c>
      <c r="T117" s="164">
        <v>0</v>
      </c>
      <c r="U117" s="164">
        <v>0</v>
      </c>
      <c r="V117" s="164">
        <v>0</v>
      </c>
      <c r="W117" s="164">
        <v>0</v>
      </c>
      <c r="X117" s="164">
        <v>0</v>
      </c>
      <c r="Y117" s="164">
        <v>0</v>
      </c>
      <c r="Z117" s="164">
        <v>0</v>
      </c>
      <c r="AA117" s="164">
        <v>0</v>
      </c>
      <c r="AB117" s="164">
        <v>0</v>
      </c>
      <c r="AC117" s="164">
        <v>0</v>
      </c>
      <c r="AD117" s="164">
        <v>0</v>
      </c>
      <c r="AE117" s="164">
        <v>0</v>
      </c>
      <c r="AF117" s="164">
        <v>0</v>
      </c>
      <c r="AG117" s="164">
        <v>0</v>
      </c>
      <c r="AH117" s="164">
        <v>0</v>
      </c>
      <c r="AI117" s="164">
        <v>0</v>
      </c>
      <c r="AJ117" s="164">
        <v>0</v>
      </c>
      <c r="AK117" s="164">
        <v>0</v>
      </c>
      <c r="AL117" s="164">
        <v>0</v>
      </c>
      <c r="AM117" s="164">
        <v>0</v>
      </c>
      <c r="AN117" s="164">
        <v>0</v>
      </c>
      <c r="AO117" s="164">
        <v>0</v>
      </c>
      <c r="AP117" s="164">
        <v>0</v>
      </c>
      <c r="AQ117" s="164">
        <v>0</v>
      </c>
      <c r="AR117" s="164">
        <v>0</v>
      </c>
      <c r="AS117" s="164">
        <v>0</v>
      </c>
      <c r="AT117" s="164">
        <v>0</v>
      </c>
      <c r="AU117" s="164">
        <v>0</v>
      </c>
      <c r="AV117" s="164">
        <v>0</v>
      </c>
      <c r="AW117" s="164">
        <v>0</v>
      </c>
      <c r="AX117" s="164">
        <v>0</v>
      </c>
      <c r="AY117" s="164">
        <v>0</v>
      </c>
      <c r="AZ117" s="164">
        <v>0</v>
      </c>
      <c r="BA117" s="164">
        <v>0</v>
      </c>
      <c r="BB117" s="164">
        <v>0</v>
      </c>
      <c r="BC117" s="164">
        <v>0</v>
      </c>
    </row>
    <row r="118" spans="2:55" ht="12.25" customHeight="1">
      <c r="B118" s="4" t="s">
        <v>126</v>
      </c>
      <c r="C118" s="4" t="s">
        <v>204</v>
      </c>
      <c r="D118" s="4" t="s">
        <v>190</v>
      </c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61">
        <v>0</v>
      </c>
      <c r="P118" s="164">
        <v>0</v>
      </c>
      <c r="Q118" s="164">
        <v>0</v>
      </c>
      <c r="R118" s="164">
        <v>0</v>
      </c>
      <c r="S118" s="164">
        <v>0</v>
      </c>
      <c r="T118" s="164">
        <v>0</v>
      </c>
      <c r="U118" s="164">
        <v>0</v>
      </c>
      <c r="V118" s="164">
        <v>0</v>
      </c>
      <c r="W118" s="164">
        <v>0</v>
      </c>
      <c r="X118" s="164">
        <v>0</v>
      </c>
      <c r="Y118" s="164">
        <v>0</v>
      </c>
      <c r="Z118" s="164">
        <v>0</v>
      </c>
      <c r="AA118" s="164">
        <v>0</v>
      </c>
      <c r="AB118" s="164">
        <v>0</v>
      </c>
      <c r="AC118" s="164">
        <v>0</v>
      </c>
      <c r="AD118" s="164">
        <v>0</v>
      </c>
      <c r="AE118" s="164">
        <v>0</v>
      </c>
      <c r="AF118" s="164">
        <v>0</v>
      </c>
      <c r="AG118" s="164">
        <v>0</v>
      </c>
      <c r="AH118" s="164">
        <v>0</v>
      </c>
      <c r="AI118" s="164">
        <v>0</v>
      </c>
      <c r="AJ118" s="164">
        <v>0</v>
      </c>
      <c r="AK118" s="164">
        <v>0</v>
      </c>
      <c r="AL118" s="164">
        <v>0</v>
      </c>
      <c r="AM118" s="164">
        <v>0</v>
      </c>
      <c r="AN118" s="164">
        <v>0</v>
      </c>
      <c r="AO118" s="164">
        <v>0</v>
      </c>
      <c r="AP118" s="164">
        <v>0</v>
      </c>
      <c r="AQ118" s="164">
        <v>0</v>
      </c>
      <c r="AR118" s="164">
        <v>0</v>
      </c>
      <c r="AS118" s="164">
        <v>0</v>
      </c>
      <c r="AT118" s="164">
        <v>0</v>
      </c>
      <c r="AU118" s="164">
        <v>0</v>
      </c>
      <c r="AV118" s="164">
        <v>0</v>
      </c>
      <c r="AW118" s="164">
        <v>0</v>
      </c>
      <c r="AX118" s="164">
        <v>0</v>
      </c>
      <c r="AY118" s="164">
        <v>0</v>
      </c>
      <c r="AZ118" s="164">
        <v>0</v>
      </c>
      <c r="BA118" s="164">
        <v>0</v>
      </c>
      <c r="BB118" s="164">
        <v>0</v>
      </c>
      <c r="BC118" s="164">
        <v>0</v>
      </c>
    </row>
    <row r="119" spans="2:55" ht="12.25" customHeight="1">
      <c r="B119" s="4" t="s">
        <v>126</v>
      </c>
      <c r="C119" s="4" t="s">
        <v>204</v>
      </c>
      <c r="D119" s="4" t="s">
        <v>92</v>
      </c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61">
        <v>0</v>
      </c>
      <c r="P119" s="164">
        <v>0</v>
      </c>
      <c r="Q119" s="164">
        <v>0</v>
      </c>
      <c r="R119" s="164">
        <v>0</v>
      </c>
      <c r="S119" s="164">
        <v>0</v>
      </c>
      <c r="T119" s="164">
        <v>0</v>
      </c>
      <c r="U119" s="164">
        <v>0</v>
      </c>
      <c r="V119" s="164">
        <v>0</v>
      </c>
      <c r="W119" s="164">
        <v>0</v>
      </c>
      <c r="X119" s="164">
        <v>0</v>
      </c>
      <c r="Y119" s="164">
        <v>0</v>
      </c>
      <c r="Z119" s="164">
        <v>0</v>
      </c>
      <c r="AA119" s="164">
        <v>0</v>
      </c>
      <c r="AB119" s="164">
        <v>0</v>
      </c>
      <c r="AC119" s="164">
        <v>0</v>
      </c>
      <c r="AD119" s="164">
        <v>0</v>
      </c>
      <c r="AE119" s="164">
        <v>0</v>
      </c>
      <c r="AF119" s="164">
        <v>0</v>
      </c>
      <c r="AG119" s="164">
        <v>0</v>
      </c>
      <c r="AH119" s="164">
        <v>0</v>
      </c>
      <c r="AI119" s="164">
        <v>0</v>
      </c>
      <c r="AJ119" s="164">
        <v>0</v>
      </c>
      <c r="AK119" s="164">
        <v>0</v>
      </c>
      <c r="AL119" s="164">
        <v>0</v>
      </c>
      <c r="AM119" s="164">
        <v>0</v>
      </c>
      <c r="AN119" s="164">
        <v>0</v>
      </c>
      <c r="AO119" s="164">
        <v>0</v>
      </c>
      <c r="AP119" s="164">
        <v>0</v>
      </c>
      <c r="AQ119" s="164">
        <v>0</v>
      </c>
      <c r="AR119" s="164">
        <v>0</v>
      </c>
      <c r="AS119" s="164">
        <v>0</v>
      </c>
      <c r="AT119" s="164">
        <v>0</v>
      </c>
      <c r="AU119" s="164">
        <v>0</v>
      </c>
      <c r="AV119" s="164">
        <v>0</v>
      </c>
      <c r="AW119" s="164">
        <v>0</v>
      </c>
      <c r="AX119" s="164">
        <v>0</v>
      </c>
      <c r="AY119" s="164">
        <v>0</v>
      </c>
      <c r="AZ119" s="164">
        <v>0</v>
      </c>
      <c r="BA119" s="164">
        <v>0</v>
      </c>
      <c r="BB119" s="164">
        <v>0</v>
      </c>
      <c r="BC119" s="164">
        <v>0</v>
      </c>
    </row>
    <row r="120" spans="2:55" ht="12.25" customHeight="1">
      <c r="B120" s="4" t="s">
        <v>126</v>
      </c>
      <c r="C120" s="4" t="s">
        <v>204</v>
      </c>
      <c r="D120" s="4" t="s">
        <v>262</v>
      </c>
      <c r="E120" s="22"/>
      <c r="F120" s="22"/>
      <c r="G120" s="22"/>
      <c r="H120" s="22"/>
      <c r="I120" s="22"/>
      <c r="J120" s="22"/>
      <c r="K120" s="22"/>
      <c r="L120" s="22"/>
      <c r="M120" s="22"/>
      <c r="N120" s="22"/>
      <c r="O120" s="61">
        <v>0</v>
      </c>
      <c r="P120" s="164">
        <v>0</v>
      </c>
      <c r="Q120" s="164">
        <v>0</v>
      </c>
      <c r="R120" s="164">
        <v>0</v>
      </c>
      <c r="S120" s="164">
        <v>0</v>
      </c>
      <c r="T120" s="164">
        <v>0</v>
      </c>
      <c r="U120" s="164">
        <v>0</v>
      </c>
      <c r="V120" s="164">
        <v>0</v>
      </c>
      <c r="W120" s="164">
        <v>0</v>
      </c>
      <c r="X120" s="164">
        <v>0</v>
      </c>
      <c r="Y120" s="164">
        <v>0</v>
      </c>
      <c r="Z120" s="164">
        <v>0</v>
      </c>
      <c r="AA120" s="164">
        <v>0</v>
      </c>
      <c r="AB120" s="164">
        <v>0</v>
      </c>
      <c r="AC120" s="164">
        <v>0</v>
      </c>
      <c r="AD120" s="164">
        <v>0</v>
      </c>
      <c r="AE120" s="164">
        <v>0</v>
      </c>
      <c r="AF120" s="164">
        <v>0</v>
      </c>
      <c r="AG120" s="164">
        <v>0</v>
      </c>
      <c r="AH120" s="164">
        <v>0</v>
      </c>
      <c r="AI120" s="164">
        <v>0</v>
      </c>
      <c r="AJ120" s="164">
        <v>0</v>
      </c>
      <c r="AK120" s="164">
        <v>0</v>
      </c>
      <c r="AL120" s="164">
        <v>0</v>
      </c>
      <c r="AM120" s="164">
        <v>0</v>
      </c>
      <c r="AN120" s="164">
        <v>0</v>
      </c>
      <c r="AO120" s="164">
        <v>0</v>
      </c>
      <c r="AP120" s="164">
        <v>0</v>
      </c>
      <c r="AQ120" s="164">
        <v>0</v>
      </c>
      <c r="AR120" s="164">
        <v>0</v>
      </c>
      <c r="AS120" s="164">
        <v>0</v>
      </c>
      <c r="AT120" s="164">
        <v>0</v>
      </c>
      <c r="AU120" s="164">
        <v>0</v>
      </c>
      <c r="AV120" s="164">
        <v>0</v>
      </c>
      <c r="AW120" s="164">
        <v>0</v>
      </c>
      <c r="AX120" s="164">
        <v>0</v>
      </c>
      <c r="AY120" s="164">
        <v>0</v>
      </c>
      <c r="AZ120" s="164">
        <v>0</v>
      </c>
      <c r="BA120" s="164">
        <v>0</v>
      </c>
      <c r="BB120" s="164">
        <v>0</v>
      </c>
      <c r="BC120" s="164">
        <v>0</v>
      </c>
    </row>
    <row r="121" spans="2:55" ht="12.25" customHeight="1">
      <c r="B121" s="4" t="s">
        <v>126</v>
      </c>
      <c r="C121" s="4" t="s">
        <v>204</v>
      </c>
      <c r="D121" s="4" t="s">
        <v>95</v>
      </c>
      <c r="E121" s="22"/>
      <c r="F121" s="22"/>
      <c r="G121" s="22"/>
      <c r="H121" s="22"/>
      <c r="I121" s="22"/>
      <c r="J121" s="22"/>
      <c r="K121" s="22"/>
      <c r="L121" s="22"/>
      <c r="M121" s="22"/>
      <c r="N121" s="22"/>
      <c r="O121" s="61">
        <v>0</v>
      </c>
      <c r="P121" s="164">
        <v>0</v>
      </c>
      <c r="Q121" s="164">
        <v>0</v>
      </c>
      <c r="R121" s="164">
        <v>0</v>
      </c>
      <c r="S121" s="164">
        <v>0</v>
      </c>
      <c r="T121" s="164">
        <v>0</v>
      </c>
      <c r="U121" s="164">
        <v>0</v>
      </c>
      <c r="V121" s="164">
        <v>0</v>
      </c>
      <c r="W121" s="164">
        <v>0</v>
      </c>
      <c r="X121" s="164">
        <v>0</v>
      </c>
      <c r="Y121" s="164">
        <v>0</v>
      </c>
      <c r="Z121" s="164">
        <v>0</v>
      </c>
      <c r="AA121" s="164">
        <v>0</v>
      </c>
      <c r="AB121" s="164">
        <v>0</v>
      </c>
      <c r="AC121" s="164">
        <v>0</v>
      </c>
      <c r="AD121" s="164">
        <v>0</v>
      </c>
      <c r="AE121" s="164">
        <v>0</v>
      </c>
      <c r="AF121" s="164">
        <v>0</v>
      </c>
      <c r="AG121" s="164">
        <v>0</v>
      </c>
      <c r="AH121" s="164">
        <v>0</v>
      </c>
      <c r="AI121" s="164">
        <v>0</v>
      </c>
      <c r="AJ121" s="164">
        <v>0</v>
      </c>
      <c r="AK121" s="164">
        <v>0</v>
      </c>
      <c r="AL121" s="164">
        <v>0</v>
      </c>
      <c r="AM121" s="164">
        <v>0</v>
      </c>
      <c r="AN121" s="164">
        <v>0</v>
      </c>
      <c r="AO121" s="164">
        <v>0</v>
      </c>
      <c r="AP121" s="164">
        <v>0</v>
      </c>
      <c r="AQ121" s="164">
        <v>0</v>
      </c>
      <c r="AR121" s="164">
        <v>0</v>
      </c>
      <c r="AS121" s="164">
        <v>0</v>
      </c>
      <c r="AT121" s="164">
        <v>0</v>
      </c>
      <c r="AU121" s="164">
        <v>0</v>
      </c>
      <c r="AV121" s="164">
        <v>0</v>
      </c>
      <c r="AW121" s="164">
        <v>0</v>
      </c>
      <c r="AX121" s="164">
        <v>0</v>
      </c>
      <c r="AY121" s="164">
        <v>0</v>
      </c>
      <c r="AZ121" s="164">
        <v>0</v>
      </c>
      <c r="BA121" s="164">
        <v>0</v>
      </c>
      <c r="BB121" s="164">
        <v>0</v>
      </c>
      <c r="BC121" s="164">
        <v>0</v>
      </c>
    </row>
    <row r="122" spans="2:55" ht="12.25" customHeight="1">
      <c r="B122" s="4" t="s">
        <v>126</v>
      </c>
      <c r="C122" s="4" t="s">
        <v>204</v>
      </c>
      <c r="D122" s="4" t="s">
        <v>32</v>
      </c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61">
        <v>0</v>
      </c>
      <c r="P122" s="164">
        <v>0</v>
      </c>
      <c r="Q122" s="164">
        <v>0</v>
      </c>
      <c r="R122" s="164">
        <v>0</v>
      </c>
      <c r="S122" s="164">
        <v>0</v>
      </c>
      <c r="T122" s="164">
        <v>0</v>
      </c>
      <c r="U122" s="164">
        <v>0</v>
      </c>
      <c r="V122" s="164">
        <v>0</v>
      </c>
      <c r="W122" s="164">
        <v>0</v>
      </c>
      <c r="X122" s="164">
        <v>0</v>
      </c>
      <c r="Y122" s="164">
        <v>0</v>
      </c>
      <c r="Z122" s="164">
        <v>0</v>
      </c>
      <c r="AA122" s="164">
        <v>0</v>
      </c>
      <c r="AB122" s="164">
        <v>0</v>
      </c>
      <c r="AC122" s="164">
        <v>0</v>
      </c>
      <c r="AD122" s="164">
        <v>0</v>
      </c>
      <c r="AE122" s="164">
        <v>0</v>
      </c>
      <c r="AF122" s="164">
        <v>0</v>
      </c>
      <c r="AG122" s="164">
        <v>0</v>
      </c>
      <c r="AH122" s="164">
        <v>0</v>
      </c>
      <c r="AI122" s="164">
        <v>0</v>
      </c>
      <c r="AJ122" s="164">
        <v>0</v>
      </c>
      <c r="AK122" s="164">
        <v>0</v>
      </c>
      <c r="AL122" s="164">
        <v>0</v>
      </c>
      <c r="AM122" s="164">
        <v>0</v>
      </c>
      <c r="AN122" s="164">
        <v>0</v>
      </c>
      <c r="AO122" s="164">
        <v>0</v>
      </c>
      <c r="AP122" s="164">
        <v>0</v>
      </c>
      <c r="AQ122" s="164">
        <v>0</v>
      </c>
      <c r="AR122" s="164">
        <v>0</v>
      </c>
      <c r="AS122" s="164">
        <v>0</v>
      </c>
      <c r="AT122" s="164">
        <v>0</v>
      </c>
      <c r="AU122" s="164">
        <v>0</v>
      </c>
      <c r="AV122" s="164">
        <v>0</v>
      </c>
      <c r="AW122" s="164">
        <v>0</v>
      </c>
      <c r="AX122" s="164">
        <v>0</v>
      </c>
      <c r="AY122" s="164">
        <v>0</v>
      </c>
      <c r="AZ122" s="164">
        <v>0</v>
      </c>
      <c r="BA122" s="164">
        <v>0</v>
      </c>
      <c r="BB122" s="164">
        <v>0</v>
      </c>
      <c r="BC122" s="164">
        <v>0</v>
      </c>
    </row>
    <row r="123" spans="2:55" ht="12.25" customHeight="1">
      <c r="B123" s="4" t="s">
        <v>126</v>
      </c>
      <c r="C123" s="4" t="s">
        <v>204</v>
      </c>
      <c r="D123" s="4" t="s">
        <v>263</v>
      </c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61">
        <v>0</v>
      </c>
      <c r="P123" s="164">
        <v>0</v>
      </c>
      <c r="Q123" s="164">
        <v>0</v>
      </c>
      <c r="R123" s="164">
        <v>0</v>
      </c>
      <c r="S123" s="164">
        <v>0</v>
      </c>
      <c r="T123" s="164">
        <v>0</v>
      </c>
      <c r="U123" s="164">
        <v>0</v>
      </c>
      <c r="V123" s="164">
        <v>0</v>
      </c>
      <c r="W123" s="164">
        <v>0</v>
      </c>
      <c r="X123" s="164">
        <v>0</v>
      </c>
      <c r="Y123" s="164">
        <v>0</v>
      </c>
      <c r="Z123" s="164">
        <v>0</v>
      </c>
      <c r="AA123" s="164">
        <v>0</v>
      </c>
      <c r="AB123" s="164">
        <v>0</v>
      </c>
      <c r="AC123" s="164">
        <v>0</v>
      </c>
      <c r="AD123" s="164">
        <v>0</v>
      </c>
      <c r="AE123" s="164">
        <v>0</v>
      </c>
      <c r="AF123" s="164">
        <v>0</v>
      </c>
      <c r="AG123" s="164">
        <v>0</v>
      </c>
      <c r="AH123" s="164">
        <v>0</v>
      </c>
      <c r="AI123" s="164">
        <v>0</v>
      </c>
      <c r="AJ123" s="164">
        <v>0</v>
      </c>
      <c r="AK123" s="164">
        <v>0</v>
      </c>
      <c r="AL123" s="164">
        <v>0</v>
      </c>
      <c r="AM123" s="164">
        <v>0</v>
      </c>
      <c r="AN123" s="164">
        <v>0</v>
      </c>
      <c r="AO123" s="164">
        <v>0</v>
      </c>
      <c r="AP123" s="164">
        <v>0</v>
      </c>
      <c r="AQ123" s="164">
        <v>0</v>
      </c>
      <c r="AR123" s="164">
        <v>0</v>
      </c>
      <c r="AS123" s="164">
        <v>0</v>
      </c>
      <c r="AT123" s="164">
        <v>0</v>
      </c>
      <c r="AU123" s="164">
        <v>0</v>
      </c>
      <c r="AV123" s="164">
        <v>0</v>
      </c>
      <c r="AW123" s="164">
        <v>0</v>
      </c>
      <c r="AX123" s="164">
        <v>0</v>
      </c>
      <c r="AY123" s="164">
        <v>0</v>
      </c>
      <c r="AZ123" s="164">
        <v>0</v>
      </c>
      <c r="BA123" s="164">
        <v>0</v>
      </c>
      <c r="BB123" s="164">
        <v>0</v>
      </c>
      <c r="BC123" s="164">
        <v>0</v>
      </c>
    </row>
    <row r="124" spans="2:55" ht="12.25" customHeight="1">
      <c r="B124" s="4" t="s">
        <v>126</v>
      </c>
      <c r="C124" s="4" t="s">
        <v>204</v>
      </c>
      <c r="D124" s="4" t="s">
        <v>264</v>
      </c>
      <c r="E124" s="22"/>
      <c r="F124" s="22"/>
      <c r="G124" s="22"/>
      <c r="H124" s="22"/>
      <c r="I124" s="22"/>
      <c r="J124" s="22"/>
      <c r="K124" s="22"/>
      <c r="L124" s="22"/>
      <c r="M124" s="22"/>
      <c r="N124" s="22"/>
      <c r="O124" s="61">
        <v>0</v>
      </c>
      <c r="P124" s="164">
        <v>0</v>
      </c>
      <c r="Q124" s="164">
        <v>0</v>
      </c>
      <c r="R124" s="164">
        <v>0</v>
      </c>
      <c r="S124" s="164">
        <v>0</v>
      </c>
      <c r="T124" s="164">
        <v>0</v>
      </c>
      <c r="U124" s="164">
        <v>0</v>
      </c>
      <c r="V124" s="164">
        <v>0</v>
      </c>
      <c r="W124" s="164">
        <v>0</v>
      </c>
      <c r="X124" s="164">
        <v>0</v>
      </c>
      <c r="Y124" s="164">
        <v>0</v>
      </c>
      <c r="Z124" s="164">
        <v>0</v>
      </c>
      <c r="AA124" s="164">
        <v>0</v>
      </c>
      <c r="AB124" s="164">
        <v>0</v>
      </c>
      <c r="AC124" s="164">
        <v>0</v>
      </c>
      <c r="AD124" s="164">
        <v>0</v>
      </c>
      <c r="AE124" s="164">
        <v>0</v>
      </c>
      <c r="AF124" s="164">
        <v>0</v>
      </c>
      <c r="AG124" s="164">
        <v>0</v>
      </c>
      <c r="AH124" s="164">
        <v>0</v>
      </c>
      <c r="AI124" s="164">
        <v>0</v>
      </c>
      <c r="AJ124" s="164">
        <v>0</v>
      </c>
      <c r="AK124" s="164">
        <v>0</v>
      </c>
      <c r="AL124" s="164">
        <v>0</v>
      </c>
      <c r="AM124" s="164">
        <v>0</v>
      </c>
      <c r="AN124" s="164">
        <v>0</v>
      </c>
      <c r="AO124" s="164">
        <v>0</v>
      </c>
      <c r="AP124" s="164">
        <v>0</v>
      </c>
      <c r="AQ124" s="164">
        <v>0</v>
      </c>
      <c r="AR124" s="164">
        <v>0</v>
      </c>
      <c r="AS124" s="164">
        <v>0</v>
      </c>
      <c r="AT124" s="164">
        <v>0</v>
      </c>
      <c r="AU124" s="164">
        <v>0</v>
      </c>
      <c r="AV124" s="164">
        <v>0</v>
      </c>
      <c r="AW124" s="164">
        <v>0</v>
      </c>
      <c r="AX124" s="164">
        <v>0</v>
      </c>
      <c r="AY124" s="164">
        <v>0</v>
      </c>
      <c r="AZ124" s="164">
        <v>0</v>
      </c>
      <c r="BA124" s="164">
        <v>0</v>
      </c>
      <c r="BB124" s="164">
        <v>0</v>
      </c>
      <c r="BC124" s="164">
        <v>0</v>
      </c>
    </row>
    <row r="125" spans="2:55" ht="12.25" customHeight="1">
      <c r="B125" s="4" t="s">
        <v>126</v>
      </c>
      <c r="C125" s="4" t="s">
        <v>205</v>
      </c>
      <c r="D125" s="4" t="s">
        <v>88</v>
      </c>
      <c r="E125" s="22"/>
      <c r="F125" s="22"/>
      <c r="G125" s="22"/>
      <c r="H125" s="22"/>
      <c r="I125" s="22"/>
      <c r="J125" s="22"/>
      <c r="K125" s="22"/>
      <c r="L125" s="22"/>
      <c r="M125" s="22"/>
      <c r="N125" s="22"/>
      <c r="O125" s="61">
        <v>0</v>
      </c>
      <c r="P125" s="164">
        <v>0</v>
      </c>
      <c r="Q125" s="164">
        <v>0</v>
      </c>
      <c r="R125" s="164">
        <v>0</v>
      </c>
      <c r="S125" s="164">
        <v>0</v>
      </c>
      <c r="T125" s="164">
        <v>0</v>
      </c>
      <c r="U125" s="164">
        <v>0</v>
      </c>
      <c r="V125" s="164">
        <v>0</v>
      </c>
      <c r="W125" s="164">
        <v>0</v>
      </c>
      <c r="X125" s="164">
        <v>0</v>
      </c>
      <c r="Y125" s="164">
        <v>0</v>
      </c>
      <c r="Z125" s="164">
        <v>0</v>
      </c>
      <c r="AA125" s="164">
        <v>0</v>
      </c>
      <c r="AB125" s="164">
        <v>0</v>
      </c>
      <c r="AC125" s="164">
        <v>0</v>
      </c>
      <c r="AD125" s="164">
        <v>0</v>
      </c>
      <c r="AE125" s="164">
        <v>0</v>
      </c>
      <c r="AF125" s="164">
        <v>0</v>
      </c>
      <c r="AG125" s="164">
        <v>0</v>
      </c>
      <c r="AH125" s="164">
        <v>0</v>
      </c>
      <c r="AI125" s="164">
        <v>0</v>
      </c>
      <c r="AJ125" s="164">
        <v>0</v>
      </c>
      <c r="AK125" s="164">
        <v>0</v>
      </c>
      <c r="AL125" s="164">
        <v>0</v>
      </c>
      <c r="AM125" s="164">
        <v>0</v>
      </c>
      <c r="AN125" s="164">
        <v>0</v>
      </c>
      <c r="AO125" s="164">
        <v>0</v>
      </c>
      <c r="AP125" s="164">
        <v>0</v>
      </c>
      <c r="AQ125" s="164">
        <v>0</v>
      </c>
      <c r="AR125" s="164">
        <v>0</v>
      </c>
      <c r="AS125" s="164">
        <v>0</v>
      </c>
      <c r="AT125" s="164">
        <v>0</v>
      </c>
      <c r="AU125" s="164">
        <v>0</v>
      </c>
      <c r="AV125" s="164">
        <v>0</v>
      </c>
      <c r="AW125" s="164">
        <v>0</v>
      </c>
      <c r="AX125" s="164">
        <v>0</v>
      </c>
      <c r="AY125" s="164">
        <v>0</v>
      </c>
      <c r="AZ125" s="164">
        <v>0</v>
      </c>
      <c r="BA125" s="164">
        <v>0</v>
      </c>
      <c r="BB125" s="164">
        <v>0</v>
      </c>
      <c r="BC125" s="164">
        <v>0</v>
      </c>
    </row>
    <row r="126" spans="2:55" s="9" customFormat="1" ht="12.25" customHeight="1">
      <c r="B126" s="4" t="s">
        <v>126</v>
      </c>
      <c r="C126" s="4" t="s">
        <v>205</v>
      </c>
      <c r="D126" s="4" t="s">
        <v>223</v>
      </c>
      <c r="E126" s="22"/>
      <c r="F126" s="22"/>
      <c r="G126" s="22"/>
      <c r="H126" s="22"/>
      <c r="I126" s="22"/>
      <c r="J126" s="22"/>
      <c r="K126" s="22"/>
      <c r="L126" s="22"/>
      <c r="M126" s="22"/>
      <c r="N126" s="22"/>
      <c r="O126" s="61">
        <v>0</v>
      </c>
      <c r="P126" s="164">
        <v>0</v>
      </c>
      <c r="Q126" s="164">
        <v>0</v>
      </c>
      <c r="R126" s="164">
        <v>0</v>
      </c>
      <c r="S126" s="164">
        <v>0</v>
      </c>
      <c r="T126" s="164">
        <v>0</v>
      </c>
      <c r="U126" s="164">
        <v>0</v>
      </c>
      <c r="V126" s="164">
        <v>0</v>
      </c>
      <c r="W126" s="164">
        <v>0</v>
      </c>
      <c r="X126" s="164">
        <v>0</v>
      </c>
      <c r="Y126" s="164">
        <v>0</v>
      </c>
      <c r="Z126" s="164">
        <v>0</v>
      </c>
      <c r="AA126" s="164">
        <v>0</v>
      </c>
      <c r="AB126" s="164">
        <v>0</v>
      </c>
      <c r="AC126" s="164">
        <v>0</v>
      </c>
      <c r="AD126" s="164">
        <v>0</v>
      </c>
      <c r="AE126" s="164">
        <v>0</v>
      </c>
      <c r="AF126" s="164">
        <v>0</v>
      </c>
      <c r="AG126" s="164">
        <v>0</v>
      </c>
      <c r="AH126" s="164">
        <v>0</v>
      </c>
      <c r="AI126" s="164">
        <v>0</v>
      </c>
      <c r="AJ126" s="164">
        <v>0</v>
      </c>
      <c r="AK126" s="164">
        <v>0</v>
      </c>
      <c r="AL126" s="164">
        <v>0</v>
      </c>
      <c r="AM126" s="164">
        <v>0</v>
      </c>
      <c r="AN126" s="164">
        <v>0</v>
      </c>
      <c r="AO126" s="164">
        <v>0</v>
      </c>
      <c r="AP126" s="164">
        <v>0</v>
      </c>
      <c r="AQ126" s="164">
        <v>0</v>
      </c>
      <c r="AR126" s="164">
        <v>0</v>
      </c>
      <c r="AS126" s="164">
        <v>0</v>
      </c>
      <c r="AT126" s="164">
        <v>0</v>
      </c>
      <c r="AU126" s="164">
        <v>0</v>
      </c>
      <c r="AV126" s="164">
        <v>0</v>
      </c>
      <c r="AW126" s="164">
        <v>0</v>
      </c>
      <c r="AX126" s="164">
        <v>0</v>
      </c>
      <c r="AY126" s="164">
        <v>0</v>
      </c>
      <c r="AZ126" s="164">
        <v>0</v>
      </c>
      <c r="BA126" s="164">
        <v>0</v>
      </c>
      <c r="BB126" s="164">
        <v>0</v>
      </c>
      <c r="BC126" s="164">
        <v>0</v>
      </c>
    </row>
    <row r="127" spans="2:55" ht="12.25" customHeight="1">
      <c r="B127" s="4" t="s">
        <v>126</v>
      </c>
      <c r="C127" s="4" t="s">
        <v>205</v>
      </c>
      <c r="D127" s="4" t="s">
        <v>103</v>
      </c>
      <c r="E127" s="22"/>
      <c r="F127" s="22"/>
      <c r="G127" s="22"/>
      <c r="H127" s="22"/>
      <c r="I127" s="22"/>
      <c r="J127" s="22"/>
      <c r="K127" s="22"/>
      <c r="L127" s="22"/>
      <c r="M127" s="22"/>
      <c r="N127" s="22"/>
      <c r="O127" s="61">
        <v>0</v>
      </c>
      <c r="P127" s="164">
        <v>0</v>
      </c>
      <c r="Q127" s="164">
        <v>0</v>
      </c>
      <c r="R127" s="164">
        <v>0</v>
      </c>
      <c r="S127" s="164">
        <v>0</v>
      </c>
      <c r="T127" s="164">
        <v>0</v>
      </c>
      <c r="U127" s="164">
        <v>0</v>
      </c>
      <c r="V127" s="164">
        <v>0</v>
      </c>
      <c r="W127" s="164">
        <v>0</v>
      </c>
      <c r="X127" s="164">
        <v>0</v>
      </c>
      <c r="Y127" s="164">
        <v>0</v>
      </c>
      <c r="Z127" s="164">
        <v>0</v>
      </c>
      <c r="AA127" s="164">
        <v>0</v>
      </c>
      <c r="AB127" s="164">
        <v>0</v>
      </c>
      <c r="AC127" s="164">
        <v>0</v>
      </c>
      <c r="AD127" s="164">
        <v>0</v>
      </c>
      <c r="AE127" s="164">
        <v>0</v>
      </c>
      <c r="AF127" s="164">
        <v>0</v>
      </c>
      <c r="AG127" s="164">
        <v>0</v>
      </c>
      <c r="AH127" s="164">
        <v>0</v>
      </c>
      <c r="AI127" s="164">
        <v>0</v>
      </c>
      <c r="AJ127" s="164">
        <v>0</v>
      </c>
      <c r="AK127" s="164">
        <v>0</v>
      </c>
      <c r="AL127" s="164">
        <v>0</v>
      </c>
      <c r="AM127" s="164">
        <v>0</v>
      </c>
      <c r="AN127" s="164">
        <v>0</v>
      </c>
      <c r="AO127" s="164">
        <v>0</v>
      </c>
      <c r="AP127" s="164">
        <v>0</v>
      </c>
      <c r="AQ127" s="164">
        <v>0</v>
      </c>
      <c r="AR127" s="164">
        <v>0</v>
      </c>
      <c r="AS127" s="164">
        <v>0</v>
      </c>
      <c r="AT127" s="164">
        <v>0</v>
      </c>
      <c r="AU127" s="164">
        <v>0</v>
      </c>
      <c r="AV127" s="164">
        <v>0</v>
      </c>
      <c r="AW127" s="164">
        <v>0</v>
      </c>
      <c r="AX127" s="164">
        <v>0</v>
      </c>
      <c r="AY127" s="164">
        <v>0</v>
      </c>
      <c r="AZ127" s="164">
        <v>0</v>
      </c>
      <c r="BA127" s="164">
        <v>0</v>
      </c>
      <c r="BB127" s="164">
        <v>0</v>
      </c>
      <c r="BC127" s="164">
        <v>0</v>
      </c>
    </row>
    <row r="128" spans="2:55" ht="12.25" customHeight="1">
      <c r="B128" s="4" t="s">
        <v>126</v>
      </c>
      <c r="C128" s="4" t="s">
        <v>205</v>
      </c>
      <c r="D128" s="4" t="s">
        <v>110</v>
      </c>
      <c r="E128" s="22"/>
      <c r="F128" s="22"/>
      <c r="G128" s="22"/>
      <c r="H128" s="22"/>
      <c r="I128" s="22"/>
      <c r="J128" s="22"/>
      <c r="K128" s="22"/>
      <c r="L128" s="22"/>
      <c r="M128" s="22"/>
      <c r="N128" s="22"/>
      <c r="O128" s="61">
        <v>0</v>
      </c>
      <c r="P128" s="164">
        <v>0</v>
      </c>
      <c r="Q128" s="164">
        <v>0</v>
      </c>
      <c r="R128" s="164">
        <v>0</v>
      </c>
      <c r="S128" s="164">
        <v>0</v>
      </c>
      <c r="T128" s="164">
        <v>0</v>
      </c>
      <c r="U128" s="164">
        <v>0</v>
      </c>
      <c r="V128" s="164">
        <v>0</v>
      </c>
      <c r="W128" s="164">
        <v>0</v>
      </c>
      <c r="X128" s="164">
        <v>0</v>
      </c>
      <c r="Y128" s="164">
        <v>0</v>
      </c>
      <c r="Z128" s="164">
        <v>0</v>
      </c>
      <c r="AA128" s="164">
        <v>0</v>
      </c>
      <c r="AB128" s="164">
        <v>0</v>
      </c>
      <c r="AC128" s="164">
        <v>0</v>
      </c>
      <c r="AD128" s="164">
        <v>0</v>
      </c>
      <c r="AE128" s="164">
        <v>0</v>
      </c>
      <c r="AF128" s="164">
        <v>0</v>
      </c>
      <c r="AG128" s="164">
        <v>0</v>
      </c>
      <c r="AH128" s="164">
        <v>0</v>
      </c>
      <c r="AI128" s="164">
        <v>0</v>
      </c>
      <c r="AJ128" s="164">
        <v>0</v>
      </c>
      <c r="AK128" s="164">
        <v>0</v>
      </c>
      <c r="AL128" s="164">
        <v>0</v>
      </c>
      <c r="AM128" s="164">
        <v>0</v>
      </c>
      <c r="AN128" s="164">
        <v>0</v>
      </c>
      <c r="AO128" s="164">
        <v>0</v>
      </c>
      <c r="AP128" s="164">
        <v>0</v>
      </c>
      <c r="AQ128" s="164">
        <v>0</v>
      </c>
      <c r="AR128" s="164">
        <v>0</v>
      </c>
      <c r="AS128" s="164">
        <v>0</v>
      </c>
      <c r="AT128" s="164">
        <v>0</v>
      </c>
      <c r="AU128" s="164">
        <v>0</v>
      </c>
      <c r="AV128" s="164">
        <v>0</v>
      </c>
      <c r="AW128" s="164">
        <v>0</v>
      </c>
      <c r="AX128" s="164">
        <v>0</v>
      </c>
      <c r="AY128" s="164">
        <v>0</v>
      </c>
      <c r="AZ128" s="164">
        <v>0</v>
      </c>
      <c r="BA128" s="164">
        <v>0</v>
      </c>
      <c r="BB128" s="164">
        <v>0</v>
      </c>
      <c r="BC128" s="164">
        <v>0</v>
      </c>
    </row>
    <row r="129" spans="2:55" ht="12.25" customHeight="1">
      <c r="B129" s="4" t="s">
        <v>126</v>
      </c>
      <c r="C129" s="4" t="s">
        <v>205</v>
      </c>
      <c r="D129" s="4" t="s">
        <v>111</v>
      </c>
      <c r="E129" s="22"/>
      <c r="F129" s="22"/>
      <c r="G129" s="22"/>
      <c r="H129" s="22"/>
      <c r="I129" s="22"/>
      <c r="J129" s="22"/>
      <c r="K129" s="22"/>
      <c r="L129" s="22"/>
      <c r="M129" s="22"/>
      <c r="N129" s="22"/>
      <c r="O129" s="61">
        <f>'Capacity by plant'!M231</f>
        <v>0</v>
      </c>
      <c r="P129" s="164">
        <f>'Capacity by plant'!N231</f>
        <v>0</v>
      </c>
      <c r="Q129" s="164">
        <f>'Capacity by plant'!O231</f>
        <v>0</v>
      </c>
      <c r="R129" s="164">
        <f>'Capacity by plant'!P231</f>
        <v>0</v>
      </c>
      <c r="S129" s="164">
        <f>'Capacity by plant'!Q231</f>
        <v>0</v>
      </c>
      <c r="T129" s="164">
        <f>'Capacity by plant'!R231</f>
        <v>0</v>
      </c>
      <c r="U129" s="164">
        <f>'Capacity by plant'!S231</f>
        <v>0</v>
      </c>
      <c r="V129" s="164">
        <f>'Capacity by plant'!T231</f>
        <v>0</v>
      </c>
      <c r="W129" s="164">
        <f>'Capacity by plant'!U231</f>
        <v>0</v>
      </c>
      <c r="X129" s="164">
        <f>'Capacity by plant'!V231</f>
        <v>0</v>
      </c>
      <c r="Y129" s="164">
        <f>'Capacity by plant'!W231</f>
        <v>0</v>
      </c>
      <c r="Z129" s="164">
        <f>'Capacity by plant'!X231</f>
        <v>0</v>
      </c>
      <c r="AA129" s="164">
        <f>'Capacity by plant'!Y231</f>
        <v>0</v>
      </c>
      <c r="AB129" s="164">
        <f>'Capacity by plant'!Z231</f>
        <v>0</v>
      </c>
      <c r="AC129" s="164">
        <f>'Capacity by plant'!AA231</f>
        <v>0</v>
      </c>
      <c r="AD129" s="164">
        <f>'Capacity by plant'!AB231</f>
        <v>0</v>
      </c>
      <c r="AE129" s="164">
        <f>'Capacity by plant'!AC231</f>
        <v>0</v>
      </c>
      <c r="AF129" s="164">
        <f>'Capacity by plant'!AD231</f>
        <v>500</v>
      </c>
      <c r="AG129" s="164">
        <f>'Capacity by plant'!AE231</f>
        <v>1000</v>
      </c>
      <c r="AH129" s="164">
        <f>'Capacity by plant'!AF231</f>
        <v>1000</v>
      </c>
      <c r="AI129" s="164">
        <f>'Capacity by plant'!AG231</f>
        <v>1500</v>
      </c>
      <c r="AJ129" s="164">
        <f>'Capacity by plant'!AH231</f>
        <v>2000</v>
      </c>
      <c r="AK129" s="164">
        <f>'Capacity by plant'!AI231</f>
        <v>2000</v>
      </c>
      <c r="AL129" s="164">
        <f>'Capacity by plant'!AJ231</f>
        <v>2000</v>
      </c>
      <c r="AM129" s="164">
        <f>'Capacity by plant'!AK231</f>
        <v>2000</v>
      </c>
      <c r="AN129" s="164">
        <f>'Capacity by plant'!AL231</f>
        <v>2000</v>
      </c>
      <c r="AO129" s="164">
        <f>'Capacity by plant'!AM231</f>
        <v>2000</v>
      </c>
      <c r="AP129" s="164">
        <f>'Capacity by plant'!AN231</f>
        <v>2000</v>
      </c>
      <c r="AQ129" s="164">
        <f>'Capacity by plant'!AO231</f>
        <v>2000</v>
      </c>
      <c r="AR129" s="164">
        <f>'Capacity by plant'!AP231</f>
        <v>2000</v>
      </c>
      <c r="AS129" s="164">
        <f>'Capacity by plant'!AQ231</f>
        <v>2000</v>
      </c>
      <c r="AT129" s="164">
        <f>'Capacity by plant'!AR231</f>
        <v>2000</v>
      </c>
      <c r="AU129" s="164">
        <f>'Capacity by plant'!AS231</f>
        <v>2000</v>
      </c>
      <c r="AV129" s="164">
        <f>'Capacity by plant'!AT231</f>
        <v>2000</v>
      </c>
      <c r="AW129" s="164">
        <f>'Capacity by plant'!AU231</f>
        <v>2000</v>
      </c>
      <c r="AX129" s="164">
        <f>'Capacity by plant'!AV231</f>
        <v>2000</v>
      </c>
      <c r="AY129" s="164">
        <f>'Capacity by plant'!AW231</f>
        <v>2000</v>
      </c>
      <c r="AZ129" s="164">
        <f>'Capacity by plant'!AX231</f>
        <v>2000</v>
      </c>
      <c r="BA129" s="164">
        <f>'Capacity by plant'!AY231</f>
        <v>2000</v>
      </c>
      <c r="BB129" s="164">
        <f>'Capacity by plant'!AZ231</f>
        <v>2000</v>
      </c>
      <c r="BC129" s="164">
        <f>'Capacity by plant'!BA231</f>
        <v>2000</v>
      </c>
    </row>
    <row r="130" spans="2:55" ht="12.25" customHeight="1">
      <c r="B130" s="4" t="s">
        <v>126</v>
      </c>
      <c r="C130" s="4" t="s">
        <v>205</v>
      </c>
      <c r="D130" s="4" t="s">
        <v>35</v>
      </c>
      <c r="E130" s="22"/>
      <c r="F130" s="22"/>
      <c r="G130" s="22"/>
      <c r="H130" s="22"/>
      <c r="I130" s="22"/>
      <c r="J130" s="22"/>
      <c r="K130" s="22"/>
      <c r="L130" s="22"/>
      <c r="M130" s="22"/>
      <c r="N130" s="22"/>
      <c r="O130" s="61">
        <f>'Capacity by plant'!M234</f>
        <v>660</v>
      </c>
      <c r="P130" s="164">
        <f>'Capacity by plant'!N234</f>
        <v>660</v>
      </c>
      <c r="Q130" s="164">
        <f>'Capacity by plant'!O234</f>
        <v>660</v>
      </c>
      <c r="R130" s="164">
        <f>'Capacity by plant'!P234</f>
        <v>660</v>
      </c>
      <c r="S130" s="164">
        <f>'Capacity by plant'!Q234</f>
        <v>660</v>
      </c>
      <c r="T130" s="164">
        <f>'Capacity by plant'!R234</f>
        <v>660</v>
      </c>
      <c r="U130" s="164">
        <f>'Capacity by plant'!S234</f>
        <v>660</v>
      </c>
      <c r="V130" s="164">
        <f>'Capacity by plant'!T234</f>
        <v>660</v>
      </c>
      <c r="W130" s="164">
        <f>'Capacity by plant'!U234</f>
        <v>660</v>
      </c>
      <c r="X130" s="164">
        <f>'Capacity by plant'!V234</f>
        <v>660</v>
      </c>
      <c r="Y130" s="164">
        <f>'Capacity by plant'!W234</f>
        <v>660</v>
      </c>
      <c r="Z130" s="164">
        <f>'Capacity by plant'!X234</f>
        <v>660</v>
      </c>
      <c r="AA130" s="164">
        <f>'Capacity by plant'!Y234</f>
        <v>660</v>
      </c>
      <c r="AB130" s="164">
        <f>'Capacity by plant'!Z234</f>
        <v>660</v>
      </c>
      <c r="AC130" s="164">
        <f>'Capacity by plant'!AA234</f>
        <v>660</v>
      </c>
      <c r="AD130" s="164">
        <f>'Capacity by plant'!AB234</f>
        <v>660</v>
      </c>
      <c r="AE130" s="164">
        <f>'Capacity by plant'!AC234</f>
        <v>660</v>
      </c>
      <c r="AF130" s="164">
        <f>'Capacity by plant'!AD234</f>
        <v>660</v>
      </c>
      <c r="AG130" s="164">
        <f>'Capacity by plant'!AE234</f>
        <v>660</v>
      </c>
      <c r="AH130" s="164">
        <f>'Capacity by plant'!AF234</f>
        <v>660</v>
      </c>
      <c r="AI130" s="164">
        <f>'Capacity by plant'!AG234</f>
        <v>660</v>
      </c>
      <c r="AJ130" s="164">
        <f>'Capacity by plant'!AH234</f>
        <v>660</v>
      </c>
      <c r="AK130" s="164">
        <f>'Capacity by plant'!AI234</f>
        <v>660</v>
      </c>
      <c r="AL130" s="164">
        <f>'Capacity by plant'!AJ234</f>
        <v>660</v>
      </c>
      <c r="AM130" s="164">
        <f>'Capacity by plant'!AK234</f>
        <v>660</v>
      </c>
      <c r="AN130" s="164">
        <f>'Capacity by plant'!AL234</f>
        <v>660</v>
      </c>
      <c r="AO130" s="164">
        <f>'Capacity by plant'!AM234</f>
        <v>660</v>
      </c>
      <c r="AP130" s="164">
        <f>'Capacity by plant'!AN234</f>
        <v>660</v>
      </c>
      <c r="AQ130" s="164">
        <f>'Capacity by plant'!AO234</f>
        <v>660</v>
      </c>
      <c r="AR130" s="164">
        <f>'Capacity by plant'!AP234</f>
        <v>660</v>
      </c>
      <c r="AS130" s="164">
        <f>'Capacity by plant'!AQ234</f>
        <v>660</v>
      </c>
      <c r="AT130" s="164">
        <f>'Capacity by plant'!AR234</f>
        <v>660</v>
      </c>
      <c r="AU130" s="164">
        <f>'Capacity by plant'!AS234</f>
        <v>660</v>
      </c>
      <c r="AV130" s="164">
        <f>'Capacity by plant'!AT234</f>
        <v>660</v>
      </c>
      <c r="AW130" s="164">
        <f>'Capacity by plant'!AU234</f>
        <v>660</v>
      </c>
      <c r="AX130" s="164">
        <f>'Capacity by plant'!AV234</f>
        <v>660</v>
      </c>
      <c r="AY130" s="164">
        <f>'Capacity by plant'!AW234</f>
        <v>660</v>
      </c>
      <c r="AZ130" s="164">
        <f>'Capacity by plant'!AX234</f>
        <v>660</v>
      </c>
      <c r="BA130" s="164">
        <f>'Capacity by plant'!AY234</f>
        <v>660</v>
      </c>
      <c r="BB130" s="164">
        <f>'Capacity by plant'!AZ234</f>
        <v>660</v>
      </c>
      <c r="BC130" s="164">
        <f>'Capacity by plant'!BA234</f>
        <v>660</v>
      </c>
    </row>
    <row r="131" spans="2:55" ht="12.25" customHeight="1">
      <c r="B131" s="4" t="s">
        <v>126</v>
      </c>
      <c r="C131" s="4" t="s">
        <v>205</v>
      </c>
      <c r="D131" s="4" t="s">
        <v>124</v>
      </c>
      <c r="E131" s="22"/>
      <c r="F131" s="22"/>
      <c r="G131" s="22"/>
      <c r="H131" s="22"/>
      <c r="I131" s="22"/>
      <c r="J131" s="22"/>
      <c r="K131" s="22"/>
      <c r="L131" s="22"/>
      <c r="M131" s="22"/>
      <c r="N131" s="22"/>
      <c r="O131" s="61">
        <f>'Capacity by plant'!M236</f>
        <v>88</v>
      </c>
      <c r="P131" s="164">
        <f>'Capacity by plant'!N236</f>
        <v>88</v>
      </c>
      <c r="Q131" s="164">
        <f>'Capacity by plant'!O236</f>
        <v>88</v>
      </c>
      <c r="R131" s="164">
        <f>'Capacity by plant'!P236</f>
        <v>88</v>
      </c>
      <c r="S131" s="164">
        <f>'Capacity by plant'!Q236</f>
        <v>88</v>
      </c>
      <c r="T131" s="164">
        <f>'Capacity by plant'!R236</f>
        <v>88</v>
      </c>
      <c r="U131" s="164">
        <f>'Capacity by plant'!S236</f>
        <v>88</v>
      </c>
      <c r="V131" s="164">
        <f>'Capacity by plant'!T236</f>
        <v>88</v>
      </c>
      <c r="W131" s="164">
        <f>'Capacity by plant'!U236</f>
        <v>88</v>
      </c>
      <c r="X131" s="164">
        <f>'Capacity by plant'!V236</f>
        <v>88</v>
      </c>
      <c r="Y131" s="164">
        <f>'Capacity by plant'!W236</f>
        <v>88</v>
      </c>
      <c r="Z131" s="164">
        <f>'Capacity by plant'!X236</f>
        <v>88</v>
      </c>
      <c r="AA131" s="164">
        <f>'Capacity by plant'!Y236</f>
        <v>88</v>
      </c>
      <c r="AB131" s="164">
        <f>'Capacity by plant'!Z236</f>
        <v>88</v>
      </c>
      <c r="AC131" s="164">
        <f>'Capacity by plant'!AA236</f>
        <v>88</v>
      </c>
      <c r="AD131" s="164">
        <f>'Capacity by plant'!AB236</f>
        <v>88</v>
      </c>
      <c r="AE131" s="164">
        <f>'Capacity by plant'!AC236</f>
        <v>88</v>
      </c>
      <c r="AF131" s="164">
        <f>'Capacity by plant'!AD236</f>
        <v>88</v>
      </c>
      <c r="AG131" s="164">
        <f>'Capacity by plant'!AE236</f>
        <v>88</v>
      </c>
      <c r="AH131" s="164">
        <f>'Capacity by plant'!AF236</f>
        <v>88</v>
      </c>
      <c r="AI131" s="164">
        <f>'Capacity by plant'!AG236</f>
        <v>88</v>
      </c>
      <c r="AJ131" s="164">
        <f>'Capacity by plant'!AH236</f>
        <v>88</v>
      </c>
      <c r="AK131" s="164">
        <f>'Capacity by plant'!AI236</f>
        <v>88</v>
      </c>
      <c r="AL131" s="164">
        <f>'Capacity by plant'!AJ236</f>
        <v>88</v>
      </c>
      <c r="AM131" s="164">
        <f>'Capacity by plant'!AK236</f>
        <v>88</v>
      </c>
      <c r="AN131" s="164">
        <f>'Capacity by plant'!AL236</f>
        <v>88</v>
      </c>
      <c r="AO131" s="164">
        <f>'Capacity by plant'!AM236</f>
        <v>88</v>
      </c>
      <c r="AP131" s="164">
        <f>'Capacity by plant'!AN236</f>
        <v>88</v>
      </c>
      <c r="AQ131" s="164">
        <f>'Capacity by plant'!AO236</f>
        <v>88</v>
      </c>
      <c r="AR131" s="164">
        <f>'Capacity by plant'!AP236</f>
        <v>88</v>
      </c>
      <c r="AS131" s="164">
        <f>'Capacity by plant'!AQ236</f>
        <v>88</v>
      </c>
      <c r="AT131" s="164">
        <f>'Capacity by plant'!AR236</f>
        <v>88</v>
      </c>
      <c r="AU131" s="164">
        <f>'Capacity by plant'!AS236</f>
        <v>88</v>
      </c>
      <c r="AV131" s="164">
        <f>'Capacity by plant'!AT236</f>
        <v>88</v>
      </c>
      <c r="AW131" s="164">
        <f>'Capacity by plant'!AU236</f>
        <v>88</v>
      </c>
      <c r="AX131" s="164">
        <f>'Capacity by plant'!AV236</f>
        <v>88</v>
      </c>
      <c r="AY131" s="164">
        <f>'Capacity by plant'!AW236</f>
        <v>88</v>
      </c>
      <c r="AZ131" s="164">
        <f>'Capacity by plant'!AX236</f>
        <v>88</v>
      </c>
      <c r="BA131" s="164">
        <f>'Capacity by plant'!AY236</f>
        <v>88</v>
      </c>
      <c r="BB131" s="164">
        <f>'Capacity by plant'!AZ236</f>
        <v>88</v>
      </c>
      <c r="BC131" s="164">
        <f>'Capacity by plant'!BA236</f>
        <v>88</v>
      </c>
    </row>
    <row r="132" spans="2:55" ht="12.25" customHeight="1">
      <c r="B132" s="4" t="s">
        <v>126</v>
      </c>
      <c r="C132" s="4" t="s">
        <v>205</v>
      </c>
      <c r="D132" s="4" t="s">
        <v>125</v>
      </c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61">
        <f>'Capacity by plant'!M238</f>
        <v>109</v>
      </c>
      <c r="P132" s="164">
        <f>'Capacity by plant'!N238</f>
        <v>109</v>
      </c>
      <c r="Q132" s="164">
        <f>'Capacity by plant'!O238</f>
        <v>0</v>
      </c>
      <c r="R132" s="164">
        <f>'Capacity by plant'!P238</f>
        <v>0</v>
      </c>
      <c r="S132" s="164">
        <f>'Capacity by plant'!Q238</f>
        <v>0</v>
      </c>
      <c r="T132" s="164">
        <f>'Capacity by plant'!R238</f>
        <v>0</v>
      </c>
      <c r="U132" s="164">
        <f>'Capacity by plant'!S238</f>
        <v>0</v>
      </c>
      <c r="V132" s="164">
        <f>'Capacity by plant'!T238</f>
        <v>0</v>
      </c>
      <c r="W132" s="164">
        <f>'Capacity by plant'!U238</f>
        <v>0</v>
      </c>
      <c r="X132" s="164">
        <f>'Capacity by plant'!V238</f>
        <v>0</v>
      </c>
      <c r="Y132" s="164">
        <f>'Capacity by plant'!W238</f>
        <v>0</v>
      </c>
      <c r="Z132" s="164">
        <f>'Capacity by plant'!X238</f>
        <v>0</v>
      </c>
      <c r="AA132" s="164">
        <f>'Capacity by plant'!Y238</f>
        <v>0</v>
      </c>
      <c r="AB132" s="164">
        <f>'Capacity by plant'!Z238</f>
        <v>0</v>
      </c>
      <c r="AC132" s="164">
        <f>'Capacity by plant'!AA238</f>
        <v>0</v>
      </c>
      <c r="AD132" s="164">
        <f>'Capacity by plant'!AB238</f>
        <v>0</v>
      </c>
      <c r="AE132" s="164">
        <f>'Capacity by plant'!AC238</f>
        <v>0</v>
      </c>
      <c r="AF132" s="164">
        <f>'Capacity by plant'!AD238</f>
        <v>0</v>
      </c>
      <c r="AG132" s="164">
        <f>'Capacity by plant'!AE238</f>
        <v>0</v>
      </c>
      <c r="AH132" s="164">
        <f>'Capacity by plant'!AF238</f>
        <v>0</v>
      </c>
      <c r="AI132" s="164">
        <f>'Capacity by plant'!AG238</f>
        <v>0</v>
      </c>
      <c r="AJ132" s="164">
        <f>'Capacity by plant'!AH238</f>
        <v>0</v>
      </c>
      <c r="AK132" s="164">
        <f>'Capacity by plant'!AI238</f>
        <v>0</v>
      </c>
      <c r="AL132" s="164">
        <f>'Capacity by plant'!AJ238</f>
        <v>0</v>
      </c>
      <c r="AM132" s="164">
        <f>'Capacity by plant'!AK238</f>
        <v>0</v>
      </c>
      <c r="AN132" s="164">
        <f>'Capacity by plant'!AL238</f>
        <v>0</v>
      </c>
      <c r="AO132" s="164">
        <f>'Capacity by plant'!AM238</f>
        <v>0</v>
      </c>
      <c r="AP132" s="164">
        <f>'Capacity by plant'!AN238</f>
        <v>0</v>
      </c>
      <c r="AQ132" s="164">
        <f>'Capacity by plant'!AO238</f>
        <v>0</v>
      </c>
      <c r="AR132" s="164">
        <f>'Capacity by plant'!AP238</f>
        <v>0</v>
      </c>
      <c r="AS132" s="164">
        <f>'Capacity by plant'!AQ238</f>
        <v>0</v>
      </c>
      <c r="AT132" s="164">
        <f>'Capacity by plant'!AR238</f>
        <v>0</v>
      </c>
      <c r="AU132" s="164">
        <f>'Capacity by plant'!AS238</f>
        <v>0</v>
      </c>
      <c r="AV132" s="164">
        <f>'Capacity by plant'!AT238</f>
        <v>0</v>
      </c>
      <c r="AW132" s="164">
        <f>'Capacity by plant'!AU238</f>
        <v>0</v>
      </c>
      <c r="AX132" s="164">
        <f>'Capacity by plant'!AV238</f>
        <v>0</v>
      </c>
      <c r="AY132" s="164">
        <f>'Capacity by plant'!AW238</f>
        <v>0</v>
      </c>
      <c r="AZ132" s="164">
        <f>'Capacity by plant'!AX238</f>
        <v>0</v>
      </c>
      <c r="BA132" s="164">
        <f>'Capacity by plant'!AY238</f>
        <v>0</v>
      </c>
      <c r="BB132" s="164">
        <f>'Capacity by plant'!AZ238</f>
        <v>0</v>
      </c>
      <c r="BC132" s="164">
        <f>'Capacity by plant'!BA238</f>
        <v>0</v>
      </c>
    </row>
    <row r="133" spans="2:55" ht="12.25" customHeight="1">
      <c r="B133" s="4" t="s">
        <v>131</v>
      </c>
      <c r="C133" s="4" t="s">
        <v>131</v>
      </c>
      <c r="D133" s="4" t="s">
        <v>38</v>
      </c>
      <c r="E133" s="22"/>
      <c r="F133" s="22"/>
      <c r="G133" s="22"/>
      <c r="H133" s="22"/>
      <c r="I133" s="22"/>
      <c r="J133" s="22"/>
      <c r="K133" s="22"/>
      <c r="L133" s="22"/>
      <c r="M133" s="22"/>
      <c r="N133" s="22"/>
      <c r="O133" s="61">
        <f>'Capacity by plant'!M245</f>
        <v>396</v>
      </c>
      <c r="P133" s="164">
        <f>'Capacity by plant'!N245</f>
        <v>500</v>
      </c>
      <c r="Q133" s="164">
        <f>'Capacity by plant'!O245</f>
        <v>500</v>
      </c>
      <c r="R133" s="164">
        <f>'Capacity by plant'!P245</f>
        <v>500</v>
      </c>
      <c r="S133" s="164">
        <f>'Capacity by plant'!Q245</f>
        <v>500</v>
      </c>
      <c r="T133" s="164">
        <f>'Capacity by plant'!R245</f>
        <v>500</v>
      </c>
      <c r="U133" s="164">
        <f>'Capacity by plant'!S245</f>
        <v>500</v>
      </c>
      <c r="V133" s="164">
        <f>'Capacity by plant'!T245</f>
        <v>500</v>
      </c>
      <c r="W133" s="164">
        <f>'Capacity by plant'!U245</f>
        <v>500</v>
      </c>
      <c r="X133" s="164">
        <f>'Capacity by plant'!V245</f>
        <v>500</v>
      </c>
      <c r="Y133" s="164">
        <f>'Capacity by plant'!W245</f>
        <v>500</v>
      </c>
      <c r="Z133" s="164">
        <f>'Capacity by plant'!X245</f>
        <v>500</v>
      </c>
      <c r="AA133" s="164">
        <f>'Capacity by plant'!Y245</f>
        <v>500</v>
      </c>
      <c r="AB133" s="164">
        <f>'Capacity by plant'!Z245</f>
        <v>500</v>
      </c>
      <c r="AC133" s="164">
        <f>'Capacity by plant'!AA245</f>
        <v>500</v>
      </c>
      <c r="AD133" s="164">
        <f>'Capacity by plant'!AB245</f>
        <v>500</v>
      </c>
      <c r="AE133" s="164">
        <f>'Capacity by plant'!AC245</f>
        <v>500</v>
      </c>
      <c r="AF133" s="164">
        <f>'Capacity by plant'!AD245</f>
        <v>500</v>
      </c>
      <c r="AG133" s="164">
        <f>'Capacity by plant'!AE245</f>
        <v>500</v>
      </c>
      <c r="AH133" s="164">
        <f>'Capacity by plant'!AF245</f>
        <v>500</v>
      </c>
      <c r="AI133" s="164">
        <f>'Capacity by plant'!AG245</f>
        <v>500</v>
      </c>
      <c r="AJ133" s="164">
        <f>'Capacity by plant'!AH245</f>
        <v>500</v>
      </c>
      <c r="AK133" s="164">
        <f>'Capacity by plant'!AI245</f>
        <v>500</v>
      </c>
      <c r="AL133" s="164">
        <f>'Capacity by plant'!AJ245</f>
        <v>500</v>
      </c>
      <c r="AM133" s="164">
        <f>'Capacity by plant'!AK245</f>
        <v>500</v>
      </c>
      <c r="AN133" s="164">
        <f>'Capacity by plant'!AL245</f>
        <v>500</v>
      </c>
      <c r="AO133" s="164">
        <f>'Capacity by plant'!AM245</f>
        <v>500</v>
      </c>
      <c r="AP133" s="164">
        <f>'Capacity by plant'!AN245</f>
        <v>500</v>
      </c>
      <c r="AQ133" s="164">
        <f>'Capacity by plant'!AO245</f>
        <v>500</v>
      </c>
      <c r="AR133" s="164">
        <f>'Capacity by plant'!AP245</f>
        <v>500</v>
      </c>
      <c r="AS133" s="164">
        <f>'Capacity by plant'!AQ245</f>
        <v>500</v>
      </c>
      <c r="AT133" s="164">
        <f>'Capacity by plant'!AR245</f>
        <v>500</v>
      </c>
      <c r="AU133" s="164">
        <f>'Capacity by plant'!AS245</f>
        <v>500</v>
      </c>
      <c r="AV133" s="164">
        <f>'Capacity by plant'!AT245</f>
        <v>500</v>
      </c>
      <c r="AW133" s="164">
        <f>'Capacity by plant'!AU245</f>
        <v>500</v>
      </c>
      <c r="AX133" s="164">
        <f>'Capacity by plant'!AV245</f>
        <v>500</v>
      </c>
      <c r="AY133" s="164">
        <f>'Capacity by plant'!AW245</f>
        <v>500</v>
      </c>
      <c r="AZ133" s="164">
        <f>'Capacity by plant'!AX245</f>
        <v>500</v>
      </c>
      <c r="BA133" s="164">
        <f>'Capacity by plant'!AY245</f>
        <v>500</v>
      </c>
      <c r="BB133" s="164">
        <f>'Capacity by plant'!AZ245</f>
        <v>500</v>
      </c>
      <c r="BC133" s="164">
        <f>'Capacity by plant'!BA245</f>
        <v>500</v>
      </c>
    </row>
    <row r="134" spans="2:55" ht="12.25" customHeight="1">
      <c r="B134" s="4" t="s">
        <v>131</v>
      </c>
      <c r="C134" s="4" t="s">
        <v>131</v>
      </c>
      <c r="D134" s="4" t="s">
        <v>39</v>
      </c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61">
        <f>'Capacity by plant'!M261</f>
        <v>3474</v>
      </c>
      <c r="P134" s="164">
        <f>'Capacity by plant'!N261</f>
        <v>3813</v>
      </c>
      <c r="Q134" s="164">
        <f>'Capacity by plant'!O261</f>
        <v>3813</v>
      </c>
      <c r="R134" s="164">
        <f>'Capacity by plant'!P261</f>
        <v>3813</v>
      </c>
      <c r="S134" s="164">
        <f>'Capacity by plant'!Q261</f>
        <v>3813</v>
      </c>
      <c r="T134" s="164">
        <f>'Capacity by plant'!R261</f>
        <v>3812.5</v>
      </c>
      <c r="U134" s="164">
        <f>'Capacity by plant'!S261</f>
        <v>4321</v>
      </c>
      <c r="V134" s="164">
        <f>'Capacity by plant'!T261</f>
        <v>4828.5</v>
      </c>
      <c r="W134" s="164">
        <f>'Capacity by plant'!U261</f>
        <v>5167</v>
      </c>
      <c r="X134" s="164">
        <f>'Capacity by plant'!V261</f>
        <v>5167</v>
      </c>
      <c r="Y134" s="164">
        <f>'Capacity by plant'!W261</f>
        <v>5506</v>
      </c>
      <c r="Z134" s="164">
        <f>'Capacity by plant'!X261</f>
        <v>6184</v>
      </c>
      <c r="AA134" s="164">
        <f>'Capacity by plant'!Y261</f>
        <v>6511</v>
      </c>
      <c r="AB134" s="164">
        <f>'Capacity by plant'!Z261</f>
        <v>6511</v>
      </c>
      <c r="AC134" s="164">
        <f>'Capacity by plant'!AA261</f>
        <v>6511</v>
      </c>
      <c r="AD134" s="164">
        <f>'Capacity by plant'!AB261</f>
        <v>6511</v>
      </c>
      <c r="AE134" s="164">
        <f>'Capacity by plant'!AC261</f>
        <v>6511</v>
      </c>
      <c r="AF134" s="164">
        <f>'Capacity by plant'!AD261</f>
        <v>6611</v>
      </c>
      <c r="AG134" s="164">
        <f>'Capacity by plant'!AE261</f>
        <v>7711</v>
      </c>
      <c r="AH134" s="164">
        <f>'Capacity by plant'!AF261</f>
        <v>7711</v>
      </c>
      <c r="AI134" s="164">
        <f>'Capacity by plant'!AG261</f>
        <v>7711</v>
      </c>
      <c r="AJ134" s="164">
        <f>'Capacity by plant'!AH261</f>
        <v>7711</v>
      </c>
      <c r="AK134" s="164">
        <f>'Capacity by plant'!AI261</f>
        <v>7711</v>
      </c>
      <c r="AL134" s="164">
        <f>'Capacity by plant'!AJ261</f>
        <v>7711</v>
      </c>
      <c r="AM134" s="164">
        <f>'Capacity by plant'!AK261</f>
        <v>8611</v>
      </c>
      <c r="AN134" s="164">
        <f>'Capacity by plant'!AL261</f>
        <v>8611</v>
      </c>
      <c r="AO134" s="164">
        <f>'Capacity by plant'!AM261</f>
        <v>8611</v>
      </c>
      <c r="AP134" s="164">
        <f>'Capacity by plant'!AN261</f>
        <v>8611</v>
      </c>
      <c r="AQ134" s="164">
        <f>'Capacity by plant'!AO261</f>
        <v>8611</v>
      </c>
      <c r="AR134" s="164">
        <f>'Capacity by plant'!AP261</f>
        <v>8611</v>
      </c>
      <c r="AS134" s="164">
        <f>'Capacity by plant'!AQ261</f>
        <v>9611</v>
      </c>
      <c r="AT134" s="164">
        <f>'Capacity by plant'!AR261</f>
        <v>10511</v>
      </c>
      <c r="AU134" s="164">
        <f>'Capacity by plant'!AS261</f>
        <v>10511</v>
      </c>
      <c r="AV134" s="164">
        <f>'Capacity by plant'!AT261</f>
        <v>10511</v>
      </c>
      <c r="AW134" s="164">
        <f>'Capacity by plant'!AU261</f>
        <v>11511</v>
      </c>
      <c r="AX134" s="164">
        <f>'Capacity by plant'!AV261</f>
        <v>11511</v>
      </c>
      <c r="AY134" s="164">
        <f>'Capacity by plant'!AW261</f>
        <v>11511</v>
      </c>
      <c r="AZ134" s="164">
        <f>'Capacity by plant'!AX261</f>
        <v>12011</v>
      </c>
      <c r="BA134" s="164">
        <f>'Capacity by plant'!AY261</f>
        <v>12211</v>
      </c>
      <c r="BB134" s="164">
        <f>'Capacity by plant'!AZ261</f>
        <v>12211</v>
      </c>
      <c r="BC134" s="164">
        <f>'Capacity by plant'!BA261</f>
        <v>12211</v>
      </c>
    </row>
    <row r="135" spans="2:55" ht="12.25" customHeight="1">
      <c r="B135" s="4" t="s">
        <v>131</v>
      </c>
      <c r="C135" s="4" t="s">
        <v>131</v>
      </c>
      <c r="D135" s="4" t="s">
        <v>40</v>
      </c>
      <c r="E135" s="22"/>
      <c r="F135" s="22"/>
      <c r="G135" s="22"/>
      <c r="H135" s="22"/>
      <c r="I135" s="22"/>
      <c r="J135" s="22"/>
      <c r="K135" s="22"/>
      <c r="L135" s="22"/>
      <c r="M135" s="22"/>
      <c r="N135" s="22"/>
      <c r="O135" s="61">
        <f>'Capacity by plant'!M265</f>
        <v>1056</v>
      </c>
      <c r="P135" s="164">
        <f>'Capacity by plant'!N265</f>
        <v>1056</v>
      </c>
      <c r="Q135" s="164">
        <f>'Capacity by plant'!O265</f>
        <v>1056</v>
      </c>
      <c r="R135" s="164">
        <f>'Capacity by plant'!P265</f>
        <v>1056</v>
      </c>
      <c r="S135" s="164">
        <f>'Capacity by plant'!Q265</f>
        <v>1056</v>
      </c>
      <c r="T135" s="164">
        <f>'Capacity by plant'!R265</f>
        <v>1056</v>
      </c>
      <c r="U135" s="164">
        <f>'Capacity by plant'!S265</f>
        <v>1056</v>
      </c>
      <c r="V135" s="164">
        <f>'Capacity by plant'!T265</f>
        <v>1056</v>
      </c>
      <c r="W135" s="164">
        <f>'Capacity by plant'!U265</f>
        <v>1056</v>
      </c>
      <c r="X135" s="164">
        <f>'Capacity by plant'!V265</f>
        <v>1056</v>
      </c>
      <c r="Y135" s="164">
        <f>'Capacity by plant'!W265</f>
        <v>1056</v>
      </c>
      <c r="Z135" s="164">
        <f>'Capacity by plant'!X265</f>
        <v>1056</v>
      </c>
      <c r="AA135" s="164">
        <f>'Capacity by plant'!Y265</f>
        <v>1056</v>
      </c>
      <c r="AB135" s="164">
        <f>'Capacity by plant'!Z265</f>
        <v>1056</v>
      </c>
      <c r="AC135" s="164">
        <f>'Capacity by plant'!AA265</f>
        <v>1056</v>
      </c>
      <c r="AD135" s="164">
        <f>'Capacity by plant'!AB265</f>
        <v>1056</v>
      </c>
      <c r="AE135" s="164">
        <f>'Capacity by plant'!AC265</f>
        <v>1056</v>
      </c>
      <c r="AF135" s="164">
        <f>'Capacity by plant'!AD265</f>
        <v>1056</v>
      </c>
      <c r="AG135" s="164">
        <f>'Capacity by plant'!AE265</f>
        <v>1056</v>
      </c>
      <c r="AH135" s="164">
        <f>'Capacity by plant'!AF265</f>
        <v>1056</v>
      </c>
      <c r="AI135" s="164">
        <f>'Capacity by plant'!AG265</f>
        <v>1056</v>
      </c>
      <c r="AJ135" s="164">
        <f>'Capacity by plant'!AH265</f>
        <v>1056</v>
      </c>
      <c r="AK135" s="164">
        <f>'Capacity by plant'!AI265</f>
        <v>1056</v>
      </c>
      <c r="AL135" s="164">
        <f>'Capacity by plant'!AJ265</f>
        <v>1056</v>
      </c>
      <c r="AM135" s="164">
        <f>'Capacity by plant'!AK265</f>
        <v>1056</v>
      </c>
      <c r="AN135" s="164">
        <f>'Capacity by plant'!AL265</f>
        <v>1056</v>
      </c>
      <c r="AO135" s="164">
        <f>'Capacity by plant'!AM265</f>
        <v>1056</v>
      </c>
      <c r="AP135" s="164">
        <f>'Capacity by plant'!AN265</f>
        <v>1056</v>
      </c>
      <c r="AQ135" s="164">
        <f>'Capacity by plant'!AO265</f>
        <v>1056</v>
      </c>
      <c r="AR135" s="164">
        <f>'Capacity by plant'!AP265</f>
        <v>1056</v>
      </c>
      <c r="AS135" s="164">
        <f>'Capacity by plant'!AQ265</f>
        <v>1056</v>
      </c>
      <c r="AT135" s="164">
        <f>'Capacity by plant'!AR265</f>
        <v>1056</v>
      </c>
      <c r="AU135" s="164">
        <f>'Capacity by plant'!AS265</f>
        <v>1056</v>
      </c>
      <c r="AV135" s="164">
        <f>'Capacity by plant'!AT265</f>
        <v>1056</v>
      </c>
      <c r="AW135" s="164">
        <f>'Capacity by plant'!AU265</f>
        <v>1056</v>
      </c>
      <c r="AX135" s="164">
        <f>'Capacity by plant'!AV265</f>
        <v>1056</v>
      </c>
      <c r="AY135" s="164">
        <f>'Capacity by plant'!AW265</f>
        <v>1056</v>
      </c>
      <c r="AZ135" s="164">
        <f>'Capacity by plant'!AX265</f>
        <v>1056</v>
      </c>
      <c r="BA135" s="164">
        <f>'Capacity by plant'!AY265</f>
        <v>1056</v>
      </c>
      <c r="BB135" s="164">
        <f>'Capacity by plant'!AZ265</f>
        <v>1056</v>
      </c>
      <c r="BC135" s="164">
        <f>'Capacity by plant'!BA265</f>
        <v>1056</v>
      </c>
    </row>
    <row r="136" spans="2:55" ht="12.25" customHeight="1">
      <c r="B136" s="4" t="s">
        <v>131</v>
      </c>
      <c r="C136" s="4" t="s">
        <v>131</v>
      </c>
      <c r="D136" s="4" t="s">
        <v>127</v>
      </c>
      <c r="E136" s="22"/>
      <c r="F136" s="22"/>
      <c r="G136" s="22"/>
      <c r="H136" s="22"/>
      <c r="I136" s="22"/>
      <c r="J136" s="22"/>
      <c r="K136" s="22"/>
      <c r="L136" s="22"/>
      <c r="M136" s="22"/>
      <c r="N136" s="22"/>
      <c r="O136" s="61">
        <f>'Capacity by plant'!M267</f>
        <v>0</v>
      </c>
      <c r="P136" s="164">
        <f>'Capacity by plant'!N267</f>
        <v>0</v>
      </c>
      <c r="Q136" s="164">
        <f>'Capacity by plant'!O267</f>
        <v>0</v>
      </c>
      <c r="R136" s="164">
        <f>'Capacity by plant'!P267</f>
        <v>0</v>
      </c>
      <c r="S136" s="164">
        <f>'Capacity by plant'!Q267</f>
        <v>0</v>
      </c>
      <c r="T136" s="164">
        <f>'Capacity by plant'!R267</f>
        <v>0</v>
      </c>
      <c r="U136" s="164">
        <f>'Capacity by plant'!S267</f>
        <v>0</v>
      </c>
      <c r="V136" s="164">
        <f>'Capacity by plant'!T267</f>
        <v>0</v>
      </c>
      <c r="W136" s="164">
        <f>'Capacity by plant'!U267</f>
        <v>0</v>
      </c>
      <c r="X136" s="164">
        <f>'Capacity by plant'!V267</f>
        <v>0</v>
      </c>
      <c r="Y136" s="164">
        <f>'Capacity by plant'!W267</f>
        <v>0</v>
      </c>
      <c r="Z136" s="164">
        <f>'Capacity by plant'!X267</f>
        <v>0</v>
      </c>
      <c r="AA136" s="164">
        <f>'Capacity by plant'!Y267</f>
        <v>0</v>
      </c>
      <c r="AB136" s="164">
        <f>'Capacity by plant'!Z267</f>
        <v>0</v>
      </c>
      <c r="AC136" s="164">
        <f>'Capacity by plant'!AA267</f>
        <v>20</v>
      </c>
      <c r="AD136" s="164">
        <f>'Capacity by plant'!AB267</f>
        <v>100</v>
      </c>
      <c r="AE136" s="164">
        <f>'Capacity by plant'!AC267</f>
        <v>100</v>
      </c>
      <c r="AF136" s="164">
        <f>'Capacity by plant'!AD267</f>
        <v>100</v>
      </c>
      <c r="AG136" s="164">
        <f>'Capacity by plant'!AE267</f>
        <v>100</v>
      </c>
      <c r="AH136" s="164">
        <f>'Capacity by plant'!AF267</f>
        <v>100</v>
      </c>
      <c r="AI136" s="164">
        <f>'Capacity by plant'!AG267</f>
        <v>100</v>
      </c>
      <c r="AJ136" s="164">
        <f>'Capacity by plant'!AH267</f>
        <v>100</v>
      </c>
      <c r="AK136" s="164">
        <f>'Capacity by plant'!AI267</f>
        <v>100</v>
      </c>
      <c r="AL136" s="164">
        <f>'Capacity by plant'!AJ267</f>
        <v>100</v>
      </c>
      <c r="AM136" s="164">
        <f>'Capacity by plant'!AK267</f>
        <v>100</v>
      </c>
      <c r="AN136" s="164">
        <f>'Capacity by plant'!AL267</f>
        <v>100</v>
      </c>
      <c r="AO136" s="164">
        <f>'Capacity by plant'!AM267</f>
        <v>100</v>
      </c>
      <c r="AP136" s="164">
        <f>'Capacity by plant'!AN267</f>
        <v>100</v>
      </c>
      <c r="AQ136" s="164">
        <f>'Capacity by plant'!AO267</f>
        <v>100</v>
      </c>
      <c r="AR136" s="164">
        <f>'Capacity by plant'!AP267</f>
        <v>100</v>
      </c>
      <c r="AS136" s="164">
        <f>'Capacity by plant'!AQ267</f>
        <v>100</v>
      </c>
      <c r="AT136" s="164">
        <f>'Capacity by plant'!AR267</f>
        <v>100</v>
      </c>
      <c r="AU136" s="164">
        <f>'Capacity by plant'!AS267</f>
        <v>100</v>
      </c>
      <c r="AV136" s="164">
        <f>'Capacity by plant'!AT267</f>
        <v>100</v>
      </c>
      <c r="AW136" s="164">
        <f>'Capacity by plant'!AU267</f>
        <v>100</v>
      </c>
      <c r="AX136" s="164">
        <f>'Capacity by plant'!AV267</f>
        <v>100</v>
      </c>
      <c r="AY136" s="164">
        <f>'Capacity by plant'!AW267</f>
        <v>100</v>
      </c>
      <c r="AZ136" s="164">
        <f>'Capacity by plant'!AX267</f>
        <v>100</v>
      </c>
      <c r="BA136" s="164">
        <f>'Capacity by plant'!AY267</f>
        <v>100</v>
      </c>
      <c r="BB136" s="164">
        <f>'Capacity by plant'!AZ267</f>
        <v>100</v>
      </c>
      <c r="BC136" s="164">
        <f>'Capacity by plant'!BA267</f>
        <v>100</v>
      </c>
    </row>
    <row r="137" spans="2:55" ht="12.25" customHeight="1">
      <c r="B137" s="4" t="s">
        <v>131</v>
      </c>
      <c r="C137" s="4" t="s">
        <v>131</v>
      </c>
      <c r="D137" s="4" t="s">
        <v>128</v>
      </c>
      <c r="E137" s="22"/>
      <c r="F137" s="22"/>
      <c r="G137" s="22"/>
      <c r="H137" s="22"/>
      <c r="I137" s="22"/>
      <c r="J137" s="22"/>
      <c r="K137" s="22"/>
      <c r="L137" s="22"/>
      <c r="M137" s="22"/>
      <c r="N137" s="22"/>
      <c r="O137" s="61">
        <v>0</v>
      </c>
      <c r="P137" s="164">
        <v>1</v>
      </c>
      <c r="Q137" s="164">
        <v>2</v>
      </c>
      <c r="R137" s="164">
        <v>3</v>
      </c>
      <c r="S137" s="164">
        <v>4</v>
      </c>
      <c r="T137" s="164">
        <v>5</v>
      </c>
      <c r="U137" s="164">
        <v>6</v>
      </c>
      <c r="V137" s="164">
        <v>7</v>
      </c>
      <c r="W137" s="164">
        <v>8</v>
      </c>
      <c r="X137" s="164">
        <v>9</v>
      </c>
      <c r="Y137" s="164">
        <v>10</v>
      </c>
      <c r="Z137" s="164">
        <v>11</v>
      </c>
      <c r="AA137" s="164">
        <v>12</v>
      </c>
      <c r="AB137" s="164">
        <v>13</v>
      </c>
      <c r="AC137" s="164">
        <v>14</v>
      </c>
      <c r="AD137" s="164">
        <v>15</v>
      </c>
      <c r="AE137" s="164">
        <v>16</v>
      </c>
      <c r="AF137" s="164">
        <v>17</v>
      </c>
      <c r="AG137" s="164">
        <v>18</v>
      </c>
      <c r="AH137" s="164">
        <v>19</v>
      </c>
      <c r="AI137" s="164">
        <v>20</v>
      </c>
      <c r="AJ137" s="164">
        <v>21</v>
      </c>
      <c r="AK137" s="164">
        <v>22</v>
      </c>
      <c r="AL137" s="164">
        <v>23</v>
      </c>
      <c r="AM137" s="164">
        <v>24</v>
      </c>
      <c r="AN137" s="164">
        <v>25</v>
      </c>
      <c r="AO137" s="164">
        <v>26</v>
      </c>
      <c r="AP137" s="164">
        <v>27</v>
      </c>
      <c r="AQ137" s="164">
        <v>28</v>
      </c>
      <c r="AR137" s="164">
        <v>29</v>
      </c>
      <c r="AS137" s="164">
        <v>30</v>
      </c>
      <c r="AT137" s="164">
        <v>31</v>
      </c>
      <c r="AU137" s="164">
        <v>32</v>
      </c>
      <c r="AV137" s="164">
        <v>33</v>
      </c>
      <c r="AW137" s="164">
        <v>34</v>
      </c>
      <c r="AX137" s="164">
        <v>35</v>
      </c>
      <c r="AY137" s="164">
        <v>36</v>
      </c>
      <c r="AZ137" s="164">
        <v>37</v>
      </c>
      <c r="BA137" s="164">
        <v>38</v>
      </c>
      <c r="BB137" s="164">
        <v>39</v>
      </c>
      <c r="BC137" s="164">
        <v>40</v>
      </c>
    </row>
    <row r="138" spans="2:55" ht="12.25" customHeight="1">
      <c r="B138" s="4" t="s">
        <v>131</v>
      </c>
      <c r="C138" s="4" t="s">
        <v>131</v>
      </c>
      <c r="D138" s="4" t="s">
        <v>41</v>
      </c>
      <c r="E138" s="22"/>
      <c r="F138" s="22"/>
      <c r="G138" s="22"/>
      <c r="H138" s="22"/>
      <c r="I138" s="22"/>
      <c r="J138" s="22"/>
      <c r="K138" s="22"/>
      <c r="L138" s="22"/>
      <c r="M138" s="22"/>
      <c r="N138" s="22"/>
      <c r="O138" s="61">
        <f>'Capacity by plant'!M271</f>
        <v>934</v>
      </c>
      <c r="P138" s="164">
        <f>'Capacity by plant'!N271</f>
        <v>934</v>
      </c>
      <c r="Q138" s="164">
        <f>'Capacity by plant'!O271</f>
        <v>934</v>
      </c>
      <c r="R138" s="164">
        <f>'Capacity by plant'!P271</f>
        <v>934</v>
      </c>
      <c r="S138" s="164">
        <f>'Capacity by plant'!Q271</f>
        <v>934</v>
      </c>
      <c r="T138" s="164">
        <f>'Capacity by plant'!R271</f>
        <v>934</v>
      </c>
      <c r="U138" s="164">
        <f>'Capacity by plant'!S271</f>
        <v>934</v>
      </c>
      <c r="V138" s="164">
        <f>'Capacity by plant'!T271</f>
        <v>934</v>
      </c>
      <c r="W138" s="164">
        <f>'Capacity by plant'!U271</f>
        <v>934</v>
      </c>
      <c r="X138" s="164">
        <f>'Capacity by plant'!V271</f>
        <v>0</v>
      </c>
      <c r="Y138" s="164">
        <f>'Capacity by plant'!W271</f>
        <v>0</v>
      </c>
      <c r="Z138" s="164">
        <f>'Capacity by plant'!X271</f>
        <v>0</v>
      </c>
      <c r="AA138" s="164">
        <f>'Capacity by plant'!Y271</f>
        <v>0</v>
      </c>
      <c r="AB138" s="164">
        <f>'Capacity by plant'!Z271</f>
        <v>0</v>
      </c>
      <c r="AC138" s="164">
        <f>'Capacity by plant'!AA271</f>
        <v>0</v>
      </c>
      <c r="AD138" s="164">
        <f>'Capacity by plant'!AB271</f>
        <v>0</v>
      </c>
      <c r="AE138" s="164">
        <f>'Capacity by plant'!AC271</f>
        <v>0</v>
      </c>
      <c r="AF138" s="164">
        <f>'Capacity by plant'!AD271</f>
        <v>0</v>
      </c>
      <c r="AG138" s="164">
        <f>'Capacity by plant'!AE271</f>
        <v>0</v>
      </c>
      <c r="AH138" s="164">
        <f>'Capacity by plant'!AF271</f>
        <v>0</v>
      </c>
      <c r="AI138" s="164">
        <f>'Capacity by plant'!AG271</f>
        <v>0</v>
      </c>
      <c r="AJ138" s="164">
        <f>'Capacity by plant'!AH271</f>
        <v>0</v>
      </c>
      <c r="AK138" s="164">
        <f>'Capacity by plant'!AI271</f>
        <v>0</v>
      </c>
      <c r="AL138" s="164">
        <f>'Capacity by plant'!AJ271</f>
        <v>0</v>
      </c>
      <c r="AM138" s="164">
        <f>'Capacity by plant'!AK271</f>
        <v>0</v>
      </c>
      <c r="AN138" s="164">
        <f>'Capacity by plant'!AL271</f>
        <v>0</v>
      </c>
      <c r="AO138" s="164">
        <f>'Capacity by plant'!AM271</f>
        <v>0</v>
      </c>
      <c r="AP138" s="164">
        <f>'Capacity by plant'!AN271</f>
        <v>0</v>
      </c>
      <c r="AQ138" s="164">
        <f>'Capacity by plant'!AO271</f>
        <v>0</v>
      </c>
      <c r="AR138" s="164">
        <f>'Capacity by plant'!AP271</f>
        <v>0</v>
      </c>
      <c r="AS138" s="164">
        <f>'Capacity by plant'!AQ271</f>
        <v>0</v>
      </c>
      <c r="AT138" s="164">
        <f>'Capacity by plant'!AR271</f>
        <v>0</v>
      </c>
      <c r="AU138" s="164">
        <f>'Capacity by plant'!AS271</f>
        <v>0</v>
      </c>
      <c r="AV138" s="164">
        <f>'Capacity by plant'!AT271</f>
        <v>0</v>
      </c>
      <c r="AW138" s="164">
        <f>'Capacity by plant'!AU271</f>
        <v>0</v>
      </c>
      <c r="AX138" s="164">
        <f>'Capacity by plant'!AV271</f>
        <v>0</v>
      </c>
      <c r="AY138" s="164">
        <f>'Capacity by plant'!AW271</f>
        <v>0</v>
      </c>
      <c r="AZ138" s="164">
        <f>'Capacity by plant'!AX271</f>
        <v>0</v>
      </c>
      <c r="BA138" s="164">
        <f>'Capacity by plant'!AY271</f>
        <v>0</v>
      </c>
      <c r="BB138" s="164">
        <f>'Capacity by plant'!AZ271</f>
        <v>0</v>
      </c>
      <c r="BC138" s="164">
        <f>'Capacity by plant'!BA271</f>
        <v>0</v>
      </c>
    </row>
    <row r="139" spans="2:55" ht="12.25" customHeight="1">
      <c r="B139" s="4" t="s">
        <v>131</v>
      </c>
      <c r="C139" s="4" t="s">
        <v>131</v>
      </c>
      <c r="D139" s="4" t="s">
        <v>129</v>
      </c>
      <c r="E139" s="22"/>
      <c r="F139" s="22"/>
      <c r="G139" s="22"/>
      <c r="H139" s="22"/>
      <c r="I139" s="22"/>
      <c r="J139" s="22"/>
      <c r="K139" s="22"/>
      <c r="L139" s="22"/>
      <c r="M139" s="22"/>
      <c r="N139" s="22"/>
      <c r="O139" s="61">
        <v>0</v>
      </c>
      <c r="P139" s="164">
        <v>1</v>
      </c>
      <c r="Q139" s="164">
        <v>2</v>
      </c>
      <c r="R139" s="164">
        <v>3</v>
      </c>
      <c r="S139" s="164">
        <v>4</v>
      </c>
      <c r="T139" s="164">
        <v>5</v>
      </c>
      <c r="U139" s="164">
        <v>6</v>
      </c>
      <c r="V139" s="164">
        <v>7</v>
      </c>
      <c r="W139" s="164">
        <v>8</v>
      </c>
      <c r="X139" s="164">
        <v>9</v>
      </c>
      <c r="Y139" s="164">
        <v>10</v>
      </c>
      <c r="Z139" s="164">
        <v>11</v>
      </c>
      <c r="AA139" s="164">
        <v>12</v>
      </c>
      <c r="AB139" s="164">
        <v>13</v>
      </c>
      <c r="AC139" s="164">
        <v>14</v>
      </c>
      <c r="AD139" s="164">
        <v>15</v>
      </c>
      <c r="AE139" s="164">
        <v>16</v>
      </c>
      <c r="AF139" s="164">
        <v>17</v>
      </c>
      <c r="AG139" s="164">
        <v>18</v>
      </c>
      <c r="AH139" s="164">
        <v>19</v>
      </c>
      <c r="AI139" s="164">
        <v>20</v>
      </c>
      <c r="AJ139" s="164">
        <v>21</v>
      </c>
      <c r="AK139" s="164">
        <v>22</v>
      </c>
      <c r="AL139" s="164">
        <v>23</v>
      </c>
      <c r="AM139" s="164">
        <v>24</v>
      </c>
      <c r="AN139" s="164">
        <v>25</v>
      </c>
      <c r="AO139" s="164">
        <v>26</v>
      </c>
      <c r="AP139" s="164">
        <v>27</v>
      </c>
      <c r="AQ139" s="164">
        <v>28</v>
      </c>
      <c r="AR139" s="164">
        <v>29</v>
      </c>
      <c r="AS139" s="164">
        <v>30</v>
      </c>
      <c r="AT139" s="164">
        <v>31</v>
      </c>
      <c r="AU139" s="164">
        <v>32</v>
      </c>
      <c r="AV139" s="164">
        <v>33</v>
      </c>
      <c r="AW139" s="164">
        <v>34</v>
      </c>
      <c r="AX139" s="164">
        <v>35</v>
      </c>
      <c r="AY139" s="164">
        <v>36</v>
      </c>
      <c r="AZ139" s="164">
        <v>37</v>
      </c>
      <c r="BA139" s="164">
        <v>38</v>
      </c>
      <c r="BB139" s="164">
        <v>39</v>
      </c>
      <c r="BC139" s="164">
        <v>40</v>
      </c>
    </row>
    <row r="140" spans="2:55" ht="12.25" customHeight="1">
      <c r="B140" s="4" t="s">
        <v>131</v>
      </c>
      <c r="C140" s="4" t="s">
        <v>131</v>
      </c>
      <c r="D140" s="4" t="s">
        <v>42</v>
      </c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61">
        <f>'Capacity by plant'!M281</f>
        <v>1980</v>
      </c>
      <c r="P140" s="164">
        <f>'Capacity by plant'!N281</f>
        <v>1980</v>
      </c>
      <c r="Q140" s="164">
        <f>'Capacity by plant'!O281</f>
        <v>1980</v>
      </c>
      <c r="R140" s="164">
        <f>'Capacity by plant'!P281</f>
        <v>1980</v>
      </c>
      <c r="S140" s="164">
        <f>'Capacity by plant'!Q281</f>
        <v>1980</v>
      </c>
      <c r="T140" s="164">
        <f>'Capacity by plant'!R281</f>
        <v>1980</v>
      </c>
      <c r="U140" s="164">
        <f>'Capacity by plant'!S281</f>
        <v>1980</v>
      </c>
      <c r="V140" s="164">
        <f>'Capacity by plant'!T281</f>
        <v>1980</v>
      </c>
      <c r="W140" s="164">
        <f>'Capacity by plant'!U281</f>
        <v>1980</v>
      </c>
      <c r="X140" s="164">
        <f>'Capacity by plant'!V281</f>
        <v>1980</v>
      </c>
      <c r="Y140" s="164">
        <f>'Capacity by plant'!W281</f>
        <v>1980</v>
      </c>
      <c r="Z140" s="164">
        <f>'Capacity by plant'!X281</f>
        <v>1980</v>
      </c>
      <c r="AA140" s="164">
        <f>'Capacity by plant'!Y281</f>
        <v>2172.5</v>
      </c>
      <c r="AB140" s="164">
        <f>'Capacity by plant'!Z281</f>
        <v>2310</v>
      </c>
      <c r="AC140" s="164">
        <f>'Capacity by plant'!AA281</f>
        <v>2310</v>
      </c>
      <c r="AD140" s="164">
        <f>'Capacity by plant'!AB281</f>
        <v>2360</v>
      </c>
      <c r="AE140" s="164">
        <f>'Capacity by plant'!AC281</f>
        <v>2410</v>
      </c>
      <c r="AF140" s="164">
        <f>'Capacity by plant'!AD281</f>
        <v>2575</v>
      </c>
      <c r="AG140" s="164">
        <f>'Capacity by plant'!AE281</f>
        <v>3100</v>
      </c>
      <c r="AH140" s="164">
        <f>'Capacity by plant'!AF281</f>
        <v>3790</v>
      </c>
      <c r="AI140" s="164">
        <f>'Capacity by plant'!AG281</f>
        <v>5010</v>
      </c>
      <c r="AJ140" s="164">
        <f>'Capacity by plant'!AH281</f>
        <v>6660</v>
      </c>
      <c r="AK140" s="164">
        <f>'Capacity by plant'!AI281</f>
        <v>6660</v>
      </c>
      <c r="AL140" s="164">
        <f>'Capacity by plant'!AJ281</f>
        <v>6985</v>
      </c>
      <c r="AM140" s="164">
        <f>'Capacity by plant'!AK281</f>
        <v>7310</v>
      </c>
      <c r="AN140" s="164">
        <f>'Capacity by plant'!AL281</f>
        <v>7310</v>
      </c>
      <c r="AO140" s="164">
        <f>'Capacity by plant'!AM281</f>
        <v>7310</v>
      </c>
      <c r="AP140" s="164">
        <f>'Capacity by plant'!AN281</f>
        <v>7310</v>
      </c>
      <c r="AQ140" s="164">
        <f>'Capacity by plant'!AO281</f>
        <v>7310</v>
      </c>
      <c r="AR140" s="164">
        <f>'Capacity by plant'!AP281</f>
        <v>7310</v>
      </c>
      <c r="AS140" s="164">
        <f>'Capacity by plant'!AQ281</f>
        <v>8310</v>
      </c>
      <c r="AT140" s="164">
        <f>'Capacity by plant'!AR281</f>
        <v>9310</v>
      </c>
      <c r="AU140" s="164">
        <f>'Capacity by plant'!AS281</f>
        <v>10310</v>
      </c>
      <c r="AV140" s="164">
        <f>'Capacity by plant'!AT281</f>
        <v>11310</v>
      </c>
      <c r="AW140" s="164">
        <f>'Capacity by plant'!AU281</f>
        <v>12310</v>
      </c>
      <c r="AX140" s="164">
        <f>'Capacity by plant'!AV281</f>
        <v>13310</v>
      </c>
      <c r="AY140" s="164">
        <f>'Capacity by plant'!AW281</f>
        <v>14310</v>
      </c>
      <c r="AZ140" s="164">
        <f>'Capacity by plant'!AX281</f>
        <v>15310</v>
      </c>
      <c r="BA140" s="164">
        <f>'Capacity by plant'!AY281</f>
        <v>16310</v>
      </c>
      <c r="BB140" s="164">
        <f>'Capacity by plant'!AZ281</f>
        <v>16590</v>
      </c>
      <c r="BC140" s="164">
        <f>'Capacity by plant'!BA281</f>
        <v>16590</v>
      </c>
    </row>
    <row r="141" spans="2:55" ht="12.25" customHeight="1">
      <c r="B141" s="4" t="s">
        <v>131</v>
      </c>
      <c r="C141" s="4" t="s">
        <v>131</v>
      </c>
      <c r="D141" s="4" t="s">
        <v>265</v>
      </c>
      <c r="E141" s="22"/>
      <c r="F141" s="22"/>
      <c r="G141" s="22"/>
      <c r="H141" s="22"/>
      <c r="I141" s="22"/>
      <c r="J141" s="22"/>
      <c r="K141" s="22"/>
      <c r="L141" s="22"/>
      <c r="M141" s="22"/>
      <c r="N141" s="22"/>
      <c r="O141" s="61">
        <v>0</v>
      </c>
      <c r="P141" s="164">
        <v>1</v>
      </c>
      <c r="Q141" s="164">
        <v>2</v>
      </c>
      <c r="R141" s="164">
        <v>3</v>
      </c>
      <c r="S141" s="164">
        <v>4</v>
      </c>
      <c r="T141" s="164">
        <v>5</v>
      </c>
      <c r="U141" s="164">
        <v>6</v>
      </c>
      <c r="V141" s="164">
        <v>7</v>
      </c>
      <c r="W141" s="164">
        <v>8</v>
      </c>
      <c r="X141" s="164">
        <v>9</v>
      </c>
      <c r="Y141" s="164">
        <v>10</v>
      </c>
      <c r="Z141" s="164">
        <v>11</v>
      </c>
      <c r="AA141" s="164">
        <v>12</v>
      </c>
      <c r="AB141" s="164">
        <v>13</v>
      </c>
      <c r="AC141" s="164">
        <v>14</v>
      </c>
      <c r="AD141" s="164">
        <v>15</v>
      </c>
      <c r="AE141" s="164">
        <v>16</v>
      </c>
      <c r="AF141" s="164">
        <v>17</v>
      </c>
      <c r="AG141" s="164">
        <v>18</v>
      </c>
      <c r="AH141" s="164">
        <v>19</v>
      </c>
      <c r="AI141" s="164">
        <v>20</v>
      </c>
      <c r="AJ141" s="164">
        <v>21</v>
      </c>
      <c r="AK141" s="164">
        <v>22</v>
      </c>
      <c r="AL141" s="164">
        <v>23</v>
      </c>
      <c r="AM141" s="164">
        <v>24</v>
      </c>
      <c r="AN141" s="164">
        <v>25</v>
      </c>
      <c r="AO141" s="164">
        <v>26</v>
      </c>
      <c r="AP141" s="164">
        <v>27</v>
      </c>
      <c r="AQ141" s="164">
        <v>28</v>
      </c>
      <c r="AR141" s="164">
        <v>29</v>
      </c>
      <c r="AS141" s="164">
        <v>30</v>
      </c>
      <c r="AT141" s="164">
        <v>31</v>
      </c>
      <c r="AU141" s="164">
        <v>32</v>
      </c>
      <c r="AV141" s="164">
        <v>33</v>
      </c>
      <c r="AW141" s="164">
        <v>34</v>
      </c>
      <c r="AX141" s="164">
        <v>35</v>
      </c>
      <c r="AY141" s="164">
        <v>36</v>
      </c>
      <c r="AZ141" s="164">
        <v>37</v>
      </c>
      <c r="BA141" s="164">
        <v>38</v>
      </c>
      <c r="BB141" s="164">
        <v>39</v>
      </c>
      <c r="BC141" s="164">
        <v>40</v>
      </c>
    </row>
    <row r="142" spans="2:55" ht="12.25" customHeight="1">
      <c r="B142" s="4" t="s">
        <v>131</v>
      </c>
      <c r="C142" s="4" t="s">
        <v>131</v>
      </c>
      <c r="D142" s="4" t="s">
        <v>43</v>
      </c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61">
        <f>'Capacity by plant'!M290</f>
        <v>2246</v>
      </c>
      <c r="P142" s="164">
        <f>'Capacity by plant'!N290</f>
        <v>2246</v>
      </c>
      <c r="Q142" s="164">
        <f>'Capacity by plant'!O290</f>
        <v>3269</v>
      </c>
      <c r="R142" s="164">
        <f>'Capacity by plant'!P290</f>
        <v>3830</v>
      </c>
      <c r="S142" s="164">
        <f>'Capacity by plant'!Q290</f>
        <v>3830</v>
      </c>
      <c r="T142" s="164">
        <f>'Capacity by plant'!R290</f>
        <v>3830</v>
      </c>
      <c r="U142" s="164">
        <f>'Capacity by plant'!S290</f>
        <v>3830</v>
      </c>
      <c r="V142" s="164">
        <f>'Capacity by plant'!T290</f>
        <v>3830</v>
      </c>
      <c r="W142" s="164">
        <f>'Capacity by plant'!U290</f>
        <v>3830</v>
      </c>
      <c r="X142" s="164">
        <f>'Capacity by plant'!V290</f>
        <v>3830</v>
      </c>
      <c r="Y142" s="164">
        <f>'Capacity by plant'!W290</f>
        <v>3830</v>
      </c>
      <c r="Z142" s="164">
        <f>'Capacity by plant'!X290</f>
        <v>3830</v>
      </c>
      <c r="AA142" s="164">
        <f>'Capacity by plant'!Y290</f>
        <v>3830</v>
      </c>
      <c r="AB142" s="164">
        <f>'Capacity by plant'!Z290</f>
        <v>3830</v>
      </c>
      <c r="AC142" s="164">
        <f>'Capacity by plant'!AA290</f>
        <v>3830</v>
      </c>
      <c r="AD142" s="164">
        <f>'Capacity by plant'!AB290</f>
        <v>3830</v>
      </c>
      <c r="AE142" s="164">
        <f>'Capacity by plant'!AC290</f>
        <v>3830</v>
      </c>
      <c r="AF142" s="164">
        <f>'Capacity by plant'!AD290</f>
        <v>4430</v>
      </c>
      <c r="AG142" s="164">
        <f>'Capacity by plant'!AE290</f>
        <v>5030</v>
      </c>
      <c r="AH142" s="164">
        <f>'Capacity by plant'!AF290</f>
        <v>5030</v>
      </c>
      <c r="AI142" s="164">
        <f>'Capacity by plant'!AG290</f>
        <v>5030</v>
      </c>
      <c r="AJ142" s="164">
        <f>'Capacity by plant'!AH290</f>
        <v>5790</v>
      </c>
      <c r="AK142" s="164">
        <f>'Capacity by plant'!AI290</f>
        <v>5790</v>
      </c>
      <c r="AL142" s="164">
        <f>'Capacity by plant'!AJ290</f>
        <v>5790</v>
      </c>
      <c r="AM142" s="164">
        <f>'Capacity by plant'!AK290</f>
        <v>5790</v>
      </c>
      <c r="AN142" s="164">
        <f>'Capacity by plant'!AL290</f>
        <v>5790</v>
      </c>
      <c r="AO142" s="164">
        <f>'Capacity by plant'!AM290</f>
        <v>5790</v>
      </c>
      <c r="AP142" s="164">
        <f>'Capacity by plant'!AN290</f>
        <v>5790</v>
      </c>
      <c r="AQ142" s="164">
        <f>'Capacity by plant'!AO290</f>
        <v>5790</v>
      </c>
      <c r="AR142" s="164">
        <f>'Capacity by plant'!AP290</f>
        <v>5790</v>
      </c>
      <c r="AS142" s="164">
        <f>'Capacity by plant'!AQ290</f>
        <v>5790</v>
      </c>
      <c r="AT142" s="164">
        <f>'Capacity by plant'!AR290</f>
        <v>5790</v>
      </c>
      <c r="AU142" s="164">
        <f>'Capacity by plant'!AS290</f>
        <v>5790</v>
      </c>
      <c r="AV142" s="164">
        <f>'Capacity by plant'!AT290</f>
        <v>5790</v>
      </c>
      <c r="AW142" s="164">
        <f>'Capacity by plant'!AU290</f>
        <v>5790</v>
      </c>
      <c r="AX142" s="164">
        <f>'Capacity by plant'!AV290</f>
        <v>5790</v>
      </c>
      <c r="AY142" s="164">
        <f>'Capacity by plant'!AW290</f>
        <v>5790</v>
      </c>
      <c r="AZ142" s="164">
        <f>'Capacity by plant'!AX290</f>
        <v>5790</v>
      </c>
      <c r="BA142" s="164">
        <f>'Capacity by plant'!AY290</f>
        <v>5790</v>
      </c>
      <c r="BB142" s="164">
        <f>'Capacity by plant'!AZ290</f>
        <v>5790</v>
      </c>
      <c r="BC142" s="164">
        <f>'Capacity by plant'!BA290</f>
        <v>5790</v>
      </c>
    </row>
    <row r="143" spans="2:55" ht="12.25" customHeight="1">
      <c r="B143" s="4" t="s">
        <v>131</v>
      </c>
      <c r="C143" s="4" t="s">
        <v>131</v>
      </c>
      <c r="D143" s="4" t="s">
        <v>44</v>
      </c>
      <c r="E143" s="22"/>
      <c r="F143" s="22"/>
      <c r="G143" s="22"/>
      <c r="H143" s="22"/>
      <c r="I143" s="22"/>
      <c r="J143" s="22"/>
      <c r="K143" s="22"/>
      <c r="L143" s="22"/>
      <c r="M143" s="22"/>
      <c r="N143" s="22"/>
      <c r="O143" s="61">
        <f>'Capacity by plant'!M303</f>
        <v>3091</v>
      </c>
      <c r="P143" s="164">
        <f>'Capacity by plant'!N303</f>
        <v>3999</v>
      </c>
      <c r="Q143" s="164">
        <f>'Capacity by plant'!O303</f>
        <v>4180</v>
      </c>
      <c r="R143" s="164">
        <f>'Capacity by plant'!P303</f>
        <v>4180</v>
      </c>
      <c r="S143" s="164">
        <f>'Capacity by plant'!Q303</f>
        <v>4180</v>
      </c>
      <c r="T143" s="164">
        <f>'Capacity by plant'!R303</f>
        <v>4180</v>
      </c>
      <c r="U143" s="164">
        <f>'Capacity by plant'!S303</f>
        <v>4452</v>
      </c>
      <c r="V143" s="164">
        <f>'Capacity by plant'!T303</f>
        <v>5567</v>
      </c>
      <c r="W143" s="164">
        <f>'Capacity by plant'!U303</f>
        <v>5567</v>
      </c>
      <c r="X143" s="164">
        <f>'Capacity by plant'!V303</f>
        <v>5567</v>
      </c>
      <c r="Y143" s="164">
        <f>'Capacity by plant'!W303</f>
        <v>5567</v>
      </c>
      <c r="Z143" s="164">
        <f>'Capacity by plant'!X303</f>
        <v>5567</v>
      </c>
      <c r="AA143" s="164">
        <f>'Capacity by plant'!Y303</f>
        <v>6117</v>
      </c>
      <c r="AB143" s="164">
        <f>'Capacity by plant'!Z303</f>
        <v>6667</v>
      </c>
      <c r="AC143" s="164">
        <f>'Capacity by plant'!AA303</f>
        <v>6667</v>
      </c>
      <c r="AD143" s="164">
        <f>'Capacity by plant'!AB303</f>
        <v>6667</v>
      </c>
      <c r="AE143" s="164">
        <f>'Capacity by plant'!AC303</f>
        <v>7267</v>
      </c>
      <c r="AF143" s="164">
        <f>'Capacity by plant'!AD303</f>
        <v>7867</v>
      </c>
      <c r="AG143" s="164">
        <f>'Capacity by plant'!AE303</f>
        <v>7867</v>
      </c>
      <c r="AH143" s="164">
        <f>'Capacity by plant'!AF303</f>
        <v>8867</v>
      </c>
      <c r="AI143" s="164">
        <f>'Capacity by plant'!AG303</f>
        <v>9867</v>
      </c>
      <c r="AJ143" s="164">
        <f>'Capacity by plant'!AH303</f>
        <v>9867</v>
      </c>
      <c r="AK143" s="164">
        <f>'Capacity by plant'!AI303</f>
        <v>9867</v>
      </c>
      <c r="AL143" s="164">
        <f>'Capacity by plant'!AJ303</f>
        <v>9867</v>
      </c>
      <c r="AM143" s="164">
        <f>'Capacity by plant'!AK303</f>
        <v>9867</v>
      </c>
      <c r="AN143" s="164">
        <f>'Capacity by plant'!AL303</f>
        <v>9867</v>
      </c>
      <c r="AO143" s="164">
        <f>'Capacity by plant'!AM303</f>
        <v>9867</v>
      </c>
      <c r="AP143" s="164">
        <f>'Capacity by plant'!AN303</f>
        <v>9867</v>
      </c>
      <c r="AQ143" s="164">
        <f>'Capacity by plant'!AO303</f>
        <v>9867</v>
      </c>
      <c r="AR143" s="164">
        <f>'Capacity by plant'!AP303</f>
        <v>9867</v>
      </c>
      <c r="AS143" s="164">
        <f>'Capacity by plant'!AQ303</f>
        <v>10867</v>
      </c>
      <c r="AT143" s="164">
        <f>'Capacity by plant'!AR303</f>
        <v>11184</v>
      </c>
      <c r="AU143" s="164">
        <f>'Capacity by plant'!AS303</f>
        <v>12867</v>
      </c>
      <c r="AV143" s="164">
        <f>'Capacity by plant'!AT303</f>
        <v>13867</v>
      </c>
      <c r="AW143" s="164">
        <f>'Capacity by plant'!AU303</f>
        <v>14867</v>
      </c>
      <c r="AX143" s="164">
        <f>'Capacity by plant'!AV303</f>
        <v>17867</v>
      </c>
      <c r="AY143" s="164">
        <f>'Capacity by plant'!AW303</f>
        <v>17867</v>
      </c>
      <c r="AZ143" s="164">
        <f>'Capacity by plant'!AX303</f>
        <v>19867</v>
      </c>
      <c r="BA143" s="164">
        <f>'Capacity by plant'!AY303</f>
        <v>21867</v>
      </c>
      <c r="BB143" s="164">
        <f>'Capacity by plant'!AZ303</f>
        <v>21867</v>
      </c>
      <c r="BC143" s="164">
        <f>'Capacity by plant'!BA303</f>
        <v>21867</v>
      </c>
    </row>
    <row r="144" spans="2:55" s="9" customFormat="1" ht="12.25" customHeight="1">
      <c r="B144" s="4" t="s">
        <v>131</v>
      </c>
      <c r="C144" s="4" t="s">
        <v>131</v>
      </c>
      <c r="D144" s="4" t="s">
        <v>45</v>
      </c>
      <c r="E144" s="22"/>
      <c r="F144" s="22"/>
      <c r="G144" s="22"/>
      <c r="H144" s="22"/>
      <c r="I144" s="22"/>
      <c r="J144" s="22"/>
      <c r="K144" s="22"/>
      <c r="L144" s="22"/>
      <c r="M144" s="22"/>
      <c r="N144" s="22"/>
      <c r="O144" s="61">
        <f>'Capacity by plant'!M305</f>
        <v>330</v>
      </c>
      <c r="P144" s="164">
        <f>'Capacity by plant'!N305</f>
        <v>330</v>
      </c>
      <c r="Q144" s="164">
        <f>'Capacity by plant'!O305</f>
        <v>330</v>
      </c>
      <c r="R144" s="164">
        <f>'Capacity by plant'!P305</f>
        <v>330</v>
      </c>
      <c r="S144" s="164">
        <f>'Capacity by plant'!Q305</f>
        <v>330</v>
      </c>
      <c r="T144" s="164">
        <f>'Capacity by plant'!R305</f>
        <v>330</v>
      </c>
      <c r="U144" s="164">
        <f>'Capacity by plant'!S305</f>
        <v>330</v>
      </c>
      <c r="V144" s="164">
        <f>'Capacity by plant'!T305</f>
        <v>330</v>
      </c>
      <c r="W144" s="164">
        <f>'Capacity by plant'!U305</f>
        <v>330</v>
      </c>
      <c r="X144" s="164">
        <f>'Capacity by plant'!V305</f>
        <v>330</v>
      </c>
      <c r="Y144" s="164">
        <f>'Capacity by plant'!W305</f>
        <v>330</v>
      </c>
      <c r="Z144" s="164">
        <f>'Capacity by plant'!X305</f>
        <v>330</v>
      </c>
      <c r="AA144" s="164">
        <f>'Capacity by plant'!Y305</f>
        <v>330</v>
      </c>
      <c r="AB144" s="164">
        <f>'Capacity by plant'!Z305</f>
        <v>330</v>
      </c>
      <c r="AC144" s="164">
        <f>'Capacity by plant'!AA305</f>
        <v>330</v>
      </c>
      <c r="AD144" s="164">
        <f>'Capacity by plant'!AB305</f>
        <v>330</v>
      </c>
      <c r="AE144" s="164">
        <f>'Capacity by plant'!AC305</f>
        <v>330</v>
      </c>
      <c r="AF144" s="164">
        <f>'Capacity by plant'!AD305</f>
        <v>330</v>
      </c>
      <c r="AG144" s="164">
        <f>'Capacity by plant'!AE305</f>
        <v>330</v>
      </c>
      <c r="AH144" s="164">
        <f>'Capacity by plant'!AF305</f>
        <v>330</v>
      </c>
      <c r="AI144" s="164">
        <f>'Capacity by plant'!AG305</f>
        <v>330</v>
      </c>
      <c r="AJ144" s="164">
        <f>'Capacity by plant'!AH305</f>
        <v>330</v>
      </c>
      <c r="AK144" s="164">
        <f>'Capacity by plant'!AI305</f>
        <v>330</v>
      </c>
      <c r="AL144" s="164">
        <f>'Capacity by plant'!AJ305</f>
        <v>330</v>
      </c>
      <c r="AM144" s="164">
        <f>'Capacity by plant'!AK305</f>
        <v>330</v>
      </c>
      <c r="AN144" s="164">
        <f>'Capacity by plant'!AL305</f>
        <v>330</v>
      </c>
      <c r="AO144" s="164">
        <f>'Capacity by plant'!AM305</f>
        <v>330</v>
      </c>
      <c r="AP144" s="164">
        <f>'Capacity by plant'!AN305</f>
        <v>330</v>
      </c>
      <c r="AQ144" s="164">
        <f>'Capacity by plant'!AO305</f>
        <v>330</v>
      </c>
      <c r="AR144" s="164">
        <f>'Capacity by plant'!AP305</f>
        <v>330</v>
      </c>
      <c r="AS144" s="164">
        <f>'Capacity by plant'!AQ305</f>
        <v>330</v>
      </c>
      <c r="AT144" s="164">
        <f>'Capacity by plant'!AR305</f>
        <v>330</v>
      </c>
      <c r="AU144" s="164">
        <f>'Capacity by plant'!AS305</f>
        <v>330</v>
      </c>
      <c r="AV144" s="164">
        <f>'Capacity by plant'!AT305</f>
        <v>330</v>
      </c>
      <c r="AW144" s="164">
        <f>'Capacity by plant'!AU305</f>
        <v>330</v>
      </c>
      <c r="AX144" s="164">
        <f>'Capacity by plant'!AV305</f>
        <v>330</v>
      </c>
      <c r="AY144" s="164">
        <f>'Capacity by plant'!AW305</f>
        <v>330</v>
      </c>
      <c r="AZ144" s="164">
        <f>'Capacity by plant'!AX305</f>
        <v>330</v>
      </c>
      <c r="BA144" s="164">
        <f>'Capacity by plant'!AY305</f>
        <v>330</v>
      </c>
      <c r="BB144" s="164">
        <f>'Capacity by plant'!AZ305</f>
        <v>330</v>
      </c>
      <c r="BC144" s="164">
        <f>'Capacity by plant'!BA305</f>
        <v>330</v>
      </c>
    </row>
    <row r="145" spans="2:55" ht="12.25" customHeight="1">
      <c r="B145" s="4" t="s">
        <v>131</v>
      </c>
      <c r="C145" s="4" t="s">
        <v>131</v>
      </c>
      <c r="D145" s="4" t="s">
        <v>206</v>
      </c>
      <c r="E145" s="22"/>
      <c r="F145" s="22"/>
      <c r="G145" s="22"/>
      <c r="H145" s="22"/>
      <c r="I145" s="22"/>
      <c r="J145" s="22"/>
      <c r="K145" s="22"/>
      <c r="L145" s="22"/>
      <c r="M145" s="22"/>
      <c r="N145" s="22"/>
      <c r="O145" s="61">
        <f>'Capacity by plant'!M314</f>
        <v>429</v>
      </c>
      <c r="P145" s="164">
        <f>'Capacity by plant'!N314</f>
        <v>429</v>
      </c>
      <c r="Q145" s="164">
        <f>'Capacity by plant'!O314</f>
        <v>429</v>
      </c>
      <c r="R145" s="164">
        <f>'Capacity by plant'!P314</f>
        <v>759</v>
      </c>
      <c r="S145" s="164">
        <f>'Capacity by plant'!Q314</f>
        <v>1089</v>
      </c>
      <c r="T145" s="164">
        <f>'Capacity by plant'!R314</f>
        <v>1089</v>
      </c>
      <c r="U145" s="164">
        <f>'Capacity by plant'!S314</f>
        <v>1089</v>
      </c>
      <c r="V145" s="164">
        <f>'Capacity by plant'!T314</f>
        <v>1089</v>
      </c>
      <c r="W145" s="164">
        <f>'Capacity by plant'!U314</f>
        <v>1089</v>
      </c>
      <c r="X145" s="164">
        <f>'Capacity by plant'!V314</f>
        <v>1089</v>
      </c>
      <c r="Y145" s="164">
        <f>'Capacity by plant'!W314</f>
        <v>1089</v>
      </c>
      <c r="Z145" s="164">
        <f>'Capacity by plant'!X314</f>
        <v>1089</v>
      </c>
      <c r="AA145" s="164">
        <f>'Capacity by plant'!Y314</f>
        <v>1089</v>
      </c>
      <c r="AB145" s="164">
        <f>'Capacity by plant'!Z314</f>
        <v>1089</v>
      </c>
      <c r="AC145" s="164">
        <f>'Capacity by plant'!AA314</f>
        <v>1089</v>
      </c>
      <c r="AD145" s="164">
        <f>'Capacity by plant'!AB314</f>
        <v>1089</v>
      </c>
      <c r="AE145" s="164">
        <f>'Capacity by plant'!AC314</f>
        <v>1089</v>
      </c>
      <c r="AF145" s="164">
        <f>'Capacity by plant'!AD314</f>
        <v>1194</v>
      </c>
      <c r="AG145" s="164">
        <f>'Capacity by plant'!AE314</f>
        <v>1474</v>
      </c>
      <c r="AH145" s="164">
        <f>'Capacity by plant'!AF314</f>
        <v>1774</v>
      </c>
      <c r="AI145" s="164">
        <f>'Capacity by plant'!AG314</f>
        <v>2274</v>
      </c>
      <c r="AJ145" s="164">
        <f>'Capacity by plant'!AH314</f>
        <v>2774</v>
      </c>
      <c r="AK145" s="164">
        <f>'Capacity by plant'!AI314</f>
        <v>2774</v>
      </c>
      <c r="AL145" s="164">
        <f>'Capacity by plant'!AJ314</f>
        <v>2774</v>
      </c>
      <c r="AM145" s="164">
        <f>'Capacity by plant'!AK314</f>
        <v>2774</v>
      </c>
      <c r="AN145" s="164">
        <f>'Capacity by plant'!AL314</f>
        <v>2774</v>
      </c>
      <c r="AO145" s="164">
        <f>'Capacity by plant'!AM314</f>
        <v>2774</v>
      </c>
      <c r="AP145" s="164">
        <f>'Capacity by plant'!AN314</f>
        <v>2774</v>
      </c>
      <c r="AQ145" s="164">
        <f>'Capacity by plant'!AO314</f>
        <v>2774</v>
      </c>
      <c r="AR145" s="164">
        <f>'Capacity by plant'!AP314</f>
        <v>2774</v>
      </c>
      <c r="AS145" s="164">
        <f>'Capacity by plant'!AQ314</f>
        <v>2774</v>
      </c>
      <c r="AT145" s="164">
        <f>'Capacity by plant'!AR314</f>
        <v>2774</v>
      </c>
      <c r="AU145" s="164">
        <f>'Capacity by plant'!AS314</f>
        <v>2774</v>
      </c>
      <c r="AV145" s="164">
        <f>'Capacity by plant'!AT314</f>
        <v>2774</v>
      </c>
      <c r="AW145" s="164">
        <f>'Capacity by plant'!AU314</f>
        <v>2774</v>
      </c>
      <c r="AX145" s="164">
        <f>'Capacity by plant'!AV314</f>
        <v>2774</v>
      </c>
      <c r="AY145" s="164">
        <f>'Capacity by plant'!AW314</f>
        <v>2774</v>
      </c>
      <c r="AZ145" s="164">
        <f>'Capacity by plant'!AX314</f>
        <v>2774</v>
      </c>
      <c r="BA145" s="164">
        <f>'Capacity by plant'!AY314</f>
        <v>2774</v>
      </c>
      <c r="BB145" s="164">
        <f>'Capacity by plant'!AZ314</f>
        <v>2774</v>
      </c>
      <c r="BC145" s="164">
        <f>'Capacity by plant'!BA314</f>
        <v>2774</v>
      </c>
    </row>
    <row r="146" spans="2:55" ht="12.25" customHeight="1">
      <c r="B146" s="4" t="s">
        <v>131</v>
      </c>
      <c r="C146" s="4" t="s">
        <v>131</v>
      </c>
      <c r="D146" s="4" t="s">
        <v>130</v>
      </c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61">
        <v>0</v>
      </c>
      <c r="P146" s="164">
        <v>1</v>
      </c>
      <c r="Q146" s="164">
        <v>2</v>
      </c>
      <c r="R146" s="164">
        <v>3</v>
      </c>
      <c r="S146" s="164">
        <v>4</v>
      </c>
      <c r="T146" s="164">
        <v>5</v>
      </c>
      <c r="U146" s="164">
        <v>6</v>
      </c>
      <c r="V146" s="164">
        <v>7</v>
      </c>
      <c r="W146" s="164">
        <v>8</v>
      </c>
      <c r="X146" s="164">
        <v>9</v>
      </c>
      <c r="Y146" s="164">
        <v>10</v>
      </c>
      <c r="Z146" s="164">
        <v>11</v>
      </c>
      <c r="AA146" s="164">
        <v>12</v>
      </c>
      <c r="AB146" s="164">
        <v>13</v>
      </c>
      <c r="AC146" s="164">
        <v>14</v>
      </c>
      <c r="AD146" s="164">
        <v>15</v>
      </c>
      <c r="AE146" s="164">
        <v>16</v>
      </c>
      <c r="AF146" s="164">
        <v>17</v>
      </c>
      <c r="AG146" s="164">
        <v>18</v>
      </c>
      <c r="AH146" s="164">
        <v>19</v>
      </c>
      <c r="AI146" s="164">
        <v>20</v>
      </c>
      <c r="AJ146" s="164">
        <v>21</v>
      </c>
      <c r="AK146" s="164">
        <v>22</v>
      </c>
      <c r="AL146" s="164">
        <v>23</v>
      </c>
      <c r="AM146" s="164">
        <v>24</v>
      </c>
      <c r="AN146" s="164">
        <v>25</v>
      </c>
      <c r="AO146" s="164">
        <v>26</v>
      </c>
      <c r="AP146" s="164">
        <v>27</v>
      </c>
      <c r="AQ146" s="164">
        <v>28</v>
      </c>
      <c r="AR146" s="164">
        <v>29</v>
      </c>
      <c r="AS146" s="164">
        <v>30</v>
      </c>
      <c r="AT146" s="164">
        <v>31</v>
      </c>
      <c r="AU146" s="164">
        <v>32</v>
      </c>
      <c r="AV146" s="164">
        <v>33</v>
      </c>
      <c r="AW146" s="164">
        <v>34</v>
      </c>
      <c r="AX146" s="164">
        <v>35</v>
      </c>
      <c r="AY146" s="164">
        <v>36</v>
      </c>
      <c r="AZ146" s="164">
        <v>37</v>
      </c>
      <c r="BA146" s="164">
        <v>38</v>
      </c>
      <c r="BB146" s="164">
        <v>39</v>
      </c>
      <c r="BC146" s="164">
        <v>40</v>
      </c>
    </row>
    <row r="147" spans="2:55" ht="12.25" customHeight="1">
      <c r="B147" s="4" t="s">
        <v>140</v>
      </c>
      <c r="C147" s="4" t="s">
        <v>207</v>
      </c>
      <c r="D147" s="4" t="s">
        <v>37</v>
      </c>
      <c r="E147" s="22"/>
      <c r="F147" s="22"/>
      <c r="G147" s="22"/>
      <c r="H147" s="22"/>
      <c r="I147" s="22"/>
      <c r="J147" s="22"/>
      <c r="K147" s="22"/>
      <c r="L147" s="22"/>
      <c r="M147" s="22"/>
      <c r="N147" s="22"/>
      <c r="O147" s="61">
        <f>'Capacity by plant'!M321</f>
        <v>70</v>
      </c>
      <c r="P147" s="164">
        <f>'Capacity by plant'!N321</f>
        <v>70</v>
      </c>
      <c r="Q147" s="164">
        <f>'Capacity by plant'!O321</f>
        <v>70</v>
      </c>
      <c r="R147" s="164">
        <f>'Capacity by plant'!P321</f>
        <v>70</v>
      </c>
      <c r="S147" s="164">
        <f>'Capacity by plant'!Q321</f>
        <v>70</v>
      </c>
      <c r="T147" s="164">
        <f>'Capacity by plant'!R321</f>
        <v>70</v>
      </c>
      <c r="U147" s="164">
        <f>'Capacity by plant'!S321</f>
        <v>70</v>
      </c>
      <c r="V147" s="164">
        <f>'Capacity by plant'!T321</f>
        <v>70</v>
      </c>
      <c r="W147" s="164">
        <f>'Capacity by plant'!U321</f>
        <v>70</v>
      </c>
      <c r="X147" s="164">
        <f>'Capacity by plant'!V321</f>
        <v>70</v>
      </c>
      <c r="Y147" s="164">
        <f>'Capacity by plant'!W321</f>
        <v>70</v>
      </c>
      <c r="Z147" s="164">
        <f>'Capacity by plant'!X321</f>
        <v>70</v>
      </c>
      <c r="AA147" s="164">
        <f>'Capacity by plant'!Y321</f>
        <v>70</v>
      </c>
      <c r="AB147" s="164">
        <f>'Capacity by plant'!Z321</f>
        <v>70</v>
      </c>
      <c r="AC147" s="164">
        <f>'Capacity by plant'!AA321</f>
        <v>70</v>
      </c>
      <c r="AD147" s="164">
        <f>'Capacity by plant'!AB321</f>
        <v>70</v>
      </c>
      <c r="AE147" s="164">
        <f>'Capacity by plant'!AC321</f>
        <v>70</v>
      </c>
      <c r="AF147" s="164">
        <f>'Capacity by plant'!AD321</f>
        <v>70</v>
      </c>
      <c r="AG147" s="164">
        <f>'Capacity by plant'!AE321</f>
        <v>70</v>
      </c>
      <c r="AH147" s="164">
        <f>'Capacity by plant'!AF321</f>
        <v>70</v>
      </c>
      <c r="AI147" s="164">
        <f>'Capacity by plant'!AG321</f>
        <v>70</v>
      </c>
      <c r="AJ147" s="164">
        <f>'Capacity by plant'!AH321</f>
        <v>70</v>
      </c>
      <c r="AK147" s="164">
        <f>'Capacity by plant'!AI321</f>
        <v>70</v>
      </c>
      <c r="AL147" s="164">
        <f>'Capacity by plant'!AJ321</f>
        <v>70</v>
      </c>
      <c r="AM147" s="164">
        <f>'Capacity by plant'!AK321</f>
        <v>70</v>
      </c>
      <c r="AN147" s="164">
        <f>'Capacity by plant'!AL321</f>
        <v>70</v>
      </c>
      <c r="AO147" s="164">
        <f>'Capacity by plant'!AM321</f>
        <v>70</v>
      </c>
      <c r="AP147" s="164">
        <f>'Capacity by plant'!AN321</f>
        <v>70</v>
      </c>
      <c r="AQ147" s="164">
        <f>'Capacity by plant'!AO321</f>
        <v>70</v>
      </c>
      <c r="AR147" s="164">
        <f>'Capacity by plant'!AP321</f>
        <v>70</v>
      </c>
      <c r="AS147" s="164">
        <f>'Capacity by plant'!AQ321</f>
        <v>70</v>
      </c>
      <c r="AT147" s="164">
        <f>'Capacity by plant'!AR321</f>
        <v>70</v>
      </c>
      <c r="AU147" s="164">
        <f>'Capacity by plant'!AS321</f>
        <v>70</v>
      </c>
      <c r="AV147" s="164">
        <f>'Capacity by plant'!AT321</f>
        <v>70</v>
      </c>
      <c r="AW147" s="164">
        <f>'Capacity by plant'!AU321</f>
        <v>70</v>
      </c>
      <c r="AX147" s="164">
        <f>'Capacity by plant'!AV321</f>
        <v>70</v>
      </c>
      <c r="AY147" s="164">
        <f>'Capacity by plant'!AW321</f>
        <v>70</v>
      </c>
      <c r="AZ147" s="164">
        <f>'Capacity by plant'!AX321</f>
        <v>70</v>
      </c>
      <c r="BA147" s="164">
        <f>'Capacity by plant'!AY321</f>
        <v>70</v>
      </c>
      <c r="BB147" s="164">
        <f>'Capacity by plant'!AZ321</f>
        <v>70</v>
      </c>
      <c r="BC147" s="164">
        <f>'Capacity by plant'!BA321</f>
        <v>70</v>
      </c>
    </row>
    <row r="148" spans="2:55" ht="12.25" customHeight="1">
      <c r="B148" s="4" t="s">
        <v>140</v>
      </c>
      <c r="C148" s="4" t="s">
        <v>207</v>
      </c>
      <c r="D148" s="4" t="s">
        <v>46</v>
      </c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61">
        <f>'Capacity by plant'!M332</f>
        <v>1906.1599999999999</v>
      </c>
      <c r="P148" s="164">
        <f>'Capacity by plant'!N332</f>
        <v>1906.1599999999999</v>
      </c>
      <c r="Q148" s="164">
        <f>'Capacity by plant'!O332</f>
        <v>1906.1599999999999</v>
      </c>
      <c r="R148" s="164">
        <f>'Capacity by plant'!P332</f>
        <v>1906.1599999999999</v>
      </c>
      <c r="S148" s="164">
        <f>'Capacity by plant'!Q332</f>
        <v>1906.1599999999999</v>
      </c>
      <c r="T148" s="164">
        <f>'Capacity by plant'!R332</f>
        <v>1906.1599999999999</v>
      </c>
      <c r="U148" s="164">
        <f>'Capacity by plant'!S332</f>
        <v>2236.16</v>
      </c>
      <c r="V148" s="164">
        <f>'Capacity by plant'!T332</f>
        <v>2365.16</v>
      </c>
      <c r="W148" s="164">
        <f>'Capacity by plant'!U332</f>
        <v>2365.16</v>
      </c>
      <c r="X148" s="164">
        <f>'Capacity by plant'!V332</f>
        <v>2365.16</v>
      </c>
      <c r="Y148" s="164">
        <f>'Capacity by plant'!W332</f>
        <v>2094.16</v>
      </c>
      <c r="Z148" s="164">
        <f>'Capacity by plant'!X332</f>
        <v>2094.16</v>
      </c>
      <c r="AA148" s="164">
        <f>'Capacity by plant'!Y332</f>
        <v>2094.16</v>
      </c>
      <c r="AB148" s="164">
        <f>'Capacity by plant'!Z332</f>
        <v>2194.16</v>
      </c>
      <c r="AC148" s="164">
        <f>'Capacity by plant'!AA332</f>
        <v>2622.16</v>
      </c>
      <c r="AD148" s="164">
        <f>'Capacity by plant'!AB332</f>
        <v>2622.16</v>
      </c>
      <c r="AE148" s="164">
        <f>'Capacity by plant'!AC332</f>
        <v>2622.16</v>
      </c>
      <c r="AF148" s="164">
        <f>'Capacity by plant'!AD332</f>
        <v>2622.16</v>
      </c>
      <c r="AG148" s="164">
        <f>'Capacity by plant'!AE332</f>
        <v>2622.16</v>
      </c>
      <c r="AH148" s="164">
        <f>'Capacity by plant'!AF332</f>
        <v>2622.16</v>
      </c>
      <c r="AI148" s="164">
        <f>'Capacity by plant'!AG332</f>
        <v>2622.16</v>
      </c>
      <c r="AJ148" s="164">
        <f>'Capacity by plant'!AH332</f>
        <v>2622.16</v>
      </c>
      <c r="AK148" s="164">
        <f>'Capacity by plant'!AI332</f>
        <v>2622.16</v>
      </c>
      <c r="AL148" s="164">
        <f>'Capacity by plant'!AJ332</f>
        <v>2622.16</v>
      </c>
      <c r="AM148" s="164">
        <f>'Capacity by plant'!AK332</f>
        <v>2622.16</v>
      </c>
      <c r="AN148" s="164">
        <f>'Capacity by plant'!AL332</f>
        <v>2622.16</v>
      </c>
      <c r="AO148" s="164">
        <f>'Capacity by plant'!AM332</f>
        <v>2622.16</v>
      </c>
      <c r="AP148" s="164">
        <f>'Capacity by plant'!AN332</f>
        <v>2622.16</v>
      </c>
      <c r="AQ148" s="164">
        <f>'Capacity by plant'!AO332</f>
        <v>2622.16</v>
      </c>
      <c r="AR148" s="164">
        <f>'Capacity by plant'!AP332</f>
        <v>2622.16</v>
      </c>
      <c r="AS148" s="164">
        <f>'Capacity by plant'!AQ332</f>
        <v>2622.16</v>
      </c>
      <c r="AT148" s="164">
        <f>'Capacity by plant'!AR332</f>
        <v>2622.16</v>
      </c>
      <c r="AU148" s="164">
        <f>'Capacity by plant'!AS332</f>
        <v>2622.16</v>
      </c>
      <c r="AV148" s="164">
        <f>'Capacity by plant'!AT332</f>
        <v>2622.16</v>
      </c>
      <c r="AW148" s="164">
        <f>'Capacity by plant'!AU332</f>
        <v>2622.16</v>
      </c>
      <c r="AX148" s="164">
        <f>'Capacity by plant'!AV332</f>
        <v>2622.16</v>
      </c>
      <c r="AY148" s="164">
        <f>'Capacity by plant'!AW332</f>
        <v>2622.16</v>
      </c>
      <c r="AZ148" s="164">
        <f>'Capacity by plant'!AX332</f>
        <v>2622.16</v>
      </c>
      <c r="BA148" s="164">
        <f>'Capacity by plant'!AY332</f>
        <v>2622.16</v>
      </c>
      <c r="BB148" s="164">
        <f>'Capacity by plant'!AZ332</f>
        <v>2622.16</v>
      </c>
      <c r="BC148" s="164">
        <f>'Capacity by plant'!BA332</f>
        <v>2622.16</v>
      </c>
    </row>
    <row r="149" spans="2:55" ht="12.25" customHeight="1">
      <c r="B149" s="4" t="s">
        <v>140</v>
      </c>
      <c r="C149" s="4" t="s">
        <v>207</v>
      </c>
      <c r="D149" s="4" t="s">
        <v>182</v>
      </c>
      <c r="E149" s="22"/>
      <c r="F149" s="22"/>
      <c r="G149" s="22"/>
      <c r="H149" s="22"/>
      <c r="I149" s="22"/>
      <c r="J149" s="22"/>
      <c r="K149" s="22"/>
      <c r="L149" s="22"/>
      <c r="M149" s="22"/>
      <c r="N149" s="22"/>
      <c r="O149" s="61">
        <v>0</v>
      </c>
      <c r="P149" s="164">
        <v>1</v>
      </c>
      <c r="Q149" s="164">
        <v>2</v>
      </c>
      <c r="R149" s="164">
        <v>3</v>
      </c>
      <c r="S149" s="164">
        <v>4</v>
      </c>
      <c r="T149" s="164">
        <v>5</v>
      </c>
      <c r="U149" s="164">
        <v>6</v>
      </c>
      <c r="V149" s="164">
        <v>7</v>
      </c>
      <c r="W149" s="164">
        <v>8</v>
      </c>
      <c r="X149" s="164">
        <v>9</v>
      </c>
      <c r="Y149" s="164">
        <v>10</v>
      </c>
      <c r="Z149" s="164">
        <v>11</v>
      </c>
      <c r="AA149" s="164">
        <v>12</v>
      </c>
      <c r="AB149" s="164">
        <v>13</v>
      </c>
      <c r="AC149" s="164">
        <v>14</v>
      </c>
      <c r="AD149" s="164">
        <v>15</v>
      </c>
      <c r="AE149" s="164">
        <v>16</v>
      </c>
      <c r="AF149" s="164">
        <v>17</v>
      </c>
      <c r="AG149" s="164">
        <v>18</v>
      </c>
      <c r="AH149" s="164">
        <v>19</v>
      </c>
      <c r="AI149" s="164">
        <v>20</v>
      </c>
      <c r="AJ149" s="164">
        <v>21</v>
      </c>
      <c r="AK149" s="164">
        <v>22</v>
      </c>
      <c r="AL149" s="164">
        <v>23</v>
      </c>
      <c r="AM149" s="164">
        <v>24</v>
      </c>
      <c r="AN149" s="164">
        <v>25</v>
      </c>
      <c r="AO149" s="164">
        <v>26</v>
      </c>
      <c r="AP149" s="164">
        <v>27</v>
      </c>
      <c r="AQ149" s="164">
        <v>28</v>
      </c>
      <c r="AR149" s="164">
        <v>29</v>
      </c>
      <c r="AS149" s="164">
        <v>30</v>
      </c>
      <c r="AT149" s="164">
        <v>31</v>
      </c>
      <c r="AU149" s="164">
        <v>32</v>
      </c>
      <c r="AV149" s="164">
        <v>33</v>
      </c>
      <c r="AW149" s="164">
        <v>34</v>
      </c>
      <c r="AX149" s="164">
        <v>35</v>
      </c>
      <c r="AY149" s="164">
        <v>36</v>
      </c>
      <c r="AZ149" s="164">
        <v>37</v>
      </c>
      <c r="BA149" s="164">
        <v>38</v>
      </c>
      <c r="BB149" s="164">
        <v>39</v>
      </c>
      <c r="BC149" s="164">
        <v>40</v>
      </c>
    </row>
    <row r="150" spans="2:55" ht="12.25" customHeight="1">
      <c r="B150" s="4" t="s">
        <v>140</v>
      </c>
      <c r="C150" s="4" t="s">
        <v>207</v>
      </c>
      <c r="D150" s="4" t="s">
        <v>47</v>
      </c>
      <c r="E150" s="22"/>
      <c r="F150" s="22"/>
      <c r="G150" s="22"/>
      <c r="H150" s="22"/>
      <c r="I150" s="22"/>
      <c r="J150" s="22"/>
      <c r="K150" s="22"/>
      <c r="L150" s="22"/>
      <c r="M150" s="22"/>
      <c r="N150" s="22"/>
      <c r="O150" s="61">
        <f>'Capacity by plant'!M1182</f>
        <v>14585</v>
      </c>
      <c r="P150" s="164">
        <f>'Capacity by plant'!N1182</f>
        <v>14479</v>
      </c>
      <c r="Q150" s="164">
        <f>'Capacity by plant'!O1182</f>
        <v>15005</v>
      </c>
      <c r="R150" s="164">
        <f>'Capacity by plant'!P1182</f>
        <v>14975</v>
      </c>
      <c r="S150" s="164">
        <f>'Capacity by plant'!Q1182</f>
        <v>14975</v>
      </c>
      <c r="T150" s="164">
        <f>'Capacity by plant'!R1182</f>
        <v>14975</v>
      </c>
      <c r="U150" s="164">
        <f>'Capacity by plant'!S1182</f>
        <v>15046</v>
      </c>
      <c r="V150" s="164">
        <f>'Capacity by plant'!T1182</f>
        <v>15046</v>
      </c>
      <c r="W150" s="164">
        <f>'Capacity by plant'!U1182</f>
        <v>15409.5</v>
      </c>
      <c r="X150" s="164">
        <f>'Capacity by plant'!V1182</f>
        <v>16498</v>
      </c>
      <c r="Y150" s="164">
        <f>'Capacity by plant'!W1182</f>
        <v>16498</v>
      </c>
      <c r="Z150" s="164">
        <f>'Capacity by plant'!X1182</f>
        <v>17775.333333333336</v>
      </c>
      <c r="AA150" s="164">
        <f>'Capacity by plant'!Y1182</f>
        <v>19404</v>
      </c>
      <c r="AB150" s="164">
        <f>'Capacity by plant'!Z1182</f>
        <v>19704</v>
      </c>
      <c r="AC150" s="164">
        <f>'Capacity by plant'!AA1182</f>
        <v>19904</v>
      </c>
      <c r="AD150" s="164">
        <f>'Capacity by plant'!AB1182</f>
        <v>20404</v>
      </c>
      <c r="AE150" s="164">
        <f>'Capacity by plant'!AC1182</f>
        <v>20630</v>
      </c>
      <c r="AF150" s="164">
        <f>'Capacity by plant'!AD1182</f>
        <v>20630</v>
      </c>
      <c r="AG150" s="164">
        <f>'Capacity by plant'!AE1182</f>
        <v>20880</v>
      </c>
      <c r="AH150" s="164">
        <f>'Capacity by plant'!AF1182</f>
        <v>21630</v>
      </c>
      <c r="AI150" s="164">
        <f>'Capacity by plant'!AG1182</f>
        <v>22780</v>
      </c>
      <c r="AJ150" s="164">
        <f>'Capacity by plant'!AH1182</f>
        <v>23430</v>
      </c>
      <c r="AK150" s="164">
        <f>'Capacity by plant'!AI1182</f>
        <v>24830</v>
      </c>
      <c r="AL150" s="164">
        <f>'Capacity by plant'!AJ1182</f>
        <v>26230</v>
      </c>
      <c r="AM150" s="164">
        <f>'Capacity by plant'!AK1182</f>
        <v>26230</v>
      </c>
      <c r="AN150" s="164">
        <f>'Capacity by plant'!AL1182</f>
        <v>26230</v>
      </c>
      <c r="AO150" s="164">
        <f>'Capacity by plant'!AM1182</f>
        <v>26230</v>
      </c>
      <c r="AP150" s="164">
        <f>'Capacity by plant'!AN1182</f>
        <v>26230</v>
      </c>
      <c r="AQ150" s="164">
        <f>'Capacity by plant'!AO1182</f>
        <v>26230</v>
      </c>
      <c r="AR150" s="164">
        <f>'Capacity by plant'!AP1182</f>
        <v>26230</v>
      </c>
      <c r="AS150" s="164">
        <f>'Capacity by plant'!AQ1182</f>
        <v>26230</v>
      </c>
      <c r="AT150" s="164">
        <f>'Capacity by plant'!AR1182</f>
        <v>26230</v>
      </c>
      <c r="AU150" s="164">
        <f>'Capacity by plant'!AS1182</f>
        <v>26230</v>
      </c>
      <c r="AV150" s="164">
        <f>'Capacity by plant'!AT1182</f>
        <v>26230</v>
      </c>
      <c r="AW150" s="164">
        <f>'Capacity by plant'!AU1182</f>
        <v>26230</v>
      </c>
      <c r="AX150" s="164">
        <f>'Capacity by plant'!AV1182</f>
        <v>27230</v>
      </c>
      <c r="AY150" s="164">
        <f>'Capacity by plant'!AW1182</f>
        <v>27230</v>
      </c>
      <c r="AZ150" s="164">
        <f>'Capacity by plant'!AX1182</f>
        <v>28230</v>
      </c>
      <c r="BA150" s="164">
        <f>'Capacity by plant'!AY1182</f>
        <v>28230</v>
      </c>
      <c r="BB150" s="164">
        <f>'Capacity by plant'!AZ1182</f>
        <v>29230</v>
      </c>
      <c r="BC150" s="164">
        <f>'Capacity by plant'!BA1182</f>
        <v>29230</v>
      </c>
    </row>
    <row r="151" spans="2:55" ht="12.25" customHeight="1">
      <c r="B151" s="4" t="s">
        <v>140</v>
      </c>
      <c r="C151" s="4" t="s">
        <v>207</v>
      </c>
      <c r="D151" s="4" t="s">
        <v>266</v>
      </c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61">
        <v>0</v>
      </c>
      <c r="P151" s="164">
        <v>0</v>
      </c>
      <c r="Q151" s="164">
        <v>0</v>
      </c>
      <c r="R151" s="164">
        <v>0</v>
      </c>
      <c r="S151" s="164">
        <v>0</v>
      </c>
      <c r="T151" s="164">
        <v>0</v>
      </c>
      <c r="U151" s="164">
        <v>0</v>
      </c>
      <c r="V151" s="164">
        <v>0</v>
      </c>
      <c r="W151" s="164">
        <v>0</v>
      </c>
      <c r="X151" s="164">
        <v>0</v>
      </c>
      <c r="Y151" s="164">
        <v>0</v>
      </c>
      <c r="Z151" s="164">
        <v>0</v>
      </c>
      <c r="AA151" s="164">
        <v>0</v>
      </c>
      <c r="AB151" s="164">
        <v>0</v>
      </c>
      <c r="AC151" s="164">
        <v>0</v>
      </c>
      <c r="AD151" s="164">
        <v>0</v>
      </c>
      <c r="AE151" s="164">
        <v>0</v>
      </c>
      <c r="AF151" s="164">
        <v>0</v>
      </c>
      <c r="AG151" s="164">
        <v>0</v>
      </c>
      <c r="AH151" s="164">
        <v>0</v>
      </c>
      <c r="AI151" s="164">
        <v>0</v>
      </c>
      <c r="AJ151" s="164">
        <v>0</v>
      </c>
      <c r="AK151" s="164">
        <v>0</v>
      </c>
      <c r="AL151" s="164">
        <v>0</v>
      </c>
      <c r="AM151" s="164">
        <v>0</v>
      </c>
      <c r="AN151" s="164">
        <v>0</v>
      </c>
      <c r="AO151" s="164">
        <v>0</v>
      </c>
      <c r="AP151" s="164">
        <v>0</v>
      </c>
      <c r="AQ151" s="164">
        <v>0</v>
      </c>
      <c r="AR151" s="164">
        <v>0</v>
      </c>
      <c r="AS151" s="164">
        <v>0</v>
      </c>
      <c r="AT151" s="164">
        <v>0</v>
      </c>
      <c r="AU151" s="164">
        <v>0</v>
      </c>
      <c r="AV151" s="164">
        <v>0</v>
      </c>
      <c r="AW151" s="164">
        <v>0</v>
      </c>
      <c r="AX151" s="164">
        <v>0</v>
      </c>
      <c r="AY151" s="164">
        <v>0</v>
      </c>
      <c r="AZ151" s="164">
        <v>0</v>
      </c>
      <c r="BA151" s="164">
        <v>0</v>
      </c>
      <c r="BB151" s="164">
        <v>0</v>
      </c>
      <c r="BC151" s="164">
        <v>0</v>
      </c>
    </row>
    <row r="152" spans="2:55" ht="12.25" customHeight="1">
      <c r="B152" s="4" t="s">
        <v>140</v>
      </c>
      <c r="C152" s="4" t="s">
        <v>207</v>
      </c>
      <c r="D152" s="4" t="s">
        <v>134</v>
      </c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61">
        <v>0</v>
      </c>
      <c r="P152" s="164">
        <v>0</v>
      </c>
      <c r="Q152" s="164">
        <v>0</v>
      </c>
      <c r="R152" s="164">
        <v>0</v>
      </c>
      <c r="S152" s="164">
        <v>0</v>
      </c>
      <c r="T152" s="164">
        <v>0</v>
      </c>
      <c r="U152" s="164">
        <v>0</v>
      </c>
      <c r="V152" s="164">
        <v>0</v>
      </c>
      <c r="W152" s="164">
        <v>0</v>
      </c>
      <c r="X152" s="164">
        <v>0</v>
      </c>
      <c r="Y152" s="164">
        <v>0</v>
      </c>
      <c r="Z152" s="164">
        <v>0</v>
      </c>
      <c r="AA152" s="164">
        <v>0</v>
      </c>
      <c r="AB152" s="164">
        <v>0</v>
      </c>
      <c r="AC152" s="164">
        <v>0</v>
      </c>
      <c r="AD152" s="164">
        <v>0</v>
      </c>
      <c r="AE152" s="164">
        <v>0</v>
      </c>
      <c r="AF152" s="164">
        <v>0</v>
      </c>
      <c r="AG152" s="164">
        <v>0</v>
      </c>
      <c r="AH152" s="164">
        <v>0</v>
      </c>
      <c r="AI152" s="164">
        <v>0</v>
      </c>
      <c r="AJ152" s="164">
        <v>0</v>
      </c>
      <c r="AK152" s="164">
        <v>0</v>
      </c>
      <c r="AL152" s="164">
        <v>0</v>
      </c>
      <c r="AM152" s="164">
        <v>0</v>
      </c>
      <c r="AN152" s="164">
        <v>0</v>
      </c>
      <c r="AO152" s="164">
        <v>0</v>
      </c>
      <c r="AP152" s="164">
        <v>0</v>
      </c>
      <c r="AQ152" s="164">
        <v>0</v>
      </c>
      <c r="AR152" s="164">
        <v>0</v>
      </c>
      <c r="AS152" s="164">
        <v>0</v>
      </c>
      <c r="AT152" s="164">
        <v>0</v>
      </c>
      <c r="AU152" s="164">
        <v>0</v>
      </c>
      <c r="AV152" s="164">
        <v>0</v>
      </c>
      <c r="AW152" s="164">
        <v>0</v>
      </c>
      <c r="AX152" s="164">
        <v>0</v>
      </c>
      <c r="AY152" s="164">
        <v>0</v>
      </c>
      <c r="AZ152" s="164">
        <v>0</v>
      </c>
      <c r="BA152" s="164">
        <v>0</v>
      </c>
      <c r="BB152" s="164">
        <v>0</v>
      </c>
      <c r="BC152" s="164">
        <v>0</v>
      </c>
    </row>
    <row r="153" spans="2:55" ht="12.25" customHeight="1">
      <c r="B153" s="4" t="s">
        <v>140</v>
      </c>
      <c r="C153" s="4" t="s">
        <v>207</v>
      </c>
      <c r="D153" s="4" t="s">
        <v>54</v>
      </c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61">
        <f>'Capacity by plant'!M1246</f>
        <v>3432</v>
      </c>
      <c r="P153" s="164">
        <f>'Capacity by plant'!N1246</f>
        <v>4101</v>
      </c>
      <c r="Q153" s="164">
        <f>'Capacity by plant'!O1246</f>
        <v>4282</v>
      </c>
      <c r="R153" s="164">
        <f>'Capacity by plant'!P1246</f>
        <v>4282</v>
      </c>
      <c r="S153" s="164">
        <f>'Capacity by plant'!Q1246</f>
        <v>4282</v>
      </c>
      <c r="T153" s="164">
        <f>'Capacity by plant'!R1246</f>
        <v>4282</v>
      </c>
      <c r="U153" s="164">
        <f>'Capacity by plant'!S1246</f>
        <v>4282</v>
      </c>
      <c r="V153" s="164">
        <f>'Capacity by plant'!T1246</f>
        <v>4282</v>
      </c>
      <c r="W153" s="164">
        <f>'Capacity by plant'!U1246</f>
        <v>4282</v>
      </c>
      <c r="X153" s="164">
        <f>'Capacity by plant'!V1246</f>
        <v>4282</v>
      </c>
      <c r="Y153" s="164">
        <f>'Capacity by plant'!W1246</f>
        <v>4282</v>
      </c>
      <c r="Z153" s="164">
        <f>'Capacity by plant'!X1246</f>
        <v>4282</v>
      </c>
      <c r="AA153" s="164">
        <f>'Capacity by plant'!Y1246</f>
        <v>4282</v>
      </c>
      <c r="AB153" s="164">
        <f>'Capacity by plant'!Z1246</f>
        <v>4282</v>
      </c>
      <c r="AC153" s="164">
        <f>'Capacity by plant'!AA1246</f>
        <v>4282</v>
      </c>
      <c r="AD153" s="164">
        <f>'Capacity by plant'!AB1246</f>
        <v>4282</v>
      </c>
      <c r="AE153" s="164">
        <f>'Capacity by plant'!AC1246</f>
        <v>4282</v>
      </c>
      <c r="AF153" s="164">
        <f>'Capacity by plant'!AD1246</f>
        <v>4282</v>
      </c>
      <c r="AG153" s="164">
        <f>'Capacity by plant'!AE1246</f>
        <v>4282</v>
      </c>
      <c r="AH153" s="164">
        <f>'Capacity by plant'!AF1246</f>
        <v>4282</v>
      </c>
      <c r="AI153" s="164">
        <f>'Capacity by plant'!AG1246</f>
        <v>4412</v>
      </c>
      <c r="AJ153" s="164">
        <f>'Capacity by plant'!AH1246</f>
        <v>4557</v>
      </c>
      <c r="AK153" s="164">
        <f>'Capacity by plant'!AI1246</f>
        <v>4557</v>
      </c>
      <c r="AL153" s="164">
        <f>'Capacity by plant'!AJ1246</f>
        <v>4557</v>
      </c>
      <c r="AM153" s="164">
        <f>'Capacity by plant'!AK1246</f>
        <v>4557</v>
      </c>
      <c r="AN153" s="164">
        <f>'Capacity by plant'!AL1246</f>
        <v>4557</v>
      </c>
      <c r="AO153" s="164">
        <f>'Capacity by plant'!AM1246</f>
        <v>4557</v>
      </c>
      <c r="AP153" s="164">
        <f>'Capacity by plant'!AN1246</f>
        <v>4557</v>
      </c>
      <c r="AQ153" s="164">
        <f>'Capacity by plant'!AO1246</f>
        <v>4557</v>
      </c>
      <c r="AR153" s="164">
        <f>'Capacity by plant'!AP1246</f>
        <v>4557</v>
      </c>
      <c r="AS153" s="164">
        <f>'Capacity by plant'!AQ1246</f>
        <v>4557</v>
      </c>
      <c r="AT153" s="164">
        <f>'Capacity by plant'!AR1246</f>
        <v>4557</v>
      </c>
      <c r="AU153" s="164">
        <f>'Capacity by plant'!AS1246</f>
        <v>4557</v>
      </c>
      <c r="AV153" s="164">
        <f>'Capacity by plant'!AT1246</f>
        <v>4557</v>
      </c>
      <c r="AW153" s="164">
        <f>'Capacity by plant'!AU1246</f>
        <v>4557</v>
      </c>
      <c r="AX153" s="164">
        <f>'Capacity by plant'!AV1246</f>
        <v>4557</v>
      </c>
      <c r="AY153" s="164">
        <f>'Capacity by plant'!AW1246</f>
        <v>4557</v>
      </c>
      <c r="AZ153" s="164">
        <f>'Capacity by plant'!AX1246</f>
        <v>4557</v>
      </c>
      <c r="BA153" s="164">
        <f>'Capacity by plant'!AY1246</f>
        <v>4557</v>
      </c>
      <c r="BB153" s="164">
        <f>'Capacity by plant'!AZ1246</f>
        <v>4557</v>
      </c>
      <c r="BC153" s="164">
        <f>'Capacity by plant'!BA1246</f>
        <v>4557</v>
      </c>
    </row>
    <row r="154" spans="2:55" ht="12.25" customHeight="1">
      <c r="B154" s="4" t="s">
        <v>140</v>
      </c>
      <c r="C154" s="4" t="s">
        <v>207</v>
      </c>
      <c r="D154" s="4" t="s">
        <v>137</v>
      </c>
      <c r="E154" s="22"/>
      <c r="F154" s="22"/>
      <c r="G154" s="22"/>
      <c r="H154" s="22"/>
      <c r="I154" s="22"/>
      <c r="J154" s="22"/>
      <c r="K154" s="22"/>
      <c r="L154" s="22"/>
      <c r="M154" s="22"/>
      <c r="N154" s="22"/>
      <c r="O154" s="61">
        <v>0</v>
      </c>
      <c r="P154" s="164">
        <v>1</v>
      </c>
      <c r="Q154" s="164">
        <v>2</v>
      </c>
      <c r="R154" s="164">
        <v>3</v>
      </c>
      <c r="S154" s="164">
        <v>4</v>
      </c>
      <c r="T154" s="164">
        <v>5</v>
      </c>
      <c r="U154" s="164">
        <v>6</v>
      </c>
      <c r="V154" s="164">
        <v>7</v>
      </c>
      <c r="W154" s="164">
        <v>8</v>
      </c>
      <c r="X154" s="164">
        <v>9</v>
      </c>
      <c r="Y154" s="164">
        <v>10</v>
      </c>
      <c r="Z154" s="164">
        <v>11</v>
      </c>
      <c r="AA154" s="164">
        <v>12</v>
      </c>
      <c r="AB154" s="164">
        <v>13</v>
      </c>
      <c r="AC154" s="164">
        <v>14</v>
      </c>
      <c r="AD154" s="164">
        <v>15</v>
      </c>
      <c r="AE154" s="164">
        <v>16</v>
      </c>
      <c r="AF154" s="164">
        <v>17</v>
      </c>
      <c r="AG154" s="164">
        <v>18</v>
      </c>
      <c r="AH154" s="164">
        <v>19</v>
      </c>
      <c r="AI154" s="164">
        <v>20</v>
      </c>
      <c r="AJ154" s="164">
        <v>21</v>
      </c>
      <c r="AK154" s="164">
        <v>22</v>
      </c>
      <c r="AL154" s="164">
        <v>23</v>
      </c>
      <c r="AM154" s="164">
        <v>24</v>
      </c>
      <c r="AN154" s="164">
        <v>25</v>
      </c>
      <c r="AO154" s="164">
        <v>26</v>
      </c>
      <c r="AP154" s="164">
        <v>27</v>
      </c>
      <c r="AQ154" s="164">
        <v>28</v>
      </c>
      <c r="AR154" s="164">
        <v>29</v>
      </c>
      <c r="AS154" s="164">
        <v>30</v>
      </c>
      <c r="AT154" s="164">
        <v>31</v>
      </c>
      <c r="AU154" s="164">
        <v>32</v>
      </c>
      <c r="AV154" s="164">
        <v>33</v>
      </c>
      <c r="AW154" s="164">
        <v>34</v>
      </c>
      <c r="AX154" s="164">
        <v>35</v>
      </c>
      <c r="AY154" s="164">
        <v>36</v>
      </c>
      <c r="AZ154" s="164">
        <v>37</v>
      </c>
      <c r="BA154" s="164">
        <v>38</v>
      </c>
      <c r="BB154" s="164">
        <v>39</v>
      </c>
      <c r="BC154" s="164">
        <v>40</v>
      </c>
    </row>
    <row r="155" spans="2:55" ht="12.25" customHeight="1">
      <c r="B155" s="4" t="s">
        <v>140</v>
      </c>
      <c r="C155" s="4" t="s">
        <v>208</v>
      </c>
      <c r="D155" s="4" t="s">
        <v>267</v>
      </c>
      <c r="E155" s="22"/>
      <c r="F155" s="22"/>
      <c r="G155" s="22"/>
      <c r="H155" s="22"/>
      <c r="I155" s="22"/>
      <c r="J155" s="22"/>
      <c r="K155" s="22"/>
      <c r="L155" s="22"/>
      <c r="M155" s="22"/>
      <c r="N155" s="22"/>
      <c r="O155" s="61">
        <f>'Capacity by plant'!M1129</f>
        <v>65600</v>
      </c>
      <c r="P155" s="164">
        <f>'Capacity by plant'!N1129</f>
        <v>66880</v>
      </c>
      <c r="Q155" s="164">
        <f>'Capacity by plant'!O1129</f>
        <v>68500</v>
      </c>
      <c r="R155" s="164">
        <f>'Capacity by plant'!P1129</f>
        <v>73960</v>
      </c>
      <c r="S155" s="164">
        <f>'Capacity by plant'!Q1129</f>
        <v>74170</v>
      </c>
      <c r="T155" s="164">
        <f>'Capacity by plant'!R1129</f>
        <v>75320</v>
      </c>
      <c r="U155" s="164">
        <f>'Capacity by plant'!S1129</f>
        <v>73050</v>
      </c>
      <c r="V155" s="164">
        <f>'Capacity by plant'!T1129</f>
        <v>71430</v>
      </c>
      <c r="W155" s="164">
        <f>'Capacity by plant'!U1129</f>
        <v>67580</v>
      </c>
      <c r="X155" s="164">
        <f>'Capacity by plant'!V1129</f>
        <v>66190</v>
      </c>
      <c r="Y155" s="164">
        <f>'Capacity by plant'!W1129</f>
        <v>66760</v>
      </c>
      <c r="Z155" s="164">
        <f>'Capacity by plant'!X1129</f>
        <v>65330</v>
      </c>
      <c r="AA155" s="164">
        <f>'Capacity by plant'!Y1129</f>
        <v>66900</v>
      </c>
      <c r="AB155" s="164">
        <f>'Capacity by plant'!Z1129</f>
        <v>71864</v>
      </c>
      <c r="AC155" s="164">
        <f>'Capacity by plant'!AA1129</f>
        <v>76409</v>
      </c>
      <c r="AD155" s="164">
        <f>'Capacity by plant'!AB1129</f>
        <v>84624</v>
      </c>
      <c r="AE155" s="164">
        <f>'Capacity by plant'!AC1129</f>
        <v>87174</v>
      </c>
      <c r="AF155" s="164">
        <f>'Capacity by plant'!AD1129</f>
        <v>88474</v>
      </c>
      <c r="AG155" s="164">
        <f>'Capacity by plant'!AE1129</f>
        <v>89374</v>
      </c>
      <c r="AH155" s="164">
        <f>'Capacity by plant'!AF1129</f>
        <v>90274</v>
      </c>
      <c r="AI155" s="164">
        <f>'Capacity by plant'!AG1129</f>
        <v>93024</v>
      </c>
      <c r="AJ155" s="164">
        <f>'Capacity by plant'!AH1129</f>
        <v>93774</v>
      </c>
      <c r="AK155" s="164">
        <f>'Capacity by plant'!AI1129</f>
        <v>94324</v>
      </c>
      <c r="AL155" s="164">
        <f>'Capacity by plant'!AJ1129</f>
        <v>95174</v>
      </c>
      <c r="AM155" s="164">
        <f>'Capacity by plant'!AK1129</f>
        <v>95924</v>
      </c>
      <c r="AN155" s="164">
        <f>'Capacity by plant'!AL1129</f>
        <v>97124</v>
      </c>
      <c r="AO155" s="164">
        <f>'Capacity by plant'!AM1129</f>
        <v>97124</v>
      </c>
      <c r="AP155" s="164">
        <f>'Capacity by plant'!AN1129</f>
        <v>97124</v>
      </c>
      <c r="AQ155" s="164">
        <f>'Capacity by plant'!AO1129</f>
        <v>97124</v>
      </c>
      <c r="AR155" s="164">
        <f>'Capacity by plant'!AP1129</f>
        <v>97124</v>
      </c>
      <c r="AS155" s="164">
        <f>'Capacity by plant'!AQ1129</f>
        <v>99124</v>
      </c>
      <c r="AT155" s="164">
        <f>'Capacity by plant'!AR1129</f>
        <v>100000</v>
      </c>
      <c r="AU155" s="164">
        <f>'Capacity by plant'!AS1129</f>
        <v>100000</v>
      </c>
      <c r="AV155" s="164">
        <f>'Capacity by plant'!AT1129</f>
        <v>100000</v>
      </c>
      <c r="AW155" s="164">
        <f>'Capacity by plant'!AU1129</f>
        <v>100000</v>
      </c>
      <c r="AX155" s="164">
        <f>'Capacity by plant'!AV1129</f>
        <v>100000</v>
      </c>
      <c r="AY155" s="164">
        <f>'Capacity by plant'!AW1129</f>
        <v>100917</v>
      </c>
      <c r="AZ155" s="164">
        <f>'Capacity by plant'!AX1129</f>
        <v>101417</v>
      </c>
      <c r="BA155" s="164">
        <f>'Capacity by plant'!AY1129</f>
        <v>104917</v>
      </c>
      <c r="BB155" s="164">
        <f>'Capacity by plant'!AZ1129</f>
        <v>107417</v>
      </c>
      <c r="BC155" s="164">
        <f>'Capacity by plant'!BA1129</f>
        <v>110017</v>
      </c>
    </row>
    <row r="156" spans="2:55" ht="12.25" customHeight="1">
      <c r="B156" s="4" t="s">
        <v>140</v>
      </c>
      <c r="C156" s="4" t="s">
        <v>208</v>
      </c>
      <c r="D156" s="4" t="s">
        <v>268</v>
      </c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61">
        <v>0</v>
      </c>
      <c r="P156" s="164">
        <v>1</v>
      </c>
      <c r="Q156" s="164">
        <v>2</v>
      </c>
      <c r="R156" s="164">
        <v>3</v>
      </c>
      <c r="S156" s="164">
        <v>4</v>
      </c>
      <c r="T156" s="164">
        <v>5</v>
      </c>
      <c r="U156" s="164">
        <v>6</v>
      </c>
      <c r="V156" s="164">
        <v>7</v>
      </c>
      <c r="W156" s="164">
        <v>8</v>
      </c>
      <c r="X156" s="164">
        <v>9</v>
      </c>
      <c r="Y156" s="164">
        <v>10</v>
      </c>
      <c r="Z156" s="164">
        <v>11</v>
      </c>
      <c r="AA156" s="164">
        <v>12</v>
      </c>
      <c r="AB156" s="164">
        <v>13</v>
      </c>
      <c r="AC156" s="164">
        <v>14</v>
      </c>
      <c r="AD156" s="164">
        <v>15</v>
      </c>
      <c r="AE156" s="164">
        <v>16</v>
      </c>
      <c r="AF156" s="164">
        <v>17</v>
      </c>
      <c r="AG156" s="164">
        <v>18</v>
      </c>
      <c r="AH156" s="164">
        <v>19</v>
      </c>
      <c r="AI156" s="164">
        <v>20</v>
      </c>
      <c r="AJ156" s="164">
        <v>21</v>
      </c>
      <c r="AK156" s="164">
        <v>22</v>
      </c>
      <c r="AL156" s="164">
        <v>23</v>
      </c>
      <c r="AM156" s="164">
        <v>24</v>
      </c>
      <c r="AN156" s="164">
        <v>25</v>
      </c>
      <c r="AO156" s="164">
        <v>26</v>
      </c>
      <c r="AP156" s="164">
        <v>27</v>
      </c>
      <c r="AQ156" s="164">
        <v>28</v>
      </c>
      <c r="AR156" s="164">
        <v>29</v>
      </c>
      <c r="AS156" s="164">
        <v>30</v>
      </c>
      <c r="AT156" s="164">
        <v>31</v>
      </c>
      <c r="AU156" s="164">
        <v>32</v>
      </c>
      <c r="AV156" s="164">
        <v>33</v>
      </c>
      <c r="AW156" s="164">
        <v>34</v>
      </c>
      <c r="AX156" s="164">
        <v>35</v>
      </c>
      <c r="AY156" s="164">
        <v>36</v>
      </c>
      <c r="AZ156" s="164">
        <v>37</v>
      </c>
      <c r="BA156" s="164">
        <v>38</v>
      </c>
      <c r="BB156" s="164">
        <v>39</v>
      </c>
      <c r="BC156" s="164">
        <v>40</v>
      </c>
    </row>
    <row r="157" spans="2:55" ht="12.25" customHeight="1">
      <c r="B157" s="4" t="s">
        <v>140</v>
      </c>
      <c r="C157" s="4" t="s">
        <v>208</v>
      </c>
      <c r="D157" s="4" t="s">
        <v>49</v>
      </c>
      <c r="E157" s="22"/>
      <c r="F157" s="22"/>
      <c r="G157" s="22"/>
      <c r="H157" s="22"/>
      <c r="I157" s="22"/>
      <c r="J157" s="22"/>
      <c r="K157" s="22"/>
      <c r="L157" s="22"/>
      <c r="M157" s="22"/>
      <c r="N157" s="22"/>
      <c r="O157" s="61">
        <f>'Capacity by plant'!M1213</f>
        <v>1696</v>
      </c>
      <c r="P157" s="164">
        <f>'Capacity by plant'!N1213</f>
        <v>1696</v>
      </c>
      <c r="Q157" s="164">
        <f>'Capacity by plant'!O1213</f>
        <v>1429</v>
      </c>
      <c r="R157" s="164">
        <f>'Capacity by plant'!P1213</f>
        <v>1376</v>
      </c>
      <c r="S157" s="164">
        <f>'Capacity by plant'!Q1213</f>
        <v>1247</v>
      </c>
      <c r="T157" s="164">
        <f>'Capacity by plant'!R1213</f>
        <v>993</v>
      </c>
      <c r="U157" s="164">
        <f>'Capacity by plant'!S1213</f>
        <v>993</v>
      </c>
      <c r="V157" s="164">
        <f>'Capacity by plant'!T1213</f>
        <v>993</v>
      </c>
      <c r="W157" s="164">
        <f>'Capacity by plant'!U1213</f>
        <v>993</v>
      </c>
      <c r="X157" s="164">
        <f>'Capacity by plant'!V1213</f>
        <v>993</v>
      </c>
      <c r="Y157" s="164">
        <f>'Capacity by plant'!W1213</f>
        <v>993</v>
      </c>
      <c r="Z157" s="164">
        <f>'Capacity by plant'!X1213</f>
        <v>993</v>
      </c>
      <c r="AA157" s="164">
        <f>'Capacity by plant'!Y1213</f>
        <v>993</v>
      </c>
      <c r="AB157" s="164">
        <f>'Capacity by plant'!Z1213</f>
        <v>993</v>
      </c>
      <c r="AC157" s="164">
        <f>'Capacity by plant'!AA1213</f>
        <v>993</v>
      </c>
      <c r="AD157" s="164">
        <f>'Capacity by plant'!AB1213</f>
        <v>993</v>
      </c>
      <c r="AE157" s="164">
        <f>'Capacity by plant'!AC1213</f>
        <v>993</v>
      </c>
      <c r="AF157" s="164">
        <f>'Capacity by plant'!AD1213</f>
        <v>993</v>
      </c>
      <c r="AG157" s="164">
        <f>'Capacity by plant'!AE1213</f>
        <v>993</v>
      </c>
      <c r="AH157" s="164">
        <f>'Capacity by plant'!AF1213</f>
        <v>993</v>
      </c>
      <c r="AI157" s="164">
        <f>'Capacity by plant'!AG1213</f>
        <v>993</v>
      </c>
      <c r="AJ157" s="164">
        <f>'Capacity by plant'!AH1213</f>
        <v>993</v>
      </c>
      <c r="AK157" s="164">
        <f>'Capacity by plant'!AI1213</f>
        <v>993</v>
      </c>
      <c r="AL157" s="164">
        <f>'Capacity by plant'!AJ1213</f>
        <v>993</v>
      </c>
      <c r="AM157" s="164">
        <f>'Capacity by plant'!AK1213</f>
        <v>993</v>
      </c>
      <c r="AN157" s="164">
        <f>'Capacity by plant'!AL1213</f>
        <v>993</v>
      </c>
      <c r="AO157" s="164">
        <f>'Capacity by plant'!AM1213</f>
        <v>993</v>
      </c>
      <c r="AP157" s="164">
        <f>'Capacity by plant'!AN1213</f>
        <v>993</v>
      </c>
      <c r="AQ157" s="164">
        <f>'Capacity by plant'!AO1213</f>
        <v>993</v>
      </c>
      <c r="AR157" s="164">
        <f>'Capacity by plant'!AP1213</f>
        <v>993</v>
      </c>
      <c r="AS157" s="164">
        <f>'Capacity by plant'!AQ1213</f>
        <v>993</v>
      </c>
      <c r="AT157" s="164">
        <f>'Capacity by plant'!AR1213</f>
        <v>993</v>
      </c>
      <c r="AU157" s="164">
        <f>'Capacity by plant'!AS1213</f>
        <v>993</v>
      </c>
      <c r="AV157" s="164">
        <f>'Capacity by plant'!AT1213</f>
        <v>993</v>
      </c>
      <c r="AW157" s="164">
        <f>'Capacity by plant'!AU1213</f>
        <v>993</v>
      </c>
      <c r="AX157" s="164">
        <f>'Capacity by plant'!AV1213</f>
        <v>993</v>
      </c>
      <c r="AY157" s="164">
        <f>'Capacity by plant'!AW1213</f>
        <v>993</v>
      </c>
      <c r="AZ157" s="164">
        <f>'Capacity by plant'!AX1213</f>
        <v>993</v>
      </c>
      <c r="BA157" s="164">
        <f>'Capacity by plant'!AY1213</f>
        <v>993</v>
      </c>
      <c r="BB157" s="164">
        <f>'Capacity by plant'!AZ1213</f>
        <v>993</v>
      </c>
      <c r="BC157" s="164">
        <f>'Capacity by plant'!BA1213</f>
        <v>993</v>
      </c>
    </row>
    <row r="158" spans="2:55" ht="12.25" customHeight="1">
      <c r="B158" s="4" t="s">
        <v>140</v>
      </c>
      <c r="C158" s="4" t="s">
        <v>208</v>
      </c>
      <c r="D158" s="4" t="s">
        <v>269</v>
      </c>
      <c r="E158" s="22"/>
      <c r="F158" s="22"/>
      <c r="G158" s="22"/>
      <c r="H158" s="22"/>
      <c r="I158" s="22"/>
      <c r="J158" s="22"/>
      <c r="K158" s="22"/>
      <c r="L158" s="22"/>
      <c r="M158" s="22"/>
      <c r="N158" s="22"/>
      <c r="O158" s="61">
        <v>0</v>
      </c>
      <c r="P158" s="164">
        <v>0</v>
      </c>
      <c r="Q158" s="164">
        <v>0</v>
      </c>
      <c r="R158" s="164">
        <v>0</v>
      </c>
      <c r="S158" s="164">
        <v>0</v>
      </c>
      <c r="T158" s="164">
        <v>0</v>
      </c>
      <c r="U158" s="164">
        <v>0</v>
      </c>
      <c r="V158" s="164">
        <v>0</v>
      </c>
      <c r="W158" s="164">
        <v>0</v>
      </c>
      <c r="X158" s="164">
        <v>0</v>
      </c>
      <c r="Y158" s="164">
        <v>0</v>
      </c>
      <c r="Z158" s="164">
        <v>0</v>
      </c>
      <c r="AA158" s="164">
        <v>0</v>
      </c>
      <c r="AB158" s="164">
        <v>0</v>
      </c>
      <c r="AC158" s="164">
        <v>0</v>
      </c>
      <c r="AD158" s="164">
        <v>0</v>
      </c>
      <c r="AE158" s="164">
        <v>0</v>
      </c>
      <c r="AF158" s="164">
        <v>0</v>
      </c>
      <c r="AG158" s="164">
        <v>0</v>
      </c>
      <c r="AH158" s="164">
        <v>0</v>
      </c>
      <c r="AI158" s="164">
        <v>0</v>
      </c>
      <c r="AJ158" s="164">
        <v>0</v>
      </c>
      <c r="AK158" s="164">
        <v>0</v>
      </c>
      <c r="AL158" s="164">
        <v>0</v>
      </c>
      <c r="AM158" s="164">
        <v>0</v>
      </c>
      <c r="AN158" s="164">
        <v>0</v>
      </c>
      <c r="AO158" s="164">
        <v>0</v>
      </c>
      <c r="AP158" s="164">
        <v>0</v>
      </c>
      <c r="AQ158" s="164">
        <v>0</v>
      </c>
      <c r="AR158" s="164">
        <v>0</v>
      </c>
      <c r="AS158" s="164">
        <v>0</v>
      </c>
      <c r="AT158" s="164">
        <v>0</v>
      </c>
      <c r="AU158" s="164">
        <v>0</v>
      </c>
      <c r="AV158" s="164">
        <v>0</v>
      </c>
      <c r="AW158" s="164">
        <v>0</v>
      </c>
      <c r="AX158" s="164">
        <v>0</v>
      </c>
      <c r="AY158" s="164">
        <v>0</v>
      </c>
      <c r="AZ158" s="164">
        <v>0</v>
      </c>
      <c r="BA158" s="164">
        <v>0</v>
      </c>
      <c r="BB158" s="164">
        <v>0</v>
      </c>
      <c r="BC158" s="164">
        <v>0</v>
      </c>
    </row>
    <row r="159" spans="2:55" ht="12.25" customHeight="1">
      <c r="B159" s="4" t="s">
        <v>140</v>
      </c>
      <c r="C159" s="4" t="s">
        <v>208</v>
      </c>
      <c r="D159" s="4" t="s">
        <v>183</v>
      </c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61">
        <v>0</v>
      </c>
      <c r="P159" s="164">
        <v>0</v>
      </c>
      <c r="Q159" s="164">
        <v>0</v>
      </c>
      <c r="R159" s="164">
        <v>0</v>
      </c>
      <c r="S159" s="164">
        <v>0</v>
      </c>
      <c r="T159" s="164">
        <v>0</v>
      </c>
      <c r="U159" s="164">
        <v>0</v>
      </c>
      <c r="V159" s="164">
        <v>0</v>
      </c>
      <c r="W159" s="164">
        <v>0</v>
      </c>
      <c r="X159" s="164">
        <v>0</v>
      </c>
      <c r="Y159" s="164">
        <v>0</v>
      </c>
      <c r="Z159" s="164">
        <v>0</v>
      </c>
      <c r="AA159" s="164">
        <v>0</v>
      </c>
      <c r="AB159" s="164">
        <v>0</v>
      </c>
      <c r="AC159" s="164">
        <v>0</v>
      </c>
      <c r="AD159" s="164">
        <v>0</v>
      </c>
      <c r="AE159" s="164">
        <v>0</v>
      </c>
      <c r="AF159" s="164">
        <v>0</v>
      </c>
      <c r="AG159" s="164">
        <v>0</v>
      </c>
      <c r="AH159" s="164">
        <v>0</v>
      </c>
      <c r="AI159" s="164">
        <v>0</v>
      </c>
      <c r="AJ159" s="164">
        <v>0</v>
      </c>
      <c r="AK159" s="164">
        <v>0</v>
      </c>
      <c r="AL159" s="164">
        <v>0</v>
      </c>
      <c r="AM159" s="164">
        <v>0</v>
      </c>
      <c r="AN159" s="164">
        <v>0</v>
      </c>
      <c r="AO159" s="164">
        <v>0</v>
      </c>
      <c r="AP159" s="164">
        <v>0</v>
      </c>
      <c r="AQ159" s="164">
        <v>0</v>
      </c>
      <c r="AR159" s="164">
        <v>0</v>
      </c>
      <c r="AS159" s="164">
        <v>0</v>
      </c>
      <c r="AT159" s="164">
        <v>0</v>
      </c>
      <c r="AU159" s="164">
        <v>0</v>
      </c>
      <c r="AV159" s="164">
        <v>0</v>
      </c>
      <c r="AW159" s="164">
        <v>0</v>
      </c>
      <c r="AX159" s="164">
        <v>0</v>
      </c>
      <c r="AY159" s="164">
        <v>0</v>
      </c>
      <c r="AZ159" s="164">
        <v>0</v>
      </c>
      <c r="BA159" s="164">
        <v>0</v>
      </c>
      <c r="BB159" s="164">
        <v>0</v>
      </c>
      <c r="BC159" s="164">
        <v>0</v>
      </c>
    </row>
    <row r="160" spans="2:55" ht="12.25" customHeight="1">
      <c r="B160" s="4" t="s">
        <v>140</v>
      </c>
      <c r="C160" s="4" t="s">
        <v>208</v>
      </c>
      <c r="D160" s="4" t="s">
        <v>209</v>
      </c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61">
        <f>'Capacity by plant'!M1219</f>
        <v>867</v>
      </c>
      <c r="P160" s="164">
        <f>'Capacity by plant'!N1219</f>
        <v>867</v>
      </c>
      <c r="Q160" s="164">
        <f>'Capacity by plant'!O1219</f>
        <v>867</v>
      </c>
      <c r="R160" s="164">
        <f>'Capacity by plant'!P1219</f>
        <v>867</v>
      </c>
      <c r="S160" s="164">
        <f>'Capacity by plant'!Q1219</f>
        <v>867</v>
      </c>
      <c r="T160" s="164">
        <f>'Capacity by plant'!R1219</f>
        <v>867</v>
      </c>
      <c r="U160" s="164">
        <f>'Capacity by plant'!S1219</f>
        <v>867</v>
      </c>
      <c r="V160" s="164">
        <f>'Capacity by plant'!T1219</f>
        <v>867</v>
      </c>
      <c r="W160" s="164">
        <f>'Capacity by plant'!U1219</f>
        <v>867</v>
      </c>
      <c r="X160" s="164">
        <f>'Capacity by plant'!V1219</f>
        <v>867</v>
      </c>
      <c r="Y160" s="164">
        <f>'Capacity by plant'!W1219</f>
        <v>867</v>
      </c>
      <c r="Z160" s="164">
        <f>'Capacity by plant'!X1219</f>
        <v>867</v>
      </c>
      <c r="AA160" s="164">
        <f>'Capacity by plant'!Y1219</f>
        <v>867</v>
      </c>
      <c r="AB160" s="164">
        <f>'Capacity by plant'!Z1219</f>
        <v>867</v>
      </c>
      <c r="AC160" s="164">
        <f>'Capacity by plant'!AA1219</f>
        <v>867</v>
      </c>
      <c r="AD160" s="164">
        <f>'Capacity by plant'!AB1219</f>
        <v>867</v>
      </c>
      <c r="AE160" s="164">
        <f>'Capacity by plant'!AC1219</f>
        <v>867</v>
      </c>
      <c r="AF160" s="164">
        <f>'Capacity by plant'!AD1219</f>
        <v>867</v>
      </c>
      <c r="AG160" s="164">
        <f>'Capacity by plant'!AE1219</f>
        <v>867</v>
      </c>
      <c r="AH160" s="164">
        <f>'Capacity by plant'!AF1219</f>
        <v>867</v>
      </c>
      <c r="AI160" s="164">
        <f>'Capacity by plant'!AG1219</f>
        <v>867</v>
      </c>
      <c r="AJ160" s="164">
        <f>'Capacity by plant'!AH1219</f>
        <v>867</v>
      </c>
      <c r="AK160" s="164">
        <f>'Capacity by plant'!AI1219</f>
        <v>867</v>
      </c>
      <c r="AL160" s="164">
        <f>'Capacity by plant'!AJ1219</f>
        <v>867</v>
      </c>
      <c r="AM160" s="164">
        <f>'Capacity by plant'!AK1219</f>
        <v>867</v>
      </c>
      <c r="AN160" s="164">
        <f>'Capacity by plant'!AL1219</f>
        <v>867</v>
      </c>
      <c r="AO160" s="164">
        <f>'Capacity by plant'!AM1219</f>
        <v>867</v>
      </c>
      <c r="AP160" s="164">
        <f>'Capacity by plant'!AN1219</f>
        <v>867</v>
      </c>
      <c r="AQ160" s="164">
        <f>'Capacity by plant'!AO1219</f>
        <v>867</v>
      </c>
      <c r="AR160" s="164">
        <f>'Capacity by plant'!AP1219</f>
        <v>867</v>
      </c>
      <c r="AS160" s="164">
        <f>'Capacity by plant'!AQ1219</f>
        <v>867</v>
      </c>
      <c r="AT160" s="164">
        <f>'Capacity by plant'!AR1219</f>
        <v>867</v>
      </c>
      <c r="AU160" s="164">
        <f>'Capacity by plant'!AS1219</f>
        <v>867</v>
      </c>
      <c r="AV160" s="164">
        <f>'Capacity by plant'!AT1219</f>
        <v>867</v>
      </c>
      <c r="AW160" s="164">
        <f>'Capacity by plant'!AU1219</f>
        <v>867</v>
      </c>
      <c r="AX160" s="164">
        <f>'Capacity by plant'!AV1219</f>
        <v>867</v>
      </c>
      <c r="AY160" s="164">
        <f>'Capacity by plant'!AW1219</f>
        <v>867</v>
      </c>
      <c r="AZ160" s="164">
        <f>'Capacity by plant'!AX1219</f>
        <v>867</v>
      </c>
      <c r="BA160" s="164">
        <f>'Capacity by plant'!AY1219</f>
        <v>867</v>
      </c>
      <c r="BB160" s="164">
        <f>'Capacity by plant'!AZ1219</f>
        <v>867</v>
      </c>
      <c r="BC160" s="164">
        <f>'Capacity by plant'!BA1219</f>
        <v>867</v>
      </c>
    </row>
    <row r="161" spans="2:55" ht="12.25" customHeight="1">
      <c r="B161" s="4" t="s">
        <v>140</v>
      </c>
      <c r="C161" s="4" t="s">
        <v>208</v>
      </c>
      <c r="D161" s="4" t="s">
        <v>173</v>
      </c>
      <c r="E161" s="22"/>
      <c r="F161" s="22"/>
      <c r="G161" s="22"/>
      <c r="H161" s="22"/>
      <c r="I161" s="22"/>
      <c r="J161" s="22"/>
      <c r="K161" s="22"/>
      <c r="L161" s="22"/>
      <c r="M161" s="22"/>
      <c r="N161" s="22"/>
      <c r="O161" s="61">
        <f>'Capacity by plant'!M1221</f>
        <v>194</v>
      </c>
      <c r="P161" s="164">
        <f>'Capacity by plant'!N1221</f>
        <v>65</v>
      </c>
      <c r="Q161" s="164">
        <f>'Capacity by plant'!O1221</f>
        <v>0</v>
      </c>
      <c r="R161" s="164">
        <f>'Capacity by plant'!P1221</f>
        <v>0</v>
      </c>
      <c r="S161" s="164">
        <f>'Capacity by plant'!Q1221</f>
        <v>0</v>
      </c>
      <c r="T161" s="164">
        <f>'Capacity by plant'!R1221</f>
        <v>0</v>
      </c>
      <c r="U161" s="164">
        <f>'Capacity by plant'!S1221</f>
        <v>0</v>
      </c>
      <c r="V161" s="164">
        <f>'Capacity by plant'!T1221</f>
        <v>0</v>
      </c>
      <c r="W161" s="164">
        <f>'Capacity by plant'!U1221</f>
        <v>0</v>
      </c>
      <c r="X161" s="164">
        <f>'Capacity by plant'!V1221</f>
        <v>0</v>
      </c>
      <c r="Y161" s="164">
        <f>'Capacity by plant'!W1221</f>
        <v>0</v>
      </c>
      <c r="Z161" s="164">
        <f>'Capacity by plant'!X1221</f>
        <v>0</v>
      </c>
      <c r="AA161" s="164">
        <f>'Capacity by plant'!Y1221</f>
        <v>0</v>
      </c>
      <c r="AB161" s="164">
        <f>'Capacity by plant'!Z1221</f>
        <v>0</v>
      </c>
      <c r="AC161" s="164">
        <f>'Capacity by plant'!AA1221</f>
        <v>0</v>
      </c>
      <c r="AD161" s="164">
        <f>'Capacity by plant'!AB1221</f>
        <v>0</v>
      </c>
      <c r="AE161" s="164">
        <f>'Capacity by plant'!AC1221</f>
        <v>0</v>
      </c>
      <c r="AF161" s="164">
        <f>'Capacity by plant'!AD1221</f>
        <v>0</v>
      </c>
      <c r="AG161" s="164">
        <f>'Capacity by plant'!AE1221</f>
        <v>0</v>
      </c>
      <c r="AH161" s="164">
        <f>'Capacity by plant'!AF1221</f>
        <v>0</v>
      </c>
      <c r="AI161" s="164">
        <f>'Capacity by plant'!AG1221</f>
        <v>0</v>
      </c>
      <c r="AJ161" s="164">
        <f>'Capacity by plant'!AH1221</f>
        <v>0</v>
      </c>
      <c r="AK161" s="164">
        <f>'Capacity by plant'!AI1221</f>
        <v>0</v>
      </c>
      <c r="AL161" s="164">
        <f>'Capacity by plant'!AJ1221</f>
        <v>0</v>
      </c>
      <c r="AM161" s="164">
        <f>'Capacity by plant'!AK1221</f>
        <v>0</v>
      </c>
      <c r="AN161" s="164">
        <f>'Capacity by plant'!AL1221</f>
        <v>0</v>
      </c>
      <c r="AO161" s="164">
        <f>'Capacity by plant'!AM1221</f>
        <v>0</v>
      </c>
      <c r="AP161" s="164">
        <f>'Capacity by plant'!AN1221</f>
        <v>0</v>
      </c>
      <c r="AQ161" s="164">
        <f>'Capacity by plant'!AO1221</f>
        <v>0</v>
      </c>
      <c r="AR161" s="164">
        <f>'Capacity by plant'!AP1221</f>
        <v>0</v>
      </c>
      <c r="AS161" s="164">
        <f>'Capacity by plant'!AQ1221</f>
        <v>0</v>
      </c>
      <c r="AT161" s="164">
        <f>'Capacity by plant'!AR1221</f>
        <v>0</v>
      </c>
      <c r="AU161" s="164">
        <f>'Capacity by plant'!AS1221</f>
        <v>0</v>
      </c>
      <c r="AV161" s="164">
        <f>'Capacity by plant'!AT1221</f>
        <v>0</v>
      </c>
      <c r="AW161" s="164">
        <f>'Capacity by plant'!AU1221</f>
        <v>0</v>
      </c>
      <c r="AX161" s="164">
        <f>'Capacity by plant'!AV1221</f>
        <v>0</v>
      </c>
      <c r="AY161" s="164">
        <f>'Capacity by plant'!AW1221</f>
        <v>0</v>
      </c>
      <c r="AZ161" s="164">
        <f>'Capacity by plant'!AX1221</f>
        <v>0</v>
      </c>
      <c r="BA161" s="164">
        <f>'Capacity by plant'!AY1221</f>
        <v>0</v>
      </c>
      <c r="BB161" s="164">
        <f>'Capacity by plant'!AZ1221</f>
        <v>0</v>
      </c>
      <c r="BC161" s="164">
        <f>'Capacity by plant'!BA1221</f>
        <v>0</v>
      </c>
    </row>
    <row r="162" spans="2:55" ht="12.25" customHeight="1">
      <c r="B162" s="4" t="s">
        <v>140</v>
      </c>
      <c r="C162" s="4" t="s">
        <v>208</v>
      </c>
      <c r="D162" s="4" t="s">
        <v>138</v>
      </c>
      <c r="E162" s="22"/>
      <c r="F162" s="22"/>
      <c r="G162" s="22"/>
      <c r="H162" s="22"/>
      <c r="I162" s="22"/>
      <c r="J162" s="22"/>
      <c r="K162" s="22"/>
      <c r="L162" s="22"/>
      <c r="M162" s="22"/>
      <c r="N162" s="22"/>
      <c r="O162" s="61">
        <v>0</v>
      </c>
      <c r="P162" s="164">
        <v>0</v>
      </c>
      <c r="Q162" s="164">
        <v>0</v>
      </c>
      <c r="R162" s="164">
        <v>0</v>
      </c>
      <c r="S162" s="164">
        <v>0</v>
      </c>
      <c r="T162" s="164">
        <v>0</v>
      </c>
      <c r="U162" s="164">
        <v>0</v>
      </c>
      <c r="V162" s="164">
        <v>0</v>
      </c>
      <c r="W162" s="164">
        <v>0</v>
      </c>
      <c r="X162" s="164">
        <v>0</v>
      </c>
      <c r="Y162" s="164">
        <v>0</v>
      </c>
      <c r="Z162" s="164">
        <v>0</v>
      </c>
      <c r="AA162" s="164">
        <v>0</v>
      </c>
      <c r="AB162" s="164">
        <v>0</v>
      </c>
      <c r="AC162" s="164">
        <v>0</v>
      </c>
      <c r="AD162" s="164">
        <v>0</v>
      </c>
      <c r="AE162" s="164">
        <v>0</v>
      </c>
      <c r="AF162" s="164">
        <v>0</v>
      </c>
      <c r="AG162" s="164">
        <v>0</v>
      </c>
      <c r="AH162" s="164">
        <v>0</v>
      </c>
      <c r="AI162" s="164">
        <v>0</v>
      </c>
      <c r="AJ162" s="164">
        <v>0</v>
      </c>
      <c r="AK162" s="164">
        <v>0</v>
      </c>
      <c r="AL162" s="164">
        <v>0</v>
      </c>
      <c r="AM162" s="164">
        <v>0</v>
      </c>
      <c r="AN162" s="164">
        <v>0</v>
      </c>
      <c r="AO162" s="164">
        <v>0</v>
      </c>
      <c r="AP162" s="164">
        <v>0</v>
      </c>
      <c r="AQ162" s="164">
        <v>0</v>
      </c>
      <c r="AR162" s="164">
        <v>0</v>
      </c>
      <c r="AS162" s="164">
        <v>0</v>
      </c>
      <c r="AT162" s="164">
        <v>0</v>
      </c>
      <c r="AU162" s="164">
        <v>0</v>
      </c>
      <c r="AV162" s="164">
        <v>0</v>
      </c>
      <c r="AW162" s="164">
        <v>0</v>
      </c>
      <c r="AX162" s="164">
        <v>0</v>
      </c>
      <c r="AY162" s="164">
        <v>0</v>
      </c>
      <c r="AZ162" s="164">
        <v>0</v>
      </c>
      <c r="BA162" s="164">
        <v>0</v>
      </c>
      <c r="BB162" s="164">
        <v>0</v>
      </c>
      <c r="BC162" s="164">
        <v>0</v>
      </c>
    </row>
    <row r="163" spans="2:55" ht="12.25" customHeight="1">
      <c r="B163" s="4" t="s">
        <v>140</v>
      </c>
      <c r="C163" s="4" t="s">
        <v>319</v>
      </c>
      <c r="D163" s="4" t="s">
        <v>270</v>
      </c>
      <c r="E163" s="22"/>
      <c r="F163" s="22"/>
      <c r="G163" s="22"/>
      <c r="H163" s="22"/>
      <c r="I163" s="22"/>
      <c r="J163" s="22"/>
      <c r="K163" s="22"/>
      <c r="L163" s="22"/>
      <c r="M163" s="22"/>
      <c r="N163" s="22"/>
      <c r="O163" s="61">
        <v>0</v>
      </c>
      <c r="P163" s="164">
        <v>0</v>
      </c>
      <c r="Q163" s="164">
        <v>0</v>
      </c>
      <c r="R163" s="164">
        <v>0</v>
      </c>
      <c r="S163" s="164">
        <v>0</v>
      </c>
      <c r="T163" s="164">
        <v>0</v>
      </c>
      <c r="U163" s="164">
        <v>0</v>
      </c>
      <c r="V163" s="164">
        <v>0</v>
      </c>
      <c r="W163" s="164">
        <v>0</v>
      </c>
      <c r="X163" s="164">
        <v>0</v>
      </c>
      <c r="Y163" s="164">
        <v>0</v>
      </c>
      <c r="Z163" s="164">
        <v>0</v>
      </c>
      <c r="AA163" s="164">
        <v>0</v>
      </c>
      <c r="AB163" s="164">
        <v>0</v>
      </c>
      <c r="AC163" s="164">
        <v>0</v>
      </c>
      <c r="AD163" s="164">
        <v>0</v>
      </c>
      <c r="AE163" s="164">
        <v>0</v>
      </c>
      <c r="AF163" s="164">
        <v>0</v>
      </c>
      <c r="AG163" s="164">
        <v>0</v>
      </c>
      <c r="AH163" s="164">
        <v>0</v>
      </c>
      <c r="AI163" s="164">
        <v>0</v>
      </c>
      <c r="AJ163" s="164">
        <v>0</v>
      </c>
      <c r="AK163" s="164">
        <v>0</v>
      </c>
      <c r="AL163" s="164">
        <v>0</v>
      </c>
      <c r="AM163" s="164">
        <v>0</v>
      </c>
      <c r="AN163" s="164">
        <v>0</v>
      </c>
      <c r="AO163" s="164">
        <v>0</v>
      </c>
      <c r="AP163" s="164">
        <v>0</v>
      </c>
      <c r="AQ163" s="164">
        <v>0</v>
      </c>
      <c r="AR163" s="164">
        <v>0</v>
      </c>
      <c r="AS163" s="164">
        <v>0</v>
      </c>
      <c r="AT163" s="164">
        <v>0</v>
      </c>
      <c r="AU163" s="164">
        <v>0</v>
      </c>
      <c r="AV163" s="164">
        <v>0</v>
      </c>
      <c r="AW163" s="164">
        <v>0</v>
      </c>
      <c r="AX163" s="164">
        <v>0</v>
      </c>
      <c r="AY163" s="164">
        <v>0</v>
      </c>
      <c r="AZ163" s="164">
        <v>0</v>
      </c>
      <c r="BA163" s="164">
        <v>0</v>
      </c>
      <c r="BB163" s="164">
        <v>0</v>
      </c>
      <c r="BC163" s="164">
        <v>0</v>
      </c>
    </row>
    <row r="164" spans="2:55" ht="12.25" customHeight="1">
      <c r="B164" s="4" t="s">
        <v>140</v>
      </c>
      <c r="C164" s="4" t="s">
        <v>319</v>
      </c>
      <c r="D164" s="4" t="s">
        <v>133</v>
      </c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61">
        <v>0</v>
      </c>
      <c r="P164" s="164">
        <v>0</v>
      </c>
      <c r="Q164" s="164">
        <v>0</v>
      </c>
      <c r="R164" s="164">
        <v>0</v>
      </c>
      <c r="S164" s="164">
        <v>0</v>
      </c>
      <c r="T164" s="164">
        <v>0</v>
      </c>
      <c r="U164" s="164">
        <v>0</v>
      </c>
      <c r="V164" s="164">
        <v>0</v>
      </c>
      <c r="W164" s="164">
        <v>0</v>
      </c>
      <c r="X164" s="164">
        <v>0</v>
      </c>
      <c r="Y164" s="164">
        <v>0</v>
      </c>
      <c r="Z164" s="164">
        <v>0</v>
      </c>
      <c r="AA164" s="164">
        <v>0</v>
      </c>
      <c r="AB164" s="164">
        <v>0</v>
      </c>
      <c r="AC164" s="164">
        <v>0</v>
      </c>
      <c r="AD164" s="164">
        <v>0</v>
      </c>
      <c r="AE164" s="164">
        <v>0</v>
      </c>
      <c r="AF164" s="164">
        <v>0</v>
      </c>
      <c r="AG164" s="164">
        <v>0</v>
      </c>
      <c r="AH164" s="164">
        <v>0</v>
      </c>
      <c r="AI164" s="164">
        <v>0</v>
      </c>
      <c r="AJ164" s="164">
        <v>0</v>
      </c>
      <c r="AK164" s="164">
        <v>0</v>
      </c>
      <c r="AL164" s="164">
        <v>0</v>
      </c>
      <c r="AM164" s="164">
        <v>0</v>
      </c>
      <c r="AN164" s="164">
        <v>0</v>
      </c>
      <c r="AO164" s="164">
        <v>0</v>
      </c>
      <c r="AP164" s="164">
        <v>0</v>
      </c>
      <c r="AQ164" s="164">
        <v>0</v>
      </c>
      <c r="AR164" s="164">
        <v>0</v>
      </c>
      <c r="AS164" s="164">
        <v>0</v>
      </c>
      <c r="AT164" s="164">
        <v>0</v>
      </c>
      <c r="AU164" s="164">
        <v>0</v>
      </c>
      <c r="AV164" s="164">
        <v>0</v>
      </c>
      <c r="AW164" s="164">
        <v>0</v>
      </c>
      <c r="AX164" s="164">
        <v>0</v>
      </c>
      <c r="AY164" s="164">
        <v>0</v>
      </c>
      <c r="AZ164" s="164">
        <v>0</v>
      </c>
      <c r="BA164" s="164">
        <v>0</v>
      </c>
      <c r="BB164" s="164">
        <v>0</v>
      </c>
      <c r="BC164" s="164">
        <v>0</v>
      </c>
    </row>
    <row r="165" spans="2:55" ht="12.25" customHeight="1">
      <c r="B165" s="4" t="s">
        <v>140</v>
      </c>
      <c r="C165" s="4" t="s">
        <v>319</v>
      </c>
      <c r="D165" s="4" t="s">
        <v>48</v>
      </c>
      <c r="E165" s="22"/>
      <c r="F165" s="22"/>
      <c r="G165" s="22"/>
      <c r="H165" s="22"/>
      <c r="I165" s="22"/>
      <c r="J165" s="22"/>
      <c r="K165" s="22"/>
      <c r="L165" s="22"/>
      <c r="M165" s="22"/>
      <c r="N165" s="22"/>
      <c r="O165" s="61">
        <f>'Capacity by plant'!M1205</f>
        <v>6444.5</v>
      </c>
      <c r="P165" s="164">
        <f>'Capacity by plant'!N1205</f>
        <v>6444.5</v>
      </c>
      <c r="Q165" s="164">
        <f>'Capacity by plant'!O1205</f>
        <v>6444.5</v>
      </c>
      <c r="R165" s="164">
        <f>'Capacity by plant'!P1205</f>
        <v>6444.5</v>
      </c>
      <c r="S165" s="164">
        <f>'Capacity by plant'!Q1205</f>
        <v>6444.5</v>
      </c>
      <c r="T165" s="164">
        <f>'Capacity by plant'!R1205</f>
        <v>6889.5</v>
      </c>
      <c r="U165" s="164">
        <f>'Capacity by plant'!S1205</f>
        <v>7064.5</v>
      </c>
      <c r="V165" s="164">
        <f>'Capacity by plant'!T1205</f>
        <v>7387.5</v>
      </c>
      <c r="W165" s="164">
        <f>'Capacity by plant'!U1205</f>
        <v>7938.5</v>
      </c>
      <c r="X165" s="164">
        <f>'Capacity by plant'!V1205</f>
        <v>8902.5</v>
      </c>
      <c r="Y165" s="164">
        <f>'Capacity by plant'!W1205</f>
        <v>8902.5</v>
      </c>
      <c r="Z165" s="164">
        <f>'Capacity by plant'!X1205</f>
        <v>8902.5</v>
      </c>
      <c r="AA165" s="164">
        <f>'Capacity by plant'!Y1205</f>
        <v>8902.5</v>
      </c>
      <c r="AB165" s="164">
        <f>'Capacity by plant'!Z1205</f>
        <v>8572.5</v>
      </c>
      <c r="AC165" s="164">
        <f>'Capacity by plant'!AA1205</f>
        <v>8572.5</v>
      </c>
      <c r="AD165" s="164">
        <f>'Capacity by plant'!AB1205</f>
        <v>8401.5</v>
      </c>
      <c r="AE165" s="164">
        <f>'Capacity by plant'!AC1205</f>
        <v>8225.5</v>
      </c>
      <c r="AF165" s="164">
        <f>'Capacity by plant'!AD1205</f>
        <v>8225.5</v>
      </c>
      <c r="AG165" s="164">
        <f>'Capacity by plant'!AE1205</f>
        <v>8225.5</v>
      </c>
      <c r="AH165" s="164">
        <f>'Capacity by plant'!AF1205</f>
        <v>8225.5</v>
      </c>
      <c r="AI165" s="164">
        <f>'Capacity by plant'!AG1205</f>
        <v>8225.5</v>
      </c>
      <c r="AJ165" s="164">
        <f>'Capacity by plant'!AH1205</f>
        <v>8225.5</v>
      </c>
      <c r="AK165" s="164">
        <f>'Capacity by plant'!AI1205</f>
        <v>8225.5</v>
      </c>
      <c r="AL165" s="164">
        <f>'Capacity by plant'!AJ1205</f>
        <v>8225.5</v>
      </c>
      <c r="AM165" s="164">
        <f>'Capacity by plant'!AK1205</f>
        <v>8225.5</v>
      </c>
      <c r="AN165" s="164">
        <f>'Capacity by plant'!AL1205</f>
        <v>8225.5</v>
      </c>
      <c r="AO165" s="164">
        <f>'Capacity by plant'!AM1205</f>
        <v>8225.5</v>
      </c>
      <c r="AP165" s="164">
        <f>'Capacity by plant'!AN1205</f>
        <v>8225.5</v>
      </c>
      <c r="AQ165" s="164">
        <f>'Capacity by plant'!AO1205</f>
        <v>8225.5</v>
      </c>
      <c r="AR165" s="164">
        <f>'Capacity by plant'!AP1205</f>
        <v>8225.5</v>
      </c>
      <c r="AS165" s="164">
        <f>'Capacity by plant'!AQ1205</f>
        <v>8225.5</v>
      </c>
      <c r="AT165" s="164">
        <f>'Capacity by plant'!AR1205</f>
        <v>8225.5</v>
      </c>
      <c r="AU165" s="164">
        <f>'Capacity by plant'!AS1205</f>
        <v>8225.5</v>
      </c>
      <c r="AV165" s="164">
        <f>'Capacity by plant'!AT1205</f>
        <v>8225.5</v>
      </c>
      <c r="AW165" s="164">
        <f>'Capacity by plant'!AU1205</f>
        <v>8225.5</v>
      </c>
      <c r="AX165" s="164">
        <f>'Capacity by plant'!AV1205</f>
        <v>8225.5</v>
      </c>
      <c r="AY165" s="164">
        <f>'Capacity by plant'!AW1205</f>
        <v>8225.5</v>
      </c>
      <c r="AZ165" s="164">
        <f>'Capacity by plant'!AX1205</f>
        <v>8225.5</v>
      </c>
      <c r="BA165" s="164">
        <f>'Capacity by plant'!AY1205</f>
        <v>8225.5</v>
      </c>
      <c r="BB165" s="164">
        <f>'Capacity by plant'!AZ1205</f>
        <v>8225.5</v>
      </c>
      <c r="BC165" s="164">
        <f>'Capacity by plant'!BA1205</f>
        <v>8225.5</v>
      </c>
    </row>
    <row r="166" spans="2:55" ht="12.25" customHeight="1">
      <c r="B166" s="4" t="s">
        <v>140</v>
      </c>
      <c r="C166" s="4" t="s">
        <v>319</v>
      </c>
      <c r="D166" s="4" t="s">
        <v>271</v>
      </c>
      <c r="E166" s="22"/>
      <c r="F166" s="22"/>
      <c r="G166" s="22"/>
      <c r="H166" s="22"/>
      <c r="I166" s="22"/>
      <c r="J166" s="22"/>
      <c r="K166" s="22"/>
      <c r="L166" s="22"/>
      <c r="M166" s="22"/>
      <c r="N166" s="22"/>
      <c r="O166" s="61">
        <v>0</v>
      </c>
      <c r="P166" s="164">
        <v>1</v>
      </c>
      <c r="Q166" s="164">
        <v>2</v>
      </c>
      <c r="R166" s="164">
        <v>3</v>
      </c>
      <c r="S166" s="164">
        <v>4</v>
      </c>
      <c r="T166" s="164">
        <v>5</v>
      </c>
      <c r="U166" s="164">
        <v>6</v>
      </c>
      <c r="V166" s="164">
        <v>7</v>
      </c>
      <c r="W166" s="164">
        <v>8</v>
      </c>
      <c r="X166" s="164">
        <v>9</v>
      </c>
      <c r="Y166" s="164">
        <v>10</v>
      </c>
      <c r="Z166" s="164">
        <v>11</v>
      </c>
      <c r="AA166" s="164">
        <v>12</v>
      </c>
      <c r="AB166" s="164">
        <v>13</v>
      </c>
      <c r="AC166" s="164">
        <v>14</v>
      </c>
      <c r="AD166" s="164">
        <v>15</v>
      </c>
      <c r="AE166" s="164">
        <v>16</v>
      </c>
      <c r="AF166" s="164">
        <v>17</v>
      </c>
      <c r="AG166" s="164">
        <v>18</v>
      </c>
      <c r="AH166" s="164">
        <v>19</v>
      </c>
      <c r="AI166" s="164">
        <v>20</v>
      </c>
      <c r="AJ166" s="164">
        <v>21</v>
      </c>
      <c r="AK166" s="164">
        <v>22</v>
      </c>
      <c r="AL166" s="164">
        <v>23</v>
      </c>
      <c r="AM166" s="164">
        <v>24</v>
      </c>
      <c r="AN166" s="164">
        <v>25</v>
      </c>
      <c r="AO166" s="164">
        <v>26</v>
      </c>
      <c r="AP166" s="164">
        <v>27</v>
      </c>
      <c r="AQ166" s="164">
        <v>28</v>
      </c>
      <c r="AR166" s="164">
        <v>29</v>
      </c>
      <c r="AS166" s="164">
        <v>30</v>
      </c>
      <c r="AT166" s="164">
        <v>31</v>
      </c>
      <c r="AU166" s="164">
        <v>32</v>
      </c>
      <c r="AV166" s="164">
        <v>33</v>
      </c>
      <c r="AW166" s="164">
        <v>34</v>
      </c>
      <c r="AX166" s="164">
        <v>35</v>
      </c>
      <c r="AY166" s="164">
        <v>36</v>
      </c>
      <c r="AZ166" s="164">
        <v>37</v>
      </c>
      <c r="BA166" s="164">
        <v>38</v>
      </c>
      <c r="BB166" s="164">
        <v>39</v>
      </c>
      <c r="BC166" s="164">
        <v>40</v>
      </c>
    </row>
    <row r="167" spans="2:55" ht="12.25" customHeight="1">
      <c r="B167" s="4" t="s">
        <v>140</v>
      </c>
      <c r="C167" s="4" t="s">
        <v>319</v>
      </c>
      <c r="D167" s="4" t="s">
        <v>52</v>
      </c>
      <c r="E167" s="22"/>
      <c r="F167" s="22"/>
      <c r="G167" s="22"/>
      <c r="H167" s="22"/>
      <c r="I167" s="22"/>
      <c r="J167" s="22"/>
      <c r="K167" s="22"/>
      <c r="L167" s="22"/>
      <c r="M167" s="22"/>
      <c r="N167" s="22"/>
      <c r="O167" s="61">
        <f>'Capacity by plant'!M1226</f>
        <v>1338</v>
      </c>
      <c r="P167" s="164">
        <f>'Capacity by plant'!N1226</f>
        <v>1338</v>
      </c>
      <c r="Q167" s="164">
        <f>'Capacity by plant'!O1226</f>
        <v>1338</v>
      </c>
      <c r="R167" s="164">
        <f>'Capacity by plant'!P1226</f>
        <v>1338</v>
      </c>
      <c r="S167" s="164">
        <f>'Capacity by plant'!Q1226</f>
        <v>1338</v>
      </c>
      <c r="T167" s="164">
        <f>'Capacity by plant'!R1226</f>
        <v>1338</v>
      </c>
      <c r="U167" s="164">
        <f>'Capacity by plant'!S1226</f>
        <v>1685</v>
      </c>
      <c r="V167" s="164">
        <f>'Capacity by plant'!T1226</f>
        <v>2031</v>
      </c>
      <c r="W167" s="164">
        <f>'Capacity by plant'!U1226</f>
        <v>2031</v>
      </c>
      <c r="X167" s="164">
        <f>'Capacity by plant'!V1226</f>
        <v>2031</v>
      </c>
      <c r="Y167" s="164">
        <f>'Capacity by plant'!W1226</f>
        <v>2031</v>
      </c>
      <c r="Z167" s="164">
        <f>'Capacity by plant'!X1226</f>
        <v>2031</v>
      </c>
      <c r="AA167" s="164">
        <f>'Capacity by plant'!Y1226</f>
        <v>2031</v>
      </c>
      <c r="AB167" s="164">
        <f>'Capacity by plant'!Z1226</f>
        <v>2031</v>
      </c>
      <c r="AC167" s="164">
        <f>'Capacity by plant'!AA1226</f>
        <v>2031</v>
      </c>
      <c r="AD167" s="164">
        <f>'Capacity by plant'!AB1226</f>
        <v>2031</v>
      </c>
      <c r="AE167" s="164">
        <f>'Capacity by plant'!AC1226</f>
        <v>2031</v>
      </c>
      <c r="AF167" s="164">
        <f>'Capacity by plant'!AD1226</f>
        <v>2031</v>
      </c>
      <c r="AG167" s="164">
        <f>'Capacity by plant'!AE1226</f>
        <v>2031</v>
      </c>
      <c r="AH167" s="164">
        <f>'Capacity by plant'!AF1226</f>
        <v>2031</v>
      </c>
      <c r="AI167" s="164">
        <f>'Capacity by plant'!AG1226</f>
        <v>2031</v>
      </c>
      <c r="AJ167" s="164">
        <f>'Capacity by plant'!AH1226</f>
        <v>2031</v>
      </c>
      <c r="AK167" s="164">
        <f>'Capacity by plant'!AI1226</f>
        <v>2031</v>
      </c>
      <c r="AL167" s="164">
        <f>'Capacity by plant'!AJ1226</f>
        <v>2031</v>
      </c>
      <c r="AM167" s="164">
        <f>'Capacity by plant'!AK1226</f>
        <v>2031</v>
      </c>
      <c r="AN167" s="164">
        <f>'Capacity by plant'!AL1226</f>
        <v>2031</v>
      </c>
      <c r="AO167" s="164">
        <f>'Capacity by plant'!AM1226</f>
        <v>2031</v>
      </c>
      <c r="AP167" s="164">
        <f>'Capacity by plant'!AN1226</f>
        <v>2031</v>
      </c>
      <c r="AQ167" s="164">
        <f>'Capacity by plant'!AO1226</f>
        <v>2031</v>
      </c>
      <c r="AR167" s="164">
        <f>'Capacity by plant'!AP1226</f>
        <v>2031</v>
      </c>
      <c r="AS167" s="164">
        <f>'Capacity by plant'!AQ1226</f>
        <v>2031</v>
      </c>
      <c r="AT167" s="164">
        <f>'Capacity by plant'!AR1226</f>
        <v>2031</v>
      </c>
      <c r="AU167" s="164">
        <f>'Capacity by plant'!AS1226</f>
        <v>2031</v>
      </c>
      <c r="AV167" s="164">
        <f>'Capacity by plant'!AT1226</f>
        <v>2031</v>
      </c>
      <c r="AW167" s="164">
        <f>'Capacity by plant'!AU1226</f>
        <v>2031</v>
      </c>
      <c r="AX167" s="164">
        <f>'Capacity by plant'!AV1226</f>
        <v>2031</v>
      </c>
      <c r="AY167" s="164">
        <f>'Capacity by plant'!AW1226</f>
        <v>2031</v>
      </c>
      <c r="AZ167" s="164">
        <f>'Capacity by plant'!AX1226</f>
        <v>2031</v>
      </c>
      <c r="BA167" s="164">
        <f>'Capacity by plant'!AY1226</f>
        <v>2031</v>
      </c>
      <c r="BB167" s="164">
        <f>'Capacity by plant'!AZ1226</f>
        <v>2031</v>
      </c>
      <c r="BC167" s="164">
        <f>'Capacity by plant'!BA1226</f>
        <v>2031</v>
      </c>
    </row>
    <row r="168" spans="2:55" ht="12.25" customHeight="1">
      <c r="B168" s="4" t="s">
        <v>140</v>
      </c>
      <c r="C168" s="4" t="s">
        <v>319</v>
      </c>
      <c r="D168" s="4" t="s">
        <v>53</v>
      </c>
      <c r="E168" s="22"/>
      <c r="F168" s="22"/>
      <c r="G168" s="22"/>
      <c r="H168" s="22"/>
      <c r="I168" s="22"/>
      <c r="J168" s="22"/>
      <c r="K168" s="22"/>
      <c r="L168" s="22"/>
      <c r="M168" s="22"/>
      <c r="N168" s="22"/>
      <c r="O168" s="61">
        <f>'Capacity by plant'!M1233</f>
        <v>257</v>
      </c>
      <c r="P168" s="164">
        <f>'Capacity by plant'!N1233</f>
        <v>453</v>
      </c>
      <c r="Q168" s="164">
        <f>'Capacity by plant'!O1233</f>
        <v>453</v>
      </c>
      <c r="R168" s="164">
        <f>'Capacity by plant'!P1233</f>
        <v>453</v>
      </c>
      <c r="S168" s="164">
        <f>'Capacity by plant'!Q1233</f>
        <v>453</v>
      </c>
      <c r="T168" s="164">
        <f>'Capacity by plant'!R1233</f>
        <v>453</v>
      </c>
      <c r="U168" s="164">
        <f>'Capacity by plant'!S1233</f>
        <v>453</v>
      </c>
      <c r="V168" s="164">
        <f>'Capacity by plant'!T1233</f>
        <v>453</v>
      </c>
      <c r="W168" s="164">
        <f>'Capacity by plant'!U1233</f>
        <v>453</v>
      </c>
      <c r="X168" s="164">
        <f>'Capacity by plant'!V1233</f>
        <v>453</v>
      </c>
      <c r="Y168" s="164">
        <f>'Capacity by plant'!W1233</f>
        <v>453</v>
      </c>
      <c r="Z168" s="164">
        <f>'Capacity by plant'!X1233</f>
        <v>453</v>
      </c>
      <c r="AA168" s="164">
        <f>'Capacity by plant'!Y1233</f>
        <v>453</v>
      </c>
      <c r="AB168" s="164">
        <f>'Capacity by plant'!Z1233</f>
        <v>453</v>
      </c>
      <c r="AC168" s="164">
        <f>'Capacity by plant'!AA1233</f>
        <v>453</v>
      </c>
      <c r="AD168" s="164">
        <f>'Capacity by plant'!AB1233</f>
        <v>453</v>
      </c>
      <c r="AE168" s="164">
        <f>'Capacity by plant'!AC1233</f>
        <v>453</v>
      </c>
      <c r="AF168" s="164">
        <f>'Capacity by plant'!AD1233</f>
        <v>453</v>
      </c>
      <c r="AG168" s="164">
        <f>'Capacity by plant'!AE1233</f>
        <v>453</v>
      </c>
      <c r="AH168" s="164">
        <f>'Capacity by plant'!AF1233</f>
        <v>453</v>
      </c>
      <c r="AI168" s="164">
        <f>'Capacity by plant'!AG1233</f>
        <v>453</v>
      </c>
      <c r="AJ168" s="164">
        <f>'Capacity by plant'!AH1233</f>
        <v>453</v>
      </c>
      <c r="AK168" s="164">
        <f>'Capacity by plant'!AI1233</f>
        <v>453</v>
      </c>
      <c r="AL168" s="164">
        <f>'Capacity by plant'!AJ1233</f>
        <v>453</v>
      </c>
      <c r="AM168" s="164">
        <f>'Capacity by plant'!AK1233</f>
        <v>453</v>
      </c>
      <c r="AN168" s="164">
        <f>'Capacity by plant'!AL1233</f>
        <v>453</v>
      </c>
      <c r="AO168" s="164">
        <f>'Capacity by plant'!AM1233</f>
        <v>453</v>
      </c>
      <c r="AP168" s="164">
        <f>'Capacity by plant'!AN1233</f>
        <v>453</v>
      </c>
      <c r="AQ168" s="164">
        <f>'Capacity by plant'!AO1233</f>
        <v>453</v>
      </c>
      <c r="AR168" s="164">
        <f>'Capacity by plant'!AP1233</f>
        <v>453</v>
      </c>
      <c r="AS168" s="164">
        <f>'Capacity by plant'!AQ1233</f>
        <v>453</v>
      </c>
      <c r="AT168" s="164">
        <f>'Capacity by plant'!AR1233</f>
        <v>453</v>
      </c>
      <c r="AU168" s="164">
        <f>'Capacity by plant'!AS1233</f>
        <v>453</v>
      </c>
      <c r="AV168" s="164">
        <f>'Capacity by plant'!AT1233</f>
        <v>453</v>
      </c>
      <c r="AW168" s="164">
        <f>'Capacity by plant'!AU1233</f>
        <v>453</v>
      </c>
      <c r="AX168" s="164">
        <f>'Capacity by plant'!AV1233</f>
        <v>453</v>
      </c>
      <c r="AY168" s="164">
        <f>'Capacity by plant'!AW1233</f>
        <v>453</v>
      </c>
      <c r="AZ168" s="164">
        <f>'Capacity by plant'!AX1233</f>
        <v>453</v>
      </c>
      <c r="BA168" s="164">
        <f>'Capacity by plant'!AY1233</f>
        <v>453</v>
      </c>
      <c r="BB168" s="164">
        <f>'Capacity by plant'!AZ1233</f>
        <v>453</v>
      </c>
      <c r="BC168" s="164">
        <f>'Capacity by plant'!BA1233</f>
        <v>453</v>
      </c>
    </row>
    <row r="169" spans="2:55" s="9" customFormat="1" ht="12.25" customHeight="1">
      <c r="B169" s="4" t="s">
        <v>140</v>
      </c>
      <c r="C169" s="4" t="s">
        <v>319</v>
      </c>
      <c r="D169" s="4" t="s">
        <v>135</v>
      </c>
      <c r="E169" s="22"/>
      <c r="F169" s="22"/>
      <c r="G169" s="22"/>
      <c r="H169" s="22"/>
      <c r="I169" s="22"/>
      <c r="J169" s="22"/>
      <c r="K169" s="22"/>
      <c r="L169" s="22"/>
      <c r="M169" s="22"/>
      <c r="N169" s="22"/>
      <c r="O169" s="61">
        <v>0</v>
      </c>
      <c r="P169" s="164">
        <v>0</v>
      </c>
      <c r="Q169" s="164">
        <v>0</v>
      </c>
      <c r="R169" s="164">
        <v>0</v>
      </c>
      <c r="S169" s="164">
        <v>0</v>
      </c>
      <c r="T169" s="164">
        <v>0</v>
      </c>
      <c r="U169" s="164">
        <v>0</v>
      </c>
      <c r="V169" s="164">
        <v>0</v>
      </c>
      <c r="W169" s="164">
        <v>0</v>
      </c>
      <c r="X169" s="164">
        <v>0</v>
      </c>
      <c r="Y169" s="164">
        <v>0</v>
      </c>
      <c r="Z169" s="164">
        <v>0</v>
      </c>
      <c r="AA169" s="164">
        <v>0</v>
      </c>
      <c r="AB169" s="164">
        <v>0</v>
      </c>
      <c r="AC169" s="164">
        <v>0</v>
      </c>
      <c r="AD169" s="164">
        <v>0</v>
      </c>
      <c r="AE169" s="164">
        <v>0</v>
      </c>
      <c r="AF169" s="164">
        <v>0</v>
      </c>
      <c r="AG169" s="164">
        <v>0</v>
      </c>
      <c r="AH169" s="164">
        <v>0</v>
      </c>
      <c r="AI169" s="164">
        <v>0</v>
      </c>
      <c r="AJ169" s="164">
        <v>0</v>
      </c>
      <c r="AK169" s="164">
        <v>0</v>
      </c>
      <c r="AL169" s="164">
        <v>0</v>
      </c>
      <c r="AM169" s="164">
        <v>0</v>
      </c>
      <c r="AN169" s="164">
        <v>0</v>
      </c>
      <c r="AO169" s="164">
        <v>0</v>
      </c>
      <c r="AP169" s="164">
        <v>0</v>
      </c>
      <c r="AQ169" s="164">
        <v>0</v>
      </c>
      <c r="AR169" s="164">
        <v>0</v>
      </c>
      <c r="AS169" s="164">
        <v>0</v>
      </c>
      <c r="AT169" s="164">
        <v>0</v>
      </c>
      <c r="AU169" s="164">
        <v>0</v>
      </c>
      <c r="AV169" s="164">
        <v>0</v>
      </c>
      <c r="AW169" s="164">
        <v>0</v>
      </c>
      <c r="AX169" s="164">
        <v>0</v>
      </c>
      <c r="AY169" s="164">
        <v>0</v>
      </c>
      <c r="AZ169" s="164">
        <v>0</v>
      </c>
      <c r="BA169" s="164">
        <v>0</v>
      </c>
      <c r="BB169" s="164">
        <v>0</v>
      </c>
      <c r="BC169" s="164">
        <v>0</v>
      </c>
    </row>
    <row r="170" spans="2:55" ht="12.25" customHeight="1">
      <c r="B170" s="4" t="s">
        <v>140</v>
      </c>
      <c r="C170" s="4" t="s">
        <v>319</v>
      </c>
      <c r="D170" s="4" t="s">
        <v>136</v>
      </c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61">
        <v>0</v>
      </c>
      <c r="P170" s="164">
        <v>0</v>
      </c>
      <c r="Q170" s="164">
        <v>0</v>
      </c>
      <c r="R170" s="164">
        <v>0</v>
      </c>
      <c r="S170" s="164">
        <v>0</v>
      </c>
      <c r="T170" s="164">
        <v>0</v>
      </c>
      <c r="U170" s="164">
        <v>0</v>
      </c>
      <c r="V170" s="164">
        <v>0</v>
      </c>
      <c r="W170" s="164">
        <v>0</v>
      </c>
      <c r="X170" s="164">
        <v>0</v>
      </c>
      <c r="Y170" s="164">
        <v>0</v>
      </c>
      <c r="Z170" s="164">
        <v>0</v>
      </c>
      <c r="AA170" s="164">
        <v>0</v>
      </c>
      <c r="AB170" s="164">
        <v>0</v>
      </c>
      <c r="AC170" s="164">
        <v>0</v>
      </c>
      <c r="AD170" s="164">
        <v>0</v>
      </c>
      <c r="AE170" s="164">
        <v>0</v>
      </c>
      <c r="AF170" s="164">
        <v>0</v>
      </c>
      <c r="AG170" s="164">
        <v>0</v>
      </c>
      <c r="AH170" s="164">
        <v>0</v>
      </c>
      <c r="AI170" s="164">
        <v>0</v>
      </c>
      <c r="AJ170" s="164">
        <v>0</v>
      </c>
      <c r="AK170" s="164">
        <v>0</v>
      </c>
      <c r="AL170" s="164">
        <v>0</v>
      </c>
      <c r="AM170" s="164">
        <v>0</v>
      </c>
      <c r="AN170" s="164">
        <v>0</v>
      </c>
      <c r="AO170" s="164">
        <v>0</v>
      </c>
      <c r="AP170" s="164">
        <v>0</v>
      </c>
      <c r="AQ170" s="164">
        <v>0</v>
      </c>
      <c r="AR170" s="164">
        <v>0</v>
      </c>
      <c r="AS170" s="164">
        <v>0</v>
      </c>
      <c r="AT170" s="164">
        <v>0</v>
      </c>
      <c r="AU170" s="164">
        <v>0</v>
      </c>
      <c r="AV170" s="164">
        <v>0</v>
      </c>
      <c r="AW170" s="164">
        <v>0</v>
      </c>
      <c r="AX170" s="164">
        <v>0</v>
      </c>
      <c r="AY170" s="164">
        <v>0</v>
      </c>
      <c r="AZ170" s="164">
        <v>0</v>
      </c>
      <c r="BA170" s="164">
        <v>0</v>
      </c>
      <c r="BB170" s="164">
        <v>0</v>
      </c>
      <c r="BC170" s="164">
        <v>0</v>
      </c>
    </row>
    <row r="171" spans="2:55" ht="12.25" customHeight="1">
      <c r="B171" s="4" t="s">
        <v>140</v>
      </c>
      <c r="C171" s="4" t="s">
        <v>319</v>
      </c>
      <c r="D171" s="4" t="s">
        <v>139</v>
      </c>
      <c r="E171" s="22"/>
      <c r="F171" s="22"/>
      <c r="G171" s="22"/>
      <c r="H171" s="22"/>
      <c r="I171" s="22"/>
      <c r="J171" s="22"/>
      <c r="K171" s="22"/>
      <c r="L171" s="22"/>
      <c r="M171" s="22"/>
      <c r="N171" s="22"/>
      <c r="O171" s="61">
        <v>0</v>
      </c>
      <c r="P171" s="164">
        <v>0</v>
      </c>
      <c r="Q171" s="164">
        <v>0</v>
      </c>
      <c r="R171" s="164">
        <v>0</v>
      </c>
      <c r="S171" s="164">
        <v>0</v>
      </c>
      <c r="T171" s="164">
        <v>0</v>
      </c>
      <c r="U171" s="164">
        <v>0</v>
      </c>
      <c r="V171" s="164">
        <v>0</v>
      </c>
      <c r="W171" s="164">
        <v>0</v>
      </c>
      <c r="X171" s="164">
        <v>0</v>
      </c>
      <c r="Y171" s="164">
        <v>0</v>
      </c>
      <c r="Z171" s="164">
        <v>0</v>
      </c>
      <c r="AA171" s="164">
        <v>0</v>
      </c>
      <c r="AB171" s="164">
        <v>0</v>
      </c>
      <c r="AC171" s="164">
        <v>0</v>
      </c>
      <c r="AD171" s="164">
        <v>0</v>
      </c>
      <c r="AE171" s="164">
        <v>0</v>
      </c>
      <c r="AF171" s="164">
        <v>0</v>
      </c>
      <c r="AG171" s="164">
        <v>0</v>
      </c>
      <c r="AH171" s="164">
        <v>0</v>
      </c>
      <c r="AI171" s="164">
        <v>0</v>
      </c>
      <c r="AJ171" s="164">
        <v>0</v>
      </c>
      <c r="AK171" s="164">
        <v>0</v>
      </c>
      <c r="AL171" s="164">
        <v>0</v>
      </c>
      <c r="AM171" s="164">
        <v>0</v>
      </c>
      <c r="AN171" s="164">
        <v>0</v>
      </c>
      <c r="AO171" s="164">
        <v>0</v>
      </c>
      <c r="AP171" s="164">
        <v>0</v>
      </c>
      <c r="AQ171" s="164">
        <v>0</v>
      </c>
      <c r="AR171" s="164">
        <v>0</v>
      </c>
      <c r="AS171" s="164">
        <v>0</v>
      </c>
      <c r="AT171" s="164">
        <v>0</v>
      </c>
      <c r="AU171" s="164">
        <v>0</v>
      </c>
      <c r="AV171" s="164">
        <v>0</v>
      </c>
      <c r="AW171" s="164">
        <v>0</v>
      </c>
      <c r="AX171" s="164">
        <v>0</v>
      </c>
      <c r="AY171" s="164">
        <v>0</v>
      </c>
      <c r="AZ171" s="164">
        <v>0</v>
      </c>
      <c r="BA171" s="164">
        <v>0</v>
      </c>
      <c r="BB171" s="164">
        <v>0</v>
      </c>
      <c r="BC171" s="164">
        <v>0</v>
      </c>
    </row>
    <row r="172" spans="2:55" ht="12.25" customHeight="1">
      <c r="B172" s="4" t="s">
        <v>140</v>
      </c>
      <c r="C172" s="4" t="s">
        <v>319</v>
      </c>
      <c r="D172" s="4" t="s">
        <v>272</v>
      </c>
      <c r="E172" s="22"/>
      <c r="F172" s="22"/>
      <c r="G172" s="22"/>
      <c r="H172" s="22"/>
      <c r="I172" s="22"/>
      <c r="J172" s="22"/>
      <c r="K172" s="22"/>
      <c r="L172" s="22"/>
      <c r="M172" s="22"/>
      <c r="N172" s="22"/>
      <c r="O172" s="61">
        <v>0</v>
      </c>
      <c r="P172" s="164">
        <v>0</v>
      </c>
      <c r="Q172" s="164">
        <v>0</v>
      </c>
      <c r="R172" s="164">
        <v>0</v>
      </c>
      <c r="S172" s="164">
        <v>0</v>
      </c>
      <c r="T172" s="164">
        <v>0</v>
      </c>
      <c r="U172" s="164">
        <v>0</v>
      </c>
      <c r="V172" s="164">
        <v>0</v>
      </c>
      <c r="W172" s="164">
        <v>0</v>
      </c>
      <c r="X172" s="164">
        <v>0</v>
      </c>
      <c r="Y172" s="164">
        <v>0</v>
      </c>
      <c r="Z172" s="164">
        <v>0</v>
      </c>
      <c r="AA172" s="164">
        <v>0</v>
      </c>
      <c r="AB172" s="164">
        <v>0</v>
      </c>
      <c r="AC172" s="164">
        <v>0</v>
      </c>
      <c r="AD172" s="164">
        <v>0</v>
      </c>
      <c r="AE172" s="164">
        <v>0</v>
      </c>
      <c r="AF172" s="164">
        <v>0</v>
      </c>
      <c r="AG172" s="164">
        <v>0</v>
      </c>
      <c r="AH172" s="164">
        <v>0</v>
      </c>
      <c r="AI172" s="164">
        <v>0</v>
      </c>
      <c r="AJ172" s="164">
        <v>0</v>
      </c>
      <c r="AK172" s="164">
        <v>0</v>
      </c>
      <c r="AL172" s="164">
        <v>0</v>
      </c>
      <c r="AM172" s="164">
        <v>0</v>
      </c>
      <c r="AN172" s="164">
        <v>0</v>
      </c>
      <c r="AO172" s="164">
        <v>0</v>
      </c>
      <c r="AP172" s="164">
        <v>0</v>
      </c>
      <c r="AQ172" s="164">
        <v>0</v>
      </c>
      <c r="AR172" s="164">
        <v>0</v>
      </c>
      <c r="AS172" s="164">
        <v>0</v>
      </c>
      <c r="AT172" s="164">
        <v>0</v>
      </c>
      <c r="AU172" s="164">
        <v>0</v>
      </c>
      <c r="AV172" s="164">
        <v>0</v>
      </c>
      <c r="AW172" s="164">
        <v>0</v>
      </c>
      <c r="AX172" s="164">
        <v>0</v>
      </c>
      <c r="AY172" s="164">
        <v>0</v>
      </c>
      <c r="AZ172" s="164">
        <v>0</v>
      </c>
      <c r="BA172" s="164">
        <v>0</v>
      </c>
      <c r="BB172" s="164">
        <v>0</v>
      </c>
      <c r="BC172" s="164">
        <v>0</v>
      </c>
    </row>
    <row r="173" spans="2:55" ht="12.25" customHeight="1">
      <c r="B173" s="4" t="s">
        <v>140</v>
      </c>
      <c r="C173" s="4" t="s">
        <v>319</v>
      </c>
      <c r="D173" s="4" t="s">
        <v>273</v>
      </c>
      <c r="E173" s="22"/>
      <c r="F173" s="22"/>
      <c r="G173" s="22"/>
      <c r="H173" s="22"/>
      <c r="I173" s="22"/>
      <c r="J173" s="22"/>
      <c r="K173" s="22"/>
      <c r="L173" s="22"/>
      <c r="M173" s="22"/>
      <c r="N173" s="22"/>
      <c r="O173" s="61">
        <f>'Capacity by plant'!M1252</f>
        <v>548</v>
      </c>
      <c r="P173" s="164">
        <f>'Capacity by plant'!N1252</f>
        <v>548</v>
      </c>
      <c r="Q173" s="164">
        <f>'Capacity by plant'!O1252</f>
        <v>1108</v>
      </c>
      <c r="R173" s="164">
        <f>'Capacity by plant'!P1252</f>
        <v>1328</v>
      </c>
      <c r="S173" s="164">
        <f>'Capacity by plant'!Q1252</f>
        <v>1328</v>
      </c>
      <c r="T173" s="164">
        <f>'Capacity by plant'!R1252</f>
        <v>1526</v>
      </c>
      <c r="U173" s="164">
        <f>'Capacity by plant'!S1252</f>
        <v>1526</v>
      </c>
      <c r="V173" s="164">
        <f>'Capacity by plant'!T1252</f>
        <v>1609</v>
      </c>
      <c r="W173" s="164">
        <f>'Capacity by plant'!U1252</f>
        <v>1609</v>
      </c>
      <c r="X173" s="164">
        <f>'Capacity by plant'!V1252</f>
        <v>1609</v>
      </c>
      <c r="Y173" s="164">
        <f>'Capacity by plant'!W1252</f>
        <v>1609</v>
      </c>
      <c r="Z173" s="164">
        <f>'Capacity by plant'!X1252</f>
        <v>1609</v>
      </c>
      <c r="AA173" s="164">
        <f>'Capacity by plant'!Y1252</f>
        <v>1609</v>
      </c>
      <c r="AB173" s="164">
        <f>'Capacity by plant'!Z1252</f>
        <v>1609</v>
      </c>
      <c r="AC173" s="164">
        <f>'Capacity by plant'!AA1252</f>
        <v>1609</v>
      </c>
      <c r="AD173" s="164">
        <f>'Capacity by plant'!AB1252</f>
        <v>1609</v>
      </c>
      <c r="AE173" s="164">
        <f>'Capacity by plant'!AC1252</f>
        <v>1609</v>
      </c>
      <c r="AF173" s="164">
        <f>'Capacity by plant'!AD1252</f>
        <v>1609</v>
      </c>
      <c r="AG173" s="164">
        <f>'Capacity by plant'!AE1252</f>
        <v>1609</v>
      </c>
      <c r="AH173" s="164">
        <f>'Capacity by plant'!AF1252</f>
        <v>1609</v>
      </c>
      <c r="AI173" s="164">
        <f>'Capacity by plant'!AG1252</f>
        <v>1609</v>
      </c>
      <c r="AJ173" s="164">
        <f>'Capacity by plant'!AH1252</f>
        <v>1609</v>
      </c>
      <c r="AK173" s="164">
        <f>'Capacity by plant'!AI1252</f>
        <v>1609</v>
      </c>
      <c r="AL173" s="164">
        <f>'Capacity by plant'!AJ1252</f>
        <v>1609</v>
      </c>
      <c r="AM173" s="164">
        <f>'Capacity by plant'!AK1252</f>
        <v>1609</v>
      </c>
      <c r="AN173" s="164">
        <f>'Capacity by plant'!AL1252</f>
        <v>1609</v>
      </c>
      <c r="AO173" s="164">
        <f>'Capacity by plant'!AM1252</f>
        <v>1609</v>
      </c>
      <c r="AP173" s="164">
        <f>'Capacity by plant'!AN1252</f>
        <v>1609</v>
      </c>
      <c r="AQ173" s="164">
        <f>'Capacity by plant'!AO1252</f>
        <v>1609</v>
      </c>
      <c r="AR173" s="164">
        <f>'Capacity by plant'!AP1252</f>
        <v>1609</v>
      </c>
      <c r="AS173" s="164">
        <f>'Capacity by plant'!AQ1252</f>
        <v>1609</v>
      </c>
      <c r="AT173" s="164">
        <f>'Capacity by plant'!AR1252</f>
        <v>1609</v>
      </c>
      <c r="AU173" s="164">
        <f>'Capacity by plant'!AS1252</f>
        <v>1609</v>
      </c>
      <c r="AV173" s="164">
        <f>'Capacity by plant'!AT1252</f>
        <v>1609</v>
      </c>
      <c r="AW173" s="164">
        <f>'Capacity by plant'!AU1252</f>
        <v>1609</v>
      </c>
      <c r="AX173" s="164">
        <f>'Capacity by plant'!AV1252</f>
        <v>1609</v>
      </c>
      <c r="AY173" s="164">
        <f>'Capacity by plant'!AW1252</f>
        <v>1609</v>
      </c>
      <c r="AZ173" s="164">
        <f>'Capacity by plant'!AX1252</f>
        <v>1609</v>
      </c>
      <c r="BA173" s="164">
        <f>'Capacity by plant'!AY1252</f>
        <v>1609</v>
      </c>
      <c r="BB173" s="164">
        <f>'Capacity by plant'!AZ1252</f>
        <v>1609</v>
      </c>
      <c r="BC173" s="164">
        <f>'Capacity by plant'!BA1252</f>
        <v>1609</v>
      </c>
    </row>
    <row r="174" spans="2:55" ht="12.25" customHeight="1">
      <c r="B174" s="4" t="s">
        <v>143</v>
      </c>
      <c r="C174" s="4" t="s">
        <v>813</v>
      </c>
      <c r="D174" s="4" t="s">
        <v>56</v>
      </c>
      <c r="E174" s="22"/>
      <c r="F174" s="22"/>
      <c r="G174" s="22"/>
      <c r="H174" s="22"/>
      <c r="I174" s="22"/>
      <c r="J174" s="22"/>
      <c r="K174" s="22"/>
      <c r="L174" s="22"/>
      <c r="M174" s="22"/>
      <c r="N174" s="22"/>
      <c r="O174" s="61">
        <f>'Capacity by plant'!M1289</f>
        <v>1803</v>
      </c>
      <c r="P174" s="164">
        <f>'Capacity by plant'!N1289</f>
        <v>1819</v>
      </c>
      <c r="Q174" s="164">
        <f>'Capacity by plant'!O1289</f>
        <v>1885</v>
      </c>
      <c r="R174" s="164">
        <f>'Capacity by plant'!P1289</f>
        <v>1997</v>
      </c>
      <c r="S174" s="164">
        <f>'Capacity by plant'!Q1289</f>
        <v>1997</v>
      </c>
      <c r="T174" s="164">
        <f>'Capacity by plant'!R1289</f>
        <v>1997</v>
      </c>
      <c r="U174" s="164">
        <f>'Capacity by plant'!S1289</f>
        <v>1997</v>
      </c>
      <c r="V174" s="164">
        <f>'Capacity by plant'!T1289</f>
        <v>1997</v>
      </c>
      <c r="W174" s="164">
        <f>'Capacity by plant'!U1289</f>
        <v>1997</v>
      </c>
      <c r="X174" s="164">
        <f>'Capacity by plant'!V1289</f>
        <v>1997</v>
      </c>
      <c r="Y174" s="164">
        <f>'Capacity by plant'!W1289</f>
        <v>1997</v>
      </c>
      <c r="Z174" s="164">
        <f>'Capacity by plant'!X1289</f>
        <v>1997</v>
      </c>
      <c r="AA174" s="164">
        <f>'Capacity by plant'!Y1289</f>
        <v>1997</v>
      </c>
      <c r="AB174" s="164">
        <f>'Capacity by plant'!Z1289</f>
        <v>1997</v>
      </c>
      <c r="AC174" s="164">
        <f>'Capacity by plant'!AA1289</f>
        <v>2017</v>
      </c>
      <c r="AD174" s="164">
        <f>'Capacity by plant'!AB1289</f>
        <v>2044.3</v>
      </c>
      <c r="AE174" s="164">
        <f>'Capacity by plant'!AC1289</f>
        <v>2159.3000000000002</v>
      </c>
      <c r="AF174" s="164">
        <f>'Capacity by plant'!AD1289</f>
        <v>4669.3</v>
      </c>
      <c r="AG174" s="164">
        <f>'Capacity by plant'!AE1289</f>
        <v>9105.2999999999993</v>
      </c>
      <c r="AH174" s="164">
        <f>'Capacity by plant'!AF1289</f>
        <v>11550.3</v>
      </c>
      <c r="AI174" s="164">
        <f>'Capacity by plant'!AG1289</f>
        <v>12619.3</v>
      </c>
      <c r="AJ174" s="164">
        <f>'Capacity by plant'!AH1289</f>
        <v>13144.3</v>
      </c>
      <c r="AK174" s="164">
        <f>'Capacity by plant'!AI1289</f>
        <v>15769.3</v>
      </c>
      <c r="AL174" s="164">
        <f>'Capacity by plant'!AJ1289</f>
        <v>17315.3</v>
      </c>
      <c r="AM174" s="164">
        <f>'Capacity by plant'!AK1289</f>
        <v>18715.3</v>
      </c>
      <c r="AN174" s="164">
        <f>'Capacity by plant'!AL1289</f>
        <v>18915.3</v>
      </c>
      <c r="AO174" s="164">
        <f>'Capacity by plant'!AM1289</f>
        <v>20415.3</v>
      </c>
      <c r="AP174" s="164">
        <f>'Capacity by plant'!AN1289</f>
        <v>20915.3</v>
      </c>
      <c r="AQ174" s="164">
        <f>'Capacity by plant'!AO1289</f>
        <v>21915.3</v>
      </c>
      <c r="AR174" s="164">
        <f>'Capacity by plant'!AP1289</f>
        <v>21915.3</v>
      </c>
      <c r="AS174" s="164">
        <f>'Capacity by plant'!AQ1289</f>
        <v>23023.3</v>
      </c>
      <c r="AT174" s="164">
        <f>'Capacity by plant'!AR1289</f>
        <v>24915.3</v>
      </c>
      <c r="AU174" s="164">
        <f>'Capacity by plant'!AS1289</f>
        <v>26915.3</v>
      </c>
      <c r="AV174" s="164">
        <f>'Capacity by plant'!AT1289</f>
        <v>28915.3</v>
      </c>
      <c r="AW174" s="164">
        <f>'Capacity by plant'!AU1289</f>
        <v>33915.300000000003</v>
      </c>
      <c r="AX174" s="164">
        <f>'Capacity by plant'!AV1289</f>
        <v>36915.300000000003</v>
      </c>
      <c r="AY174" s="164">
        <f>'Capacity by plant'!AW1289</f>
        <v>36915.300000000003</v>
      </c>
      <c r="AZ174" s="164">
        <f>'Capacity by plant'!AX1289</f>
        <v>38915.300000000003</v>
      </c>
      <c r="BA174" s="164">
        <f>'Capacity by plant'!AY1289</f>
        <v>42915.3</v>
      </c>
      <c r="BB174" s="164">
        <f>'Capacity by plant'!AZ1289</f>
        <v>47915.3</v>
      </c>
      <c r="BC174" s="164">
        <f>'Capacity by plant'!BA1289</f>
        <v>52915.3</v>
      </c>
    </row>
    <row r="175" spans="2:55" ht="12.25" customHeight="1">
      <c r="B175" s="4" t="s">
        <v>143</v>
      </c>
      <c r="C175" s="4" t="s">
        <v>813</v>
      </c>
      <c r="D175" s="4" t="s">
        <v>185</v>
      </c>
      <c r="E175" s="22"/>
      <c r="F175" s="22"/>
      <c r="G175" s="22"/>
      <c r="H175" s="22"/>
      <c r="I175" s="22"/>
      <c r="J175" s="22"/>
      <c r="K175" s="22"/>
      <c r="L175" s="22"/>
      <c r="M175" s="22"/>
      <c r="N175" s="22"/>
      <c r="O175" s="61">
        <v>0</v>
      </c>
      <c r="P175" s="164">
        <v>0</v>
      </c>
      <c r="Q175" s="164">
        <v>0</v>
      </c>
      <c r="R175" s="164">
        <v>0</v>
      </c>
      <c r="S175" s="164">
        <v>0</v>
      </c>
      <c r="T175" s="164">
        <v>0</v>
      </c>
      <c r="U175" s="164">
        <v>0</v>
      </c>
      <c r="V175" s="164">
        <v>0</v>
      </c>
      <c r="W175" s="164">
        <v>0</v>
      </c>
      <c r="X175" s="164">
        <v>0</v>
      </c>
      <c r="Y175" s="164">
        <v>0</v>
      </c>
      <c r="Z175" s="164">
        <v>0</v>
      </c>
      <c r="AA175" s="164">
        <v>0</v>
      </c>
      <c r="AB175" s="164">
        <v>0</v>
      </c>
      <c r="AC175" s="164">
        <v>0</v>
      </c>
      <c r="AD175" s="164">
        <v>0</v>
      </c>
      <c r="AE175" s="164">
        <v>0</v>
      </c>
      <c r="AF175" s="164">
        <v>0</v>
      </c>
      <c r="AG175" s="164">
        <v>0</v>
      </c>
      <c r="AH175" s="164">
        <v>0</v>
      </c>
      <c r="AI175" s="164">
        <v>0</v>
      </c>
      <c r="AJ175" s="164">
        <v>0</v>
      </c>
      <c r="AK175" s="164">
        <v>0</v>
      </c>
      <c r="AL175" s="164">
        <v>0</v>
      </c>
      <c r="AM175" s="164">
        <v>0</v>
      </c>
      <c r="AN175" s="164">
        <v>0</v>
      </c>
      <c r="AO175" s="164">
        <v>0</v>
      </c>
      <c r="AP175" s="164">
        <v>0</v>
      </c>
      <c r="AQ175" s="164">
        <v>0</v>
      </c>
      <c r="AR175" s="164">
        <v>0</v>
      </c>
      <c r="AS175" s="164">
        <v>0</v>
      </c>
      <c r="AT175" s="164">
        <v>0</v>
      </c>
      <c r="AU175" s="164">
        <v>0</v>
      </c>
      <c r="AV175" s="164">
        <v>0</v>
      </c>
      <c r="AW175" s="164">
        <v>0</v>
      </c>
      <c r="AX175" s="164">
        <v>0</v>
      </c>
      <c r="AY175" s="164">
        <v>0</v>
      </c>
      <c r="AZ175" s="164">
        <v>0</v>
      </c>
      <c r="BA175" s="164">
        <v>0</v>
      </c>
      <c r="BB175" s="164">
        <v>0</v>
      </c>
      <c r="BC175" s="164">
        <v>0</v>
      </c>
    </row>
    <row r="176" spans="2:55" ht="12.25" customHeight="1">
      <c r="B176" s="4" t="s">
        <v>143</v>
      </c>
      <c r="C176" s="4" t="s">
        <v>813</v>
      </c>
      <c r="D176" s="4" t="s">
        <v>274</v>
      </c>
      <c r="E176" s="22"/>
      <c r="F176" s="22"/>
      <c r="G176" s="22"/>
      <c r="H176" s="22"/>
      <c r="I176" s="22"/>
      <c r="J176" s="22"/>
      <c r="K176" s="22"/>
      <c r="L176" s="22"/>
      <c r="M176" s="22"/>
      <c r="N176" s="22"/>
      <c r="O176" s="61">
        <v>0</v>
      </c>
      <c r="P176" s="164">
        <v>0</v>
      </c>
      <c r="Q176" s="164">
        <v>0</v>
      </c>
      <c r="R176" s="164">
        <v>0</v>
      </c>
      <c r="S176" s="164">
        <v>0</v>
      </c>
      <c r="T176" s="164">
        <v>0</v>
      </c>
      <c r="U176" s="164">
        <v>0</v>
      </c>
      <c r="V176" s="164">
        <v>0</v>
      </c>
      <c r="W176" s="164">
        <v>0</v>
      </c>
      <c r="X176" s="164">
        <v>0</v>
      </c>
      <c r="Y176" s="164">
        <v>0</v>
      </c>
      <c r="Z176" s="164">
        <v>0</v>
      </c>
      <c r="AA176" s="164">
        <v>0</v>
      </c>
      <c r="AB176" s="164">
        <v>0</v>
      </c>
      <c r="AC176" s="164">
        <v>0</v>
      </c>
      <c r="AD176" s="164">
        <v>0</v>
      </c>
      <c r="AE176" s="164">
        <v>0</v>
      </c>
      <c r="AF176" s="164">
        <v>0</v>
      </c>
      <c r="AG176" s="164">
        <v>0</v>
      </c>
      <c r="AH176" s="164">
        <v>0</v>
      </c>
      <c r="AI176" s="164">
        <v>0</v>
      </c>
      <c r="AJ176" s="164">
        <v>0</v>
      </c>
      <c r="AK176" s="164">
        <v>0</v>
      </c>
      <c r="AL176" s="164">
        <v>0</v>
      </c>
      <c r="AM176" s="164">
        <v>0</v>
      </c>
      <c r="AN176" s="164">
        <v>0</v>
      </c>
      <c r="AO176" s="164">
        <v>0</v>
      </c>
      <c r="AP176" s="164">
        <v>0</v>
      </c>
      <c r="AQ176" s="164">
        <v>0</v>
      </c>
      <c r="AR176" s="164">
        <v>0</v>
      </c>
      <c r="AS176" s="164">
        <v>0</v>
      </c>
      <c r="AT176" s="164">
        <v>0</v>
      </c>
      <c r="AU176" s="164">
        <v>0</v>
      </c>
      <c r="AV176" s="164">
        <v>0</v>
      </c>
      <c r="AW176" s="164">
        <v>0</v>
      </c>
      <c r="AX176" s="164">
        <v>0</v>
      </c>
      <c r="AY176" s="164">
        <v>0</v>
      </c>
      <c r="AZ176" s="164">
        <v>0</v>
      </c>
      <c r="BA176" s="164">
        <v>0</v>
      </c>
      <c r="BB176" s="164">
        <v>0</v>
      </c>
      <c r="BC176" s="164">
        <v>0</v>
      </c>
    </row>
    <row r="177" spans="2:55" s="9" customFormat="1" ht="12.25" customHeight="1">
      <c r="B177" s="4" t="s">
        <v>143</v>
      </c>
      <c r="C177" s="4" t="s">
        <v>813</v>
      </c>
      <c r="D177" s="4" t="s">
        <v>275</v>
      </c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61">
        <v>0</v>
      </c>
      <c r="P177" s="164">
        <v>0</v>
      </c>
      <c r="Q177" s="164">
        <v>0</v>
      </c>
      <c r="R177" s="164">
        <v>0</v>
      </c>
      <c r="S177" s="164">
        <v>0</v>
      </c>
      <c r="T177" s="164">
        <v>0</v>
      </c>
      <c r="U177" s="164">
        <v>0</v>
      </c>
      <c r="V177" s="164">
        <v>0</v>
      </c>
      <c r="W177" s="164">
        <v>0</v>
      </c>
      <c r="X177" s="164">
        <v>0</v>
      </c>
      <c r="Y177" s="164">
        <v>0</v>
      </c>
      <c r="Z177" s="164">
        <v>0</v>
      </c>
      <c r="AA177" s="164">
        <v>0</v>
      </c>
      <c r="AB177" s="164">
        <v>0</v>
      </c>
      <c r="AC177" s="164">
        <v>0</v>
      </c>
      <c r="AD177" s="164">
        <v>0</v>
      </c>
      <c r="AE177" s="164">
        <v>0</v>
      </c>
      <c r="AF177" s="164">
        <v>0</v>
      </c>
      <c r="AG177" s="164">
        <v>0</v>
      </c>
      <c r="AH177" s="164">
        <v>0</v>
      </c>
      <c r="AI177" s="164">
        <v>0</v>
      </c>
      <c r="AJ177" s="164">
        <v>0</v>
      </c>
      <c r="AK177" s="164">
        <v>0</v>
      </c>
      <c r="AL177" s="164">
        <v>0</v>
      </c>
      <c r="AM177" s="164">
        <v>0</v>
      </c>
      <c r="AN177" s="164">
        <v>0</v>
      </c>
      <c r="AO177" s="164">
        <v>0</v>
      </c>
      <c r="AP177" s="164">
        <v>0</v>
      </c>
      <c r="AQ177" s="164">
        <v>0</v>
      </c>
      <c r="AR177" s="164">
        <v>0</v>
      </c>
      <c r="AS177" s="164">
        <v>0</v>
      </c>
      <c r="AT177" s="164">
        <v>0</v>
      </c>
      <c r="AU177" s="164">
        <v>0</v>
      </c>
      <c r="AV177" s="164">
        <v>0</v>
      </c>
      <c r="AW177" s="164">
        <v>0</v>
      </c>
      <c r="AX177" s="164">
        <v>0</v>
      </c>
      <c r="AY177" s="164">
        <v>0</v>
      </c>
      <c r="AZ177" s="164">
        <v>0</v>
      </c>
      <c r="BA177" s="164">
        <v>0</v>
      </c>
      <c r="BB177" s="164">
        <v>0</v>
      </c>
      <c r="BC177" s="164">
        <v>0</v>
      </c>
    </row>
    <row r="178" spans="2:55" ht="12.25" customHeight="1">
      <c r="B178" s="4" t="s">
        <v>143</v>
      </c>
      <c r="C178" s="4" t="s">
        <v>813</v>
      </c>
      <c r="D178" s="4" t="s">
        <v>57</v>
      </c>
      <c r="E178" s="22"/>
      <c r="F178" s="22"/>
      <c r="G178" s="22"/>
      <c r="H178" s="22"/>
      <c r="I178" s="22"/>
      <c r="J178" s="22"/>
      <c r="K178" s="22"/>
      <c r="L178" s="22"/>
      <c r="M178" s="22"/>
      <c r="N178" s="22"/>
      <c r="O178" s="61">
        <f>'Capacity by plant'!M1291</f>
        <v>143</v>
      </c>
      <c r="P178" s="164">
        <f>'Capacity by plant'!N1291</f>
        <v>143</v>
      </c>
      <c r="Q178" s="164">
        <f>'Capacity by plant'!O1291</f>
        <v>143</v>
      </c>
      <c r="R178" s="164">
        <f>'Capacity by plant'!P1291</f>
        <v>143</v>
      </c>
      <c r="S178" s="164">
        <f>'Capacity by plant'!Q1291</f>
        <v>143</v>
      </c>
      <c r="T178" s="164">
        <f>'Capacity by plant'!R1291</f>
        <v>143</v>
      </c>
      <c r="U178" s="164">
        <f>'Capacity by plant'!S1291</f>
        <v>143</v>
      </c>
      <c r="V178" s="164">
        <f>'Capacity by plant'!T1291</f>
        <v>143</v>
      </c>
      <c r="W178" s="164">
        <f>'Capacity by plant'!U1291</f>
        <v>143</v>
      </c>
      <c r="X178" s="164">
        <f>'Capacity by plant'!V1291</f>
        <v>143</v>
      </c>
      <c r="Y178" s="164">
        <f>'Capacity by plant'!W1291</f>
        <v>143</v>
      </c>
      <c r="Z178" s="164">
        <f>'Capacity by plant'!X1291</f>
        <v>143</v>
      </c>
      <c r="AA178" s="164">
        <f>'Capacity by plant'!Y1291</f>
        <v>143</v>
      </c>
      <c r="AB178" s="164">
        <f>'Capacity by plant'!Z1291</f>
        <v>143</v>
      </c>
      <c r="AC178" s="164">
        <f>'Capacity by plant'!AA1291</f>
        <v>143</v>
      </c>
      <c r="AD178" s="164">
        <f>'Capacity by plant'!AB1291</f>
        <v>143</v>
      </c>
      <c r="AE178" s="164">
        <f>'Capacity by plant'!AC1291</f>
        <v>143</v>
      </c>
      <c r="AF178" s="164">
        <f>'Capacity by plant'!AD1291</f>
        <v>143</v>
      </c>
      <c r="AG178" s="164">
        <f>'Capacity by plant'!AE1291</f>
        <v>143</v>
      </c>
      <c r="AH178" s="164">
        <f>'Capacity by plant'!AF1291</f>
        <v>143</v>
      </c>
      <c r="AI178" s="164">
        <f>'Capacity by plant'!AG1291</f>
        <v>143</v>
      </c>
      <c r="AJ178" s="164">
        <f>'Capacity by plant'!AH1291</f>
        <v>143</v>
      </c>
      <c r="AK178" s="164">
        <f>'Capacity by plant'!AI1291</f>
        <v>143</v>
      </c>
      <c r="AL178" s="164">
        <f>'Capacity by plant'!AJ1291</f>
        <v>143</v>
      </c>
      <c r="AM178" s="164">
        <f>'Capacity by plant'!AK1291</f>
        <v>143</v>
      </c>
      <c r="AN178" s="164">
        <f>'Capacity by plant'!AL1291</f>
        <v>143</v>
      </c>
      <c r="AO178" s="164">
        <f>'Capacity by plant'!AM1291</f>
        <v>143</v>
      </c>
      <c r="AP178" s="164">
        <f>'Capacity by plant'!AN1291</f>
        <v>143</v>
      </c>
      <c r="AQ178" s="164">
        <f>'Capacity by plant'!AO1291</f>
        <v>143</v>
      </c>
      <c r="AR178" s="164">
        <f>'Capacity by plant'!AP1291</f>
        <v>143</v>
      </c>
      <c r="AS178" s="164">
        <f>'Capacity by plant'!AQ1291</f>
        <v>143</v>
      </c>
      <c r="AT178" s="164">
        <f>'Capacity by plant'!AR1291</f>
        <v>143</v>
      </c>
      <c r="AU178" s="164">
        <f>'Capacity by plant'!AS1291</f>
        <v>143</v>
      </c>
      <c r="AV178" s="164">
        <f>'Capacity by plant'!AT1291</f>
        <v>143</v>
      </c>
      <c r="AW178" s="164">
        <f>'Capacity by plant'!AU1291</f>
        <v>143</v>
      </c>
      <c r="AX178" s="164">
        <f>'Capacity by plant'!AV1291</f>
        <v>143</v>
      </c>
      <c r="AY178" s="164">
        <f>'Capacity by plant'!AW1291</f>
        <v>143</v>
      </c>
      <c r="AZ178" s="164">
        <f>'Capacity by plant'!AX1291</f>
        <v>143</v>
      </c>
      <c r="BA178" s="164">
        <f>'Capacity by plant'!AY1291</f>
        <v>143</v>
      </c>
      <c r="BB178" s="164">
        <f>'Capacity by plant'!AZ1291</f>
        <v>143</v>
      </c>
      <c r="BC178" s="164">
        <f>'Capacity by plant'!BA1291</f>
        <v>143</v>
      </c>
    </row>
    <row r="179" spans="2:55" ht="12.25" customHeight="1">
      <c r="B179" s="4" t="s">
        <v>143</v>
      </c>
      <c r="C179" s="4" t="s">
        <v>813</v>
      </c>
      <c r="D179" s="4" t="s">
        <v>276</v>
      </c>
      <c r="E179" s="22"/>
      <c r="F179" s="22"/>
      <c r="G179" s="22"/>
      <c r="H179" s="22"/>
      <c r="I179" s="22"/>
      <c r="J179" s="22"/>
      <c r="K179" s="22"/>
      <c r="L179" s="22"/>
      <c r="M179" s="22"/>
      <c r="N179" s="22"/>
      <c r="O179" s="61">
        <v>0</v>
      </c>
      <c r="P179" s="164">
        <v>0</v>
      </c>
      <c r="Q179" s="164">
        <v>0</v>
      </c>
      <c r="R179" s="164">
        <v>0</v>
      </c>
      <c r="S179" s="164">
        <v>0</v>
      </c>
      <c r="T179" s="164">
        <v>0</v>
      </c>
      <c r="U179" s="164">
        <v>0</v>
      </c>
      <c r="V179" s="164">
        <v>0</v>
      </c>
      <c r="W179" s="164">
        <v>0</v>
      </c>
      <c r="X179" s="164">
        <v>0</v>
      </c>
      <c r="Y179" s="164">
        <v>0</v>
      </c>
      <c r="Z179" s="164">
        <v>0</v>
      </c>
      <c r="AA179" s="164">
        <v>0</v>
      </c>
      <c r="AB179" s="164">
        <v>0</v>
      </c>
      <c r="AC179" s="164">
        <v>0</v>
      </c>
      <c r="AD179" s="164">
        <v>0</v>
      </c>
      <c r="AE179" s="164">
        <v>0</v>
      </c>
      <c r="AF179" s="164">
        <v>0</v>
      </c>
      <c r="AG179" s="164">
        <v>0</v>
      </c>
      <c r="AH179" s="164">
        <v>0</v>
      </c>
      <c r="AI179" s="164">
        <v>0</v>
      </c>
      <c r="AJ179" s="164">
        <v>0</v>
      </c>
      <c r="AK179" s="164">
        <v>0</v>
      </c>
      <c r="AL179" s="164">
        <v>0</v>
      </c>
      <c r="AM179" s="164">
        <v>0</v>
      </c>
      <c r="AN179" s="164">
        <v>0</v>
      </c>
      <c r="AO179" s="164">
        <v>0</v>
      </c>
      <c r="AP179" s="164">
        <v>0</v>
      </c>
      <c r="AQ179" s="164">
        <v>0</v>
      </c>
      <c r="AR179" s="164">
        <v>0</v>
      </c>
      <c r="AS179" s="164">
        <v>0</v>
      </c>
      <c r="AT179" s="164">
        <v>0</v>
      </c>
      <c r="AU179" s="164">
        <v>0</v>
      </c>
      <c r="AV179" s="164">
        <v>0</v>
      </c>
      <c r="AW179" s="164">
        <v>0</v>
      </c>
      <c r="AX179" s="164">
        <v>0</v>
      </c>
      <c r="AY179" s="164">
        <v>0</v>
      </c>
      <c r="AZ179" s="164">
        <v>0</v>
      </c>
      <c r="BA179" s="164">
        <v>0</v>
      </c>
      <c r="BB179" s="164">
        <v>0</v>
      </c>
      <c r="BC179" s="164">
        <v>0</v>
      </c>
    </row>
    <row r="180" spans="2:55" ht="12.25" customHeight="1">
      <c r="B180" s="4" t="s">
        <v>143</v>
      </c>
      <c r="C180" s="4" t="s">
        <v>814</v>
      </c>
      <c r="D180" s="4" t="s">
        <v>186</v>
      </c>
      <c r="E180" s="22"/>
      <c r="F180" s="22"/>
      <c r="G180" s="22"/>
      <c r="H180" s="22"/>
      <c r="I180" s="22"/>
      <c r="J180" s="22"/>
      <c r="K180" s="22"/>
      <c r="L180" s="22"/>
      <c r="M180" s="22"/>
      <c r="N180" s="22"/>
      <c r="O180" s="61">
        <v>0</v>
      </c>
      <c r="P180" s="164">
        <v>0</v>
      </c>
      <c r="Q180" s="164">
        <v>0</v>
      </c>
      <c r="R180" s="164">
        <v>0</v>
      </c>
      <c r="S180" s="164">
        <v>0</v>
      </c>
      <c r="T180" s="164">
        <v>0</v>
      </c>
      <c r="U180" s="164">
        <v>0</v>
      </c>
      <c r="V180" s="164">
        <v>0</v>
      </c>
      <c r="W180" s="164">
        <v>0</v>
      </c>
      <c r="X180" s="164">
        <v>0</v>
      </c>
      <c r="Y180" s="164">
        <v>0</v>
      </c>
      <c r="Z180" s="164">
        <v>0</v>
      </c>
      <c r="AA180" s="164">
        <v>0</v>
      </c>
      <c r="AB180" s="164">
        <v>0</v>
      </c>
      <c r="AC180" s="164">
        <v>0</v>
      </c>
      <c r="AD180" s="164">
        <v>0</v>
      </c>
      <c r="AE180" s="164">
        <v>0</v>
      </c>
      <c r="AF180" s="164">
        <v>0</v>
      </c>
      <c r="AG180" s="164">
        <v>0</v>
      </c>
      <c r="AH180" s="164">
        <v>0</v>
      </c>
      <c r="AI180" s="164">
        <v>0</v>
      </c>
      <c r="AJ180" s="164">
        <v>0</v>
      </c>
      <c r="AK180" s="164">
        <v>0</v>
      </c>
      <c r="AL180" s="164">
        <v>0</v>
      </c>
      <c r="AM180" s="164">
        <v>0</v>
      </c>
      <c r="AN180" s="164">
        <v>0</v>
      </c>
      <c r="AO180" s="164">
        <v>0</v>
      </c>
      <c r="AP180" s="164">
        <v>0</v>
      </c>
      <c r="AQ180" s="164">
        <v>0</v>
      </c>
      <c r="AR180" s="164">
        <v>0</v>
      </c>
      <c r="AS180" s="164">
        <v>0</v>
      </c>
      <c r="AT180" s="164">
        <v>0</v>
      </c>
      <c r="AU180" s="164">
        <v>0</v>
      </c>
      <c r="AV180" s="164">
        <v>0</v>
      </c>
      <c r="AW180" s="164">
        <v>0</v>
      </c>
      <c r="AX180" s="164">
        <v>0</v>
      </c>
      <c r="AY180" s="164">
        <v>0</v>
      </c>
      <c r="AZ180" s="164">
        <v>0</v>
      </c>
      <c r="BA180" s="164">
        <v>0</v>
      </c>
      <c r="BB180" s="164">
        <v>0</v>
      </c>
      <c r="BC180" s="164">
        <v>0</v>
      </c>
    </row>
    <row r="181" spans="2:55" ht="12.25" customHeight="1">
      <c r="B181" s="4" t="s">
        <v>143</v>
      </c>
      <c r="C181" s="4" t="s">
        <v>814</v>
      </c>
      <c r="D181" s="4" t="s">
        <v>188</v>
      </c>
      <c r="E181" s="22"/>
      <c r="F181" s="22"/>
      <c r="G181" s="22"/>
      <c r="H181" s="22"/>
      <c r="I181" s="22"/>
      <c r="J181" s="22"/>
      <c r="K181" s="22"/>
      <c r="L181" s="22"/>
      <c r="M181" s="22"/>
      <c r="N181" s="22"/>
      <c r="O181" s="61">
        <v>0</v>
      </c>
      <c r="P181" s="164">
        <v>0</v>
      </c>
      <c r="Q181" s="164">
        <v>0</v>
      </c>
      <c r="R181" s="164">
        <v>0</v>
      </c>
      <c r="S181" s="164">
        <v>0</v>
      </c>
      <c r="T181" s="164">
        <v>0</v>
      </c>
      <c r="U181" s="164">
        <v>0</v>
      </c>
      <c r="V181" s="164">
        <v>0</v>
      </c>
      <c r="W181" s="164">
        <v>0</v>
      </c>
      <c r="X181" s="164">
        <v>0</v>
      </c>
      <c r="Y181" s="164">
        <v>0</v>
      </c>
      <c r="Z181" s="164">
        <v>0</v>
      </c>
      <c r="AA181" s="164">
        <v>0</v>
      </c>
      <c r="AB181" s="164">
        <v>0</v>
      </c>
      <c r="AC181" s="164">
        <v>0</v>
      </c>
      <c r="AD181" s="164">
        <v>0</v>
      </c>
      <c r="AE181" s="164">
        <v>0</v>
      </c>
      <c r="AF181" s="164">
        <v>0</v>
      </c>
      <c r="AG181" s="164">
        <v>0</v>
      </c>
      <c r="AH181" s="164">
        <v>0</v>
      </c>
      <c r="AI181" s="164">
        <v>0</v>
      </c>
      <c r="AJ181" s="164">
        <v>0</v>
      </c>
      <c r="AK181" s="164">
        <v>0</v>
      </c>
      <c r="AL181" s="164">
        <v>0</v>
      </c>
      <c r="AM181" s="164">
        <v>0</v>
      </c>
      <c r="AN181" s="164">
        <v>0</v>
      </c>
      <c r="AO181" s="164">
        <v>0</v>
      </c>
      <c r="AP181" s="164">
        <v>0</v>
      </c>
      <c r="AQ181" s="164">
        <v>0</v>
      </c>
      <c r="AR181" s="164">
        <v>0</v>
      </c>
      <c r="AS181" s="164">
        <v>0</v>
      </c>
      <c r="AT181" s="164">
        <v>0</v>
      </c>
      <c r="AU181" s="164">
        <v>0</v>
      </c>
      <c r="AV181" s="164">
        <v>0</v>
      </c>
      <c r="AW181" s="164">
        <v>0</v>
      </c>
      <c r="AX181" s="164">
        <v>0</v>
      </c>
      <c r="AY181" s="164">
        <v>0</v>
      </c>
      <c r="AZ181" s="164">
        <v>0</v>
      </c>
      <c r="BA181" s="164">
        <v>0</v>
      </c>
      <c r="BB181" s="164">
        <v>0</v>
      </c>
      <c r="BC181" s="164">
        <v>0</v>
      </c>
    </row>
    <row r="182" spans="2:55" s="9" customFormat="1" ht="12.25" customHeight="1">
      <c r="B182" s="4" t="s">
        <v>143</v>
      </c>
      <c r="C182" s="4" t="s">
        <v>814</v>
      </c>
      <c r="D182" s="4" t="s">
        <v>142</v>
      </c>
      <c r="E182" s="22"/>
      <c r="F182" s="22"/>
      <c r="G182" s="22"/>
      <c r="H182" s="22"/>
      <c r="I182" s="22"/>
      <c r="J182" s="22"/>
      <c r="K182" s="22"/>
      <c r="L182" s="22"/>
      <c r="M182" s="22"/>
      <c r="N182" s="22"/>
      <c r="O182" s="61">
        <v>0</v>
      </c>
      <c r="P182" s="164">
        <v>0</v>
      </c>
      <c r="Q182" s="164">
        <v>0</v>
      </c>
      <c r="R182" s="164">
        <v>0</v>
      </c>
      <c r="S182" s="164">
        <v>0</v>
      </c>
      <c r="T182" s="164">
        <v>0</v>
      </c>
      <c r="U182" s="164">
        <v>0</v>
      </c>
      <c r="V182" s="164">
        <v>0</v>
      </c>
      <c r="W182" s="164">
        <v>0</v>
      </c>
      <c r="X182" s="164">
        <v>0</v>
      </c>
      <c r="Y182" s="164">
        <v>0</v>
      </c>
      <c r="Z182" s="164">
        <v>0</v>
      </c>
      <c r="AA182" s="164">
        <v>0</v>
      </c>
      <c r="AB182" s="164">
        <v>0</v>
      </c>
      <c r="AC182" s="164">
        <v>0</v>
      </c>
      <c r="AD182" s="164">
        <v>0</v>
      </c>
      <c r="AE182" s="164">
        <v>0</v>
      </c>
      <c r="AF182" s="164">
        <v>0</v>
      </c>
      <c r="AG182" s="164">
        <v>0</v>
      </c>
      <c r="AH182" s="164">
        <v>0</v>
      </c>
      <c r="AI182" s="164">
        <v>0</v>
      </c>
      <c r="AJ182" s="164">
        <v>0</v>
      </c>
      <c r="AK182" s="164">
        <v>0</v>
      </c>
      <c r="AL182" s="164">
        <v>0</v>
      </c>
      <c r="AM182" s="164">
        <v>0</v>
      </c>
      <c r="AN182" s="164">
        <v>0</v>
      </c>
      <c r="AO182" s="164">
        <v>0</v>
      </c>
      <c r="AP182" s="164">
        <v>0</v>
      </c>
      <c r="AQ182" s="164">
        <v>0</v>
      </c>
      <c r="AR182" s="164">
        <v>0</v>
      </c>
      <c r="AS182" s="164">
        <v>0</v>
      </c>
      <c r="AT182" s="164">
        <v>0</v>
      </c>
      <c r="AU182" s="164">
        <v>0</v>
      </c>
      <c r="AV182" s="164">
        <v>0</v>
      </c>
      <c r="AW182" s="164">
        <v>0</v>
      </c>
      <c r="AX182" s="164">
        <v>0</v>
      </c>
      <c r="AY182" s="164">
        <v>0</v>
      </c>
      <c r="AZ182" s="164">
        <v>0</v>
      </c>
      <c r="BA182" s="164">
        <v>0</v>
      </c>
      <c r="BB182" s="164">
        <v>0</v>
      </c>
      <c r="BC182" s="164">
        <v>0</v>
      </c>
    </row>
    <row r="183" spans="2:55" ht="12.25" customHeight="1">
      <c r="B183" s="4" t="s">
        <v>143</v>
      </c>
      <c r="C183" s="4" t="s">
        <v>814</v>
      </c>
      <c r="D183" s="4" t="s">
        <v>277</v>
      </c>
      <c r="E183" s="22"/>
      <c r="F183" s="22"/>
      <c r="G183" s="22"/>
      <c r="H183" s="22"/>
      <c r="I183" s="22"/>
      <c r="J183" s="22"/>
      <c r="K183" s="22"/>
      <c r="L183" s="22"/>
      <c r="M183" s="22"/>
      <c r="N183" s="22"/>
      <c r="O183" s="61">
        <v>0</v>
      </c>
      <c r="P183" s="164">
        <v>0</v>
      </c>
      <c r="Q183" s="164">
        <v>0</v>
      </c>
      <c r="R183" s="164">
        <v>0</v>
      </c>
      <c r="S183" s="164">
        <v>0</v>
      </c>
      <c r="T183" s="164">
        <v>0</v>
      </c>
      <c r="U183" s="164">
        <v>0</v>
      </c>
      <c r="V183" s="164">
        <v>0</v>
      </c>
      <c r="W183" s="164">
        <v>0</v>
      </c>
      <c r="X183" s="164">
        <v>0</v>
      </c>
      <c r="Y183" s="164">
        <v>0</v>
      </c>
      <c r="Z183" s="164">
        <v>0</v>
      </c>
      <c r="AA183" s="164">
        <v>0</v>
      </c>
      <c r="AB183" s="164">
        <v>0</v>
      </c>
      <c r="AC183" s="164">
        <v>0</v>
      </c>
      <c r="AD183" s="164">
        <v>0</v>
      </c>
      <c r="AE183" s="164">
        <v>0</v>
      </c>
      <c r="AF183" s="164">
        <v>0</v>
      </c>
      <c r="AG183" s="164">
        <v>0</v>
      </c>
      <c r="AH183" s="164">
        <v>0</v>
      </c>
      <c r="AI183" s="164">
        <v>0</v>
      </c>
      <c r="AJ183" s="164">
        <v>0</v>
      </c>
      <c r="AK183" s="164">
        <v>0</v>
      </c>
      <c r="AL183" s="164">
        <v>0</v>
      </c>
      <c r="AM183" s="164">
        <v>0</v>
      </c>
      <c r="AN183" s="164">
        <v>0</v>
      </c>
      <c r="AO183" s="164">
        <v>0</v>
      </c>
      <c r="AP183" s="164">
        <v>0</v>
      </c>
      <c r="AQ183" s="164">
        <v>0</v>
      </c>
      <c r="AR183" s="164">
        <v>0</v>
      </c>
      <c r="AS183" s="164">
        <v>0</v>
      </c>
      <c r="AT183" s="164">
        <v>0</v>
      </c>
      <c r="AU183" s="164">
        <v>0</v>
      </c>
      <c r="AV183" s="164">
        <v>0</v>
      </c>
      <c r="AW183" s="164">
        <v>0</v>
      </c>
      <c r="AX183" s="164">
        <v>0</v>
      </c>
      <c r="AY183" s="164">
        <v>0</v>
      </c>
      <c r="AZ183" s="164">
        <v>0</v>
      </c>
      <c r="BA183" s="164">
        <v>0</v>
      </c>
      <c r="BB183" s="164">
        <v>0</v>
      </c>
      <c r="BC183" s="164">
        <v>0</v>
      </c>
    </row>
    <row r="184" spans="2:55" ht="12.25" customHeight="1">
      <c r="B184" s="4" t="s">
        <v>143</v>
      </c>
      <c r="C184" s="4" t="s">
        <v>814</v>
      </c>
      <c r="D184" s="4" t="s">
        <v>278</v>
      </c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61">
        <v>0</v>
      </c>
      <c r="P184" s="164">
        <v>0</v>
      </c>
      <c r="Q184" s="164">
        <v>0</v>
      </c>
      <c r="R184" s="164">
        <v>0</v>
      </c>
      <c r="S184" s="164">
        <v>0</v>
      </c>
      <c r="T184" s="164">
        <v>0</v>
      </c>
      <c r="U184" s="164">
        <v>0</v>
      </c>
      <c r="V184" s="164">
        <v>0</v>
      </c>
      <c r="W184" s="164">
        <v>0</v>
      </c>
      <c r="X184" s="164">
        <v>0</v>
      </c>
      <c r="Y184" s="164">
        <v>0</v>
      </c>
      <c r="Z184" s="164">
        <v>0</v>
      </c>
      <c r="AA184" s="164">
        <v>0</v>
      </c>
      <c r="AB184" s="164">
        <v>0</v>
      </c>
      <c r="AC184" s="164">
        <v>0</v>
      </c>
      <c r="AD184" s="164">
        <v>0</v>
      </c>
      <c r="AE184" s="164">
        <v>0</v>
      </c>
      <c r="AF184" s="164">
        <v>0</v>
      </c>
      <c r="AG184" s="164">
        <v>0</v>
      </c>
      <c r="AH184" s="164">
        <v>0</v>
      </c>
      <c r="AI184" s="164">
        <v>0</v>
      </c>
      <c r="AJ184" s="164">
        <v>0</v>
      </c>
      <c r="AK184" s="164">
        <v>0</v>
      </c>
      <c r="AL184" s="164">
        <v>0</v>
      </c>
      <c r="AM184" s="164">
        <v>0</v>
      </c>
      <c r="AN184" s="164">
        <v>0</v>
      </c>
      <c r="AO184" s="164">
        <v>0</v>
      </c>
      <c r="AP184" s="164">
        <v>0</v>
      </c>
      <c r="AQ184" s="164">
        <v>0</v>
      </c>
      <c r="AR184" s="164">
        <v>0</v>
      </c>
      <c r="AS184" s="164">
        <v>0</v>
      </c>
      <c r="AT184" s="164">
        <v>0</v>
      </c>
      <c r="AU184" s="164">
        <v>0</v>
      </c>
      <c r="AV184" s="164">
        <v>0</v>
      </c>
      <c r="AW184" s="164">
        <v>0</v>
      </c>
      <c r="AX184" s="164">
        <v>0</v>
      </c>
      <c r="AY184" s="164">
        <v>0</v>
      </c>
      <c r="AZ184" s="164">
        <v>0</v>
      </c>
      <c r="BA184" s="164">
        <v>0</v>
      </c>
      <c r="BB184" s="164">
        <v>0</v>
      </c>
      <c r="BC184" s="164">
        <v>0</v>
      </c>
    </row>
    <row r="185" spans="2:55" ht="12.25" customHeight="1">
      <c r="B185" s="4" t="s">
        <v>143</v>
      </c>
      <c r="C185" s="4" t="s">
        <v>815</v>
      </c>
      <c r="D185" s="4" t="s">
        <v>279</v>
      </c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61">
        <v>0</v>
      </c>
      <c r="P185" s="164">
        <v>0</v>
      </c>
      <c r="Q185" s="164">
        <v>0</v>
      </c>
      <c r="R185" s="164">
        <v>0</v>
      </c>
      <c r="S185" s="164">
        <v>0</v>
      </c>
      <c r="T185" s="164">
        <v>0</v>
      </c>
      <c r="U185" s="164">
        <v>0</v>
      </c>
      <c r="V185" s="164">
        <v>0</v>
      </c>
      <c r="W185" s="164">
        <v>0</v>
      </c>
      <c r="X185" s="164">
        <v>0</v>
      </c>
      <c r="Y185" s="164">
        <v>0</v>
      </c>
      <c r="Z185" s="164">
        <v>0</v>
      </c>
      <c r="AA185" s="164">
        <v>0</v>
      </c>
      <c r="AB185" s="164">
        <v>0</v>
      </c>
      <c r="AC185" s="164">
        <v>0</v>
      </c>
      <c r="AD185" s="164">
        <v>0</v>
      </c>
      <c r="AE185" s="164">
        <v>0</v>
      </c>
      <c r="AF185" s="164">
        <v>0</v>
      </c>
      <c r="AG185" s="164">
        <v>0</v>
      </c>
      <c r="AH185" s="164">
        <v>0</v>
      </c>
      <c r="AI185" s="164">
        <v>0</v>
      </c>
      <c r="AJ185" s="164">
        <v>0</v>
      </c>
      <c r="AK185" s="164">
        <v>0</v>
      </c>
      <c r="AL185" s="164">
        <v>0</v>
      </c>
      <c r="AM185" s="164">
        <v>0</v>
      </c>
      <c r="AN185" s="164">
        <v>0</v>
      </c>
      <c r="AO185" s="164">
        <v>0</v>
      </c>
      <c r="AP185" s="164">
        <v>0</v>
      </c>
      <c r="AQ185" s="164">
        <v>0</v>
      </c>
      <c r="AR185" s="164">
        <v>0</v>
      </c>
      <c r="AS185" s="164">
        <v>0</v>
      </c>
      <c r="AT185" s="164">
        <v>0</v>
      </c>
      <c r="AU185" s="164">
        <v>0</v>
      </c>
      <c r="AV185" s="164">
        <v>0</v>
      </c>
      <c r="AW185" s="164">
        <v>0</v>
      </c>
      <c r="AX185" s="164">
        <v>0</v>
      </c>
      <c r="AY185" s="164">
        <v>0</v>
      </c>
      <c r="AZ185" s="164">
        <v>0</v>
      </c>
      <c r="BA185" s="164">
        <v>0</v>
      </c>
      <c r="BB185" s="164">
        <v>0</v>
      </c>
      <c r="BC185" s="164">
        <v>0</v>
      </c>
    </row>
    <row r="186" spans="2:55" ht="12.25" customHeight="1">
      <c r="B186" s="4" t="s">
        <v>143</v>
      </c>
      <c r="C186" s="4" t="s">
        <v>815</v>
      </c>
      <c r="D186" s="4" t="s">
        <v>280</v>
      </c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61">
        <v>0</v>
      </c>
      <c r="P186" s="164">
        <v>0</v>
      </c>
      <c r="Q186" s="164">
        <v>0</v>
      </c>
      <c r="R186" s="164">
        <v>0</v>
      </c>
      <c r="S186" s="164">
        <v>0</v>
      </c>
      <c r="T186" s="164">
        <v>0</v>
      </c>
      <c r="U186" s="164">
        <v>0</v>
      </c>
      <c r="V186" s="164">
        <v>0</v>
      </c>
      <c r="W186" s="164">
        <v>0</v>
      </c>
      <c r="X186" s="164">
        <v>0</v>
      </c>
      <c r="Y186" s="164">
        <v>0</v>
      </c>
      <c r="Z186" s="164">
        <v>0</v>
      </c>
      <c r="AA186" s="164">
        <v>0</v>
      </c>
      <c r="AB186" s="164">
        <v>0</v>
      </c>
      <c r="AC186" s="164">
        <v>0</v>
      </c>
      <c r="AD186" s="164">
        <v>0</v>
      </c>
      <c r="AE186" s="164">
        <v>0</v>
      </c>
      <c r="AF186" s="164">
        <v>0</v>
      </c>
      <c r="AG186" s="164">
        <v>0</v>
      </c>
      <c r="AH186" s="164">
        <v>0</v>
      </c>
      <c r="AI186" s="164">
        <v>0</v>
      </c>
      <c r="AJ186" s="164">
        <v>0</v>
      </c>
      <c r="AK186" s="164">
        <v>0</v>
      </c>
      <c r="AL186" s="164">
        <v>0</v>
      </c>
      <c r="AM186" s="164">
        <v>0</v>
      </c>
      <c r="AN186" s="164">
        <v>0</v>
      </c>
      <c r="AO186" s="164">
        <v>0</v>
      </c>
      <c r="AP186" s="164">
        <v>0</v>
      </c>
      <c r="AQ186" s="164">
        <v>0</v>
      </c>
      <c r="AR186" s="164">
        <v>0</v>
      </c>
      <c r="AS186" s="164">
        <v>0</v>
      </c>
      <c r="AT186" s="164">
        <v>0</v>
      </c>
      <c r="AU186" s="164">
        <v>0</v>
      </c>
      <c r="AV186" s="164">
        <v>0</v>
      </c>
      <c r="AW186" s="164">
        <v>0</v>
      </c>
      <c r="AX186" s="164">
        <v>0</v>
      </c>
      <c r="AY186" s="164">
        <v>0</v>
      </c>
      <c r="AZ186" s="164">
        <v>0</v>
      </c>
      <c r="BA186" s="164">
        <v>0</v>
      </c>
      <c r="BB186" s="164">
        <v>0</v>
      </c>
      <c r="BC186" s="164">
        <v>0</v>
      </c>
    </row>
    <row r="187" spans="2:55" ht="12.25" customHeight="1">
      <c r="B187" s="4" t="s">
        <v>143</v>
      </c>
      <c r="C187" s="4" t="s">
        <v>815</v>
      </c>
      <c r="D187" s="4" t="s">
        <v>187</v>
      </c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61">
        <v>0</v>
      </c>
      <c r="P187" s="164">
        <v>0</v>
      </c>
      <c r="Q187" s="164">
        <v>0</v>
      </c>
      <c r="R187" s="164">
        <v>0</v>
      </c>
      <c r="S187" s="164">
        <v>0</v>
      </c>
      <c r="T187" s="164">
        <v>0</v>
      </c>
      <c r="U187" s="164">
        <v>0</v>
      </c>
      <c r="V187" s="164">
        <v>0</v>
      </c>
      <c r="W187" s="164">
        <v>0</v>
      </c>
      <c r="X187" s="164">
        <v>0</v>
      </c>
      <c r="Y187" s="164">
        <v>0</v>
      </c>
      <c r="Z187" s="164">
        <v>0</v>
      </c>
      <c r="AA187" s="164">
        <v>0</v>
      </c>
      <c r="AB187" s="164">
        <v>0</v>
      </c>
      <c r="AC187" s="164">
        <v>0</v>
      </c>
      <c r="AD187" s="164">
        <v>0</v>
      </c>
      <c r="AE187" s="164">
        <v>0</v>
      </c>
      <c r="AF187" s="164">
        <v>0</v>
      </c>
      <c r="AG187" s="164">
        <v>0</v>
      </c>
      <c r="AH187" s="164">
        <v>0</v>
      </c>
      <c r="AI187" s="164">
        <v>0</v>
      </c>
      <c r="AJ187" s="164">
        <v>0</v>
      </c>
      <c r="AK187" s="164">
        <v>0</v>
      </c>
      <c r="AL187" s="164">
        <v>0</v>
      </c>
      <c r="AM187" s="164">
        <v>0</v>
      </c>
      <c r="AN187" s="164">
        <v>0</v>
      </c>
      <c r="AO187" s="164">
        <v>0</v>
      </c>
      <c r="AP187" s="164">
        <v>0</v>
      </c>
      <c r="AQ187" s="164">
        <v>0</v>
      </c>
      <c r="AR187" s="164">
        <v>0</v>
      </c>
      <c r="AS187" s="164">
        <v>0</v>
      </c>
      <c r="AT187" s="164">
        <v>0</v>
      </c>
      <c r="AU187" s="164">
        <v>0</v>
      </c>
      <c r="AV187" s="164">
        <v>0</v>
      </c>
      <c r="AW187" s="164">
        <v>0</v>
      </c>
      <c r="AX187" s="164">
        <v>0</v>
      </c>
      <c r="AY187" s="164">
        <v>0</v>
      </c>
      <c r="AZ187" s="164">
        <v>0</v>
      </c>
      <c r="BA187" s="164">
        <v>0</v>
      </c>
      <c r="BB187" s="164">
        <v>0</v>
      </c>
      <c r="BC187" s="164">
        <v>0</v>
      </c>
    </row>
    <row r="188" spans="2:55" ht="12.25" customHeight="1">
      <c r="B188" s="4" t="s">
        <v>143</v>
      </c>
      <c r="C188" s="4" t="s">
        <v>815</v>
      </c>
      <c r="D188" s="4" t="s">
        <v>281</v>
      </c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61">
        <v>0</v>
      </c>
      <c r="P188" s="164">
        <v>0</v>
      </c>
      <c r="Q188" s="164">
        <v>0</v>
      </c>
      <c r="R188" s="164">
        <v>0</v>
      </c>
      <c r="S188" s="164">
        <v>0</v>
      </c>
      <c r="T188" s="164">
        <v>0</v>
      </c>
      <c r="U188" s="164">
        <v>0</v>
      </c>
      <c r="V188" s="164">
        <v>0</v>
      </c>
      <c r="W188" s="164">
        <v>0</v>
      </c>
      <c r="X188" s="164">
        <v>0</v>
      </c>
      <c r="Y188" s="164">
        <v>0</v>
      </c>
      <c r="Z188" s="164">
        <v>0</v>
      </c>
      <c r="AA188" s="164">
        <v>0</v>
      </c>
      <c r="AB188" s="164">
        <v>0</v>
      </c>
      <c r="AC188" s="164">
        <v>0</v>
      </c>
      <c r="AD188" s="164">
        <v>0</v>
      </c>
      <c r="AE188" s="164">
        <v>0</v>
      </c>
      <c r="AF188" s="164">
        <v>0</v>
      </c>
      <c r="AG188" s="164">
        <v>0</v>
      </c>
      <c r="AH188" s="164">
        <v>0</v>
      </c>
      <c r="AI188" s="164">
        <v>0</v>
      </c>
      <c r="AJ188" s="164">
        <v>0</v>
      </c>
      <c r="AK188" s="164">
        <v>0</v>
      </c>
      <c r="AL188" s="164">
        <v>0</v>
      </c>
      <c r="AM188" s="164">
        <v>0</v>
      </c>
      <c r="AN188" s="164">
        <v>0</v>
      </c>
      <c r="AO188" s="164">
        <v>0</v>
      </c>
      <c r="AP188" s="164">
        <v>0</v>
      </c>
      <c r="AQ188" s="164">
        <v>0</v>
      </c>
      <c r="AR188" s="164">
        <v>0</v>
      </c>
      <c r="AS188" s="164">
        <v>0</v>
      </c>
      <c r="AT188" s="164">
        <v>0</v>
      </c>
      <c r="AU188" s="164">
        <v>0</v>
      </c>
      <c r="AV188" s="164">
        <v>0</v>
      </c>
      <c r="AW188" s="164">
        <v>0</v>
      </c>
      <c r="AX188" s="164">
        <v>0</v>
      </c>
      <c r="AY188" s="164">
        <v>0</v>
      </c>
      <c r="AZ188" s="164">
        <v>0</v>
      </c>
      <c r="BA188" s="164">
        <v>0</v>
      </c>
      <c r="BB188" s="164">
        <v>0</v>
      </c>
      <c r="BC188" s="164">
        <v>0</v>
      </c>
    </row>
    <row r="189" spans="2:55" ht="12.25" customHeight="1">
      <c r="B189" s="4" t="s">
        <v>143</v>
      </c>
      <c r="C189" s="4" t="s">
        <v>815</v>
      </c>
      <c r="D189" s="4" t="s">
        <v>141</v>
      </c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61">
        <v>0</v>
      </c>
      <c r="P189" s="164">
        <v>0</v>
      </c>
      <c r="Q189" s="164">
        <v>0</v>
      </c>
      <c r="R189" s="164">
        <v>0</v>
      </c>
      <c r="S189" s="164">
        <v>0</v>
      </c>
      <c r="T189" s="164">
        <v>0</v>
      </c>
      <c r="U189" s="164">
        <v>0</v>
      </c>
      <c r="V189" s="164">
        <v>0</v>
      </c>
      <c r="W189" s="164">
        <v>0</v>
      </c>
      <c r="X189" s="164">
        <v>0</v>
      </c>
      <c r="Y189" s="164">
        <v>0</v>
      </c>
      <c r="Z189" s="164">
        <v>0</v>
      </c>
      <c r="AA189" s="164">
        <v>0</v>
      </c>
      <c r="AB189" s="164">
        <v>0</v>
      </c>
      <c r="AC189" s="164">
        <v>0</v>
      </c>
      <c r="AD189" s="164">
        <v>0</v>
      </c>
      <c r="AE189" s="164">
        <v>0</v>
      </c>
      <c r="AF189" s="164">
        <v>0</v>
      </c>
      <c r="AG189" s="164">
        <v>0</v>
      </c>
      <c r="AH189" s="164">
        <v>0</v>
      </c>
      <c r="AI189" s="164">
        <v>0</v>
      </c>
      <c r="AJ189" s="164">
        <v>0</v>
      </c>
      <c r="AK189" s="164">
        <v>0</v>
      </c>
      <c r="AL189" s="164">
        <v>0</v>
      </c>
      <c r="AM189" s="164">
        <v>0</v>
      </c>
      <c r="AN189" s="164">
        <v>0</v>
      </c>
      <c r="AO189" s="164">
        <v>0</v>
      </c>
      <c r="AP189" s="164">
        <v>0</v>
      </c>
      <c r="AQ189" s="164">
        <v>0</v>
      </c>
      <c r="AR189" s="164">
        <v>0</v>
      </c>
      <c r="AS189" s="164">
        <v>0</v>
      </c>
      <c r="AT189" s="164">
        <v>0</v>
      </c>
      <c r="AU189" s="164">
        <v>0</v>
      </c>
      <c r="AV189" s="164">
        <v>0</v>
      </c>
      <c r="AW189" s="164">
        <v>0</v>
      </c>
      <c r="AX189" s="164">
        <v>0</v>
      </c>
      <c r="AY189" s="164">
        <v>0</v>
      </c>
      <c r="AZ189" s="164">
        <v>0</v>
      </c>
      <c r="BA189" s="164">
        <v>0</v>
      </c>
      <c r="BB189" s="164">
        <v>0</v>
      </c>
      <c r="BC189" s="164">
        <v>0</v>
      </c>
    </row>
    <row r="190" spans="2:55" ht="12.25" customHeight="1">
      <c r="B190" s="4" t="s">
        <v>143</v>
      </c>
      <c r="C190" s="4" t="s">
        <v>815</v>
      </c>
      <c r="D190" s="4" t="s">
        <v>282</v>
      </c>
      <c r="E190" s="22"/>
      <c r="F190" s="22"/>
      <c r="G190" s="22"/>
      <c r="H190" s="22"/>
      <c r="I190" s="22"/>
      <c r="J190" s="22"/>
      <c r="K190" s="22"/>
      <c r="L190" s="22"/>
      <c r="M190" s="22"/>
      <c r="N190" s="22"/>
      <c r="O190" s="61">
        <v>0</v>
      </c>
      <c r="P190" s="164">
        <v>0</v>
      </c>
      <c r="Q190" s="164">
        <v>0</v>
      </c>
      <c r="R190" s="164">
        <v>0</v>
      </c>
      <c r="S190" s="164">
        <v>0</v>
      </c>
      <c r="T190" s="164">
        <v>0</v>
      </c>
      <c r="U190" s="164">
        <v>0</v>
      </c>
      <c r="V190" s="164">
        <v>0</v>
      </c>
      <c r="W190" s="164">
        <v>0</v>
      </c>
      <c r="X190" s="164">
        <v>0</v>
      </c>
      <c r="Y190" s="164">
        <v>0</v>
      </c>
      <c r="Z190" s="164">
        <v>0</v>
      </c>
      <c r="AA190" s="164">
        <v>0</v>
      </c>
      <c r="AB190" s="164">
        <v>0</v>
      </c>
      <c r="AC190" s="164">
        <v>0</v>
      </c>
      <c r="AD190" s="164">
        <v>0</v>
      </c>
      <c r="AE190" s="164">
        <v>0</v>
      </c>
      <c r="AF190" s="164">
        <v>0</v>
      </c>
      <c r="AG190" s="164">
        <v>0</v>
      </c>
      <c r="AH190" s="164">
        <v>0</v>
      </c>
      <c r="AI190" s="164">
        <v>0</v>
      </c>
      <c r="AJ190" s="164">
        <v>0</v>
      </c>
      <c r="AK190" s="164">
        <v>0</v>
      </c>
      <c r="AL190" s="164">
        <v>0</v>
      </c>
      <c r="AM190" s="164">
        <v>0</v>
      </c>
      <c r="AN190" s="164">
        <v>0</v>
      </c>
      <c r="AO190" s="164">
        <v>0</v>
      </c>
      <c r="AP190" s="164">
        <v>0</v>
      </c>
      <c r="AQ190" s="164">
        <v>0</v>
      </c>
      <c r="AR190" s="164">
        <v>0</v>
      </c>
      <c r="AS190" s="164">
        <v>0</v>
      </c>
      <c r="AT190" s="164">
        <v>0</v>
      </c>
      <c r="AU190" s="164">
        <v>0</v>
      </c>
      <c r="AV190" s="164">
        <v>0</v>
      </c>
      <c r="AW190" s="164">
        <v>0</v>
      </c>
      <c r="AX190" s="164">
        <v>0</v>
      </c>
      <c r="AY190" s="164">
        <v>0</v>
      </c>
      <c r="AZ190" s="164">
        <v>0</v>
      </c>
      <c r="BA190" s="164">
        <v>0</v>
      </c>
      <c r="BB190" s="164">
        <v>0</v>
      </c>
      <c r="BC190" s="164">
        <v>0</v>
      </c>
    </row>
    <row r="191" spans="2:55" ht="12.25" customHeight="1">
      <c r="B191" s="4" t="s">
        <v>143</v>
      </c>
      <c r="C191" s="4" t="s">
        <v>815</v>
      </c>
      <c r="D191" s="4" t="s">
        <v>283</v>
      </c>
      <c r="E191" s="22"/>
      <c r="F191" s="22"/>
      <c r="G191" s="22"/>
      <c r="H191" s="22"/>
      <c r="I191" s="22"/>
      <c r="J191" s="22"/>
      <c r="K191" s="22"/>
      <c r="L191" s="22"/>
      <c r="M191" s="22"/>
      <c r="N191" s="22"/>
      <c r="O191" s="61">
        <v>0</v>
      </c>
      <c r="P191" s="164">
        <v>0</v>
      </c>
      <c r="Q191" s="164">
        <v>0</v>
      </c>
      <c r="R191" s="164">
        <v>0</v>
      </c>
      <c r="S191" s="164">
        <v>0</v>
      </c>
      <c r="T191" s="164">
        <v>0</v>
      </c>
      <c r="U191" s="164">
        <v>0</v>
      </c>
      <c r="V191" s="164">
        <v>0</v>
      </c>
      <c r="W191" s="164">
        <v>0</v>
      </c>
      <c r="X191" s="164">
        <v>0</v>
      </c>
      <c r="Y191" s="164">
        <v>0</v>
      </c>
      <c r="Z191" s="164">
        <v>0</v>
      </c>
      <c r="AA191" s="164">
        <v>0</v>
      </c>
      <c r="AB191" s="164">
        <v>0</v>
      </c>
      <c r="AC191" s="164">
        <v>0</v>
      </c>
      <c r="AD191" s="164">
        <v>0</v>
      </c>
      <c r="AE191" s="164">
        <v>0</v>
      </c>
      <c r="AF191" s="164">
        <v>0</v>
      </c>
      <c r="AG191" s="164">
        <v>0</v>
      </c>
      <c r="AH191" s="164">
        <v>0</v>
      </c>
      <c r="AI191" s="164">
        <v>0</v>
      </c>
      <c r="AJ191" s="164">
        <v>0</v>
      </c>
      <c r="AK191" s="164">
        <v>0</v>
      </c>
      <c r="AL191" s="164">
        <v>0</v>
      </c>
      <c r="AM191" s="164">
        <v>0</v>
      </c>
      <c r="AN191" s="164">
        <v>0</v>
      </c>
      <c r="AO191" s="164">
        <v>0</v>
      </c>
      <c r="AP191" s="164">
        <v>0</v>
      </c>
      <c r="AQ191" s="164">
        <v>0</v>
      </c>
      <c r="AR191" s="164">
        <v>0</v>
      </c>
      <c r="AS191" s="164">
        <v>0</v>
      </c>
      <c r="AT191" s="164">
        <v>0</v>
      </c>
      <c r="AU191" s="164">
        <v>0</v>
      </c>
      <c r="AV191" s="164">
        <v>0</v>
      </c>
      <c r="AW191" s="164">
        <v>0</v>
      </c>
      <c r="AX191" s="164">
        <v>0</v>
      </c>
      <c r="AY191" s="164">
        <v>0</v>
      </c>
      <c r="AZ191" s="164">
        <v>0</v>
      </c>
      <c r="BA191" s="164">
        <v>0</v>
      </c>
      <c r="BB191" s="164">
        <v>0</v>
      </c>
      <c r="BC191" s="164">
        <v>0</v>
      </c>
    </row>
    <row r="192" spans="2:55" ht="12.25" customHeight="1">
      <c r="B192" s="4" t="s">
        <v>143</v>
      </c>
      <c r="C192" s="4" t="s">
        <v>815</v>
      </c>
      <c r="D192" s="4" t="s">
        <v>284</v>
      </c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61">
        <v>0</v>
      </c>
      <c r="P192" s="164">
        <v>0</v>
      </c>
      <c r="Q192" s="164">
        <v>0</v>
      </c>
      <c r="R192" s="164">
        <v>0</v>
      </c>
      <c r="S192" s="164">
        <v>0</v>
      </c>
      <c r="T192" s="164">
        <v>0</v>
      </c>
      <c r="U192" s="164">
        <v>0</v>
      </c>
      <c r="V192" s="164">
        <v>0</v>
      </c>
      <c r="W192" s="164">
        <v>0</v>
      </c>
      <c r="X192" s="164">
        <v>0</v>
      </c>
      <c r="Y192" s="164">
        <v>0</v>
      </c>
      <c r="Z192" s="164">
        <v>0</v>
      </c>
      <c r="AA192" s="164">
        <v>0</v>
      </c>
      <c r="AB192" s="164">
        <v>0</v>
      </c>
      <c r="AC192" s="164">
        <v>0</v>
      </c>
      <c r="AD192" s="164">
        <v>0</v>
      </c>
      <c r="AE192" s="164">
        <v>0</v>
      </c>
      <c r="AF192" s="164">
        <v>0</v>
      </c>
      <c r="AG192" s="164">
        <v>0</v>
      </c>
      <c r="AH192" s="164">
        <v>0</v>
      </c>
      <c r="AI192" s="164">
        <v>0</v>
      </c>
      <c r="AJ192" s="164">
        <v>0</v>
      </c>
      <c r="AK192" s="164">
        <v>0</v>
      </c>
      <c r="AL192" s="164">
        <v>0</v>
      </c>
      <c r="AM192" s="164">
        <v>0</v>
      </c>
      <c r="AN192" s="164">
        <v>0</v>
      </c>
      <c r="AO192" s="164">
        <v>0</v>
      </c>
      <c r="AP192" s="164">
        <v>0</v>
      </c>
      <c r="AQ192" s="164">
        <v>0</v>
      </c>
      <c r="AR192" s="164">
        <v>0</v>
      </c>
      <c r="AS192" s="164">
        <v>0</v>
      </c>
      <c r="AT192" s="164">
        <v>0</v>
      </c>
      <c r="AU192" s="164">
        <v>0</v>
      </c>
      <c r="AV192" s="164">
        <v>0</v>
      </c>
      <c r="AW192" s="164">
        <v>0</v>
      </c>
      <c r="AX192" s="164">
        <v>0</v>
      </c>
      <c r="AY192" s="164">
        <v>0</v>
      </c>
      <c r="AZ192" s="164">
        <v>0</v>
      </c>
      <c r="BA192" s="164">
        <v>0</v>
      </c>
      <c r="BB192" s="164">
        <v>0</v>
      </c>
      <c r="BC192" s="164">
        <v>0</v>
      </c>
    </row>
    <row r="193" spans="2:55" ht="12.25" customHeight="1">
      <c r="B193" s="4" t="s">
        <v>143</v>
      </c>
      <c r="C193" s="4" t="s">
        <v>816</v>
      </c>
      <c r="D193" s="4" t="s">
        <v>184</v>
      </c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61">
        <v>0</v>
      </c>
      <c r="P193" s="164">
        <v>0</v>
      </c>
      <c r="Q193" s="164">
        <v>0</v>
      </c>
      <c r="R193" s="164">
        <v>0</v>
      </c>
      <c r="S193" s="164">
        <v>0</v>
      </c>
      <c r="T193" s="164">
        <v>0</v>
      </c>
      <c r="U193" s="164">
        <v>0</v>
      </c>
      <c r="V193" s="164">
        <v>0</v>
      </c>
      <c r="W193" s="164">
        <v>0</v>
      </c>
      <c r="X193" s="164">
        <v>0</v>
      </c>
      <c r="Y193" s="164">
        <v>0</v>
      </c>
      <c r="Z193" s="164">
        <v>0</v>
      </c>
      <c r="AA193" s="164">
        <v>0</v>
      </c>
      <c r="AB193" s="164">
        <v>0</v>
      </c>
      <c r="AC193" s="164">
        <v>0</v>
      </c>
      <c r="AD193" s="164">
        <v>0</v>
      </c>
      <c r="AE193" s="164">
        <v>0</v>
      </c>
      <c r="AF193" s="164">
        <v>0</v>
      </c>
      <c r="AG193" s="164">
        <v>0</v>
      </c>
      <c r="AH193" s="164">
        <v>0</v>
      </c>
      <c r="AI193" s="164">
        <v>0</v>
      </c>
      <c r="AJ193" s="164">
        <v>0</v>
      </c>
      <c r="AK193" s="164">
        <v>0</v>
      </c>
      <c r="AL193" s="164">
        <v>0</v>
      </c>
      <c r="AM193" s="164">
        <v>0</v>
      </c>
      <c r="AN193" s="164">
        <v>0</v>
      </c>
      <c r="AO193" s="164">
        <v>0</v>
      </c>
      <c r="AP193" s="164">
        <v>0</v>
      </c>
      <c r="AQ193" s="164">
        <v>0</v>
      </c>
      <c r="AR193" s="164">
        <v>0</v>
      </c>
      <c r="AS193" s="164">
        <v>0</v>
      </c>
      <c r="AT193" s="164">
        <v>0</v>
      </c>
      <c r="AU193" s="164">
        <v>0</v>
      </c>
      <c r="AV193" s="164">
        <v>0</v>
      </c>
      <c r="AW193" s="164">
        <v>0</v>
      </c>
      <c r="AX193" s="164">
        <v>0</v>
      </c>
      <c r="AY193" s="164">
        <v>0</v>
      </c>
      <c r="AZ193" s="164">
        <v>0</v>
      </c>
      <c r="BA193" s="164">
        <v>0</v>
      </c>
      <c r="BB193" s="164">
        <v>0</v>
      </c>
      <c r="BC193" s="164">
        <v>0</v>
      </c>
    </row>
    <row r="194" spans="2:55" ht="12.25" customHeight="1">
      <c r="B194" s="4" t="s">
        <v>143</v>
      </c>
      <c r="C194" s="4" t="s">
        <v>816</v>
      </c>
      <c r="D194" s="4" t="s">
        <v>285</v>
      </c>
      <c r="E194" s="22"/>
      <c r="F194" s="22"/>
      <c r="G194" s="22"/>
      <c r="H194" s="22"/>
      <c r="I194" s="22"/>
      <c r="J194" s="22"/>
      <c r="K194" s="22"/>
      <c r="L194" s="22"/>
      <c r="M194" s="22"/>
      <c r="N194" s="22"/>
      <c r="O194" s="61">
        <v>0</v>
      </c>
      <c r="P194" s="164">
        <v>0</v>
      </c>
      <c r="Q194" s="164">
        <v>0</v>
      </c>
      <c r="R194" s="164">
        <v>0</v>
      </c>
      <c r="S194" s="164">
        <v>0</v>
      </c>
      <c r="T194" s="164">
        <v>0</v>
      </c>
      <c r="U194" s="164">
        <v>0</v>
      </c>
      <c r="V194" s="164">
        <v>0</v>
      </c>
      <c r="W194" s="164">
        <v>0</v>
      </c>
      <c r="X194" s="164">
        <v>0</v>
      </c>
      <c r="Y194" s="164">
        <v>0</v>
      </c>
      <c r="Z194" s="164">
        <v>0</v>
      </c>
      <c r="AA194" s="164">
        <v>0</v>
      </c>
      <c r="AB194" s="164">
        <v>0</v>
      </c>
      <c r="AC194" s="164">
        <v>0</v>
      </c>
      <c r="AD194" s="164">
        <v>0</v>
      </c>
      <c r="AE194" s="164">
        <v>0</v>
      </c>
      <c r="AF194" s="164">
        <v>0</v>
      </c>
      <c r="AG194" s="164">
        <v>0</v>
      </c>
      <c r="AH194" s="164">
        <v>0</v>
      </c>
      <c r="AI194" s="164">
        <v>0</v>
      </c>
      <c r="AJ194" s="164">
        <v>0</v>
      </c>
      <c r="AK194" s="164">
        <v>0</v>
      </c>
      <c r="AL194" s="164">
        <v>0</v>
      </c>
      <c r="AM194" s="164">
        <v>0</v>
      </c>
      <c r="AN194" s="164">
        <v>0</v>
      </c>
      <c r="AO194" s="164">
        <v>0</v>
      </c>
      <c r="AP194" s="164">
        <v>0</v>
      </c>
      <c r="AQ194" s="164">
        <v>0</v>
      </c>
      <c r="AR194" s="164">
        <v>0</v>
      </c>
      <c r="AS194" s="164">
        <v>0</v>
      </c>
      <c r="AT194" s="164">
        <v>0</v>
      </c>
      <c r="AU194" s="164">
        <v>0</v>
      </c>
      <c r="AV194" s="164">
        <v>0</v>
      </c>
      <c r="AW194" s="164">
        <v>0</v>
      </c>
      <c r="AX194" s="164">
        <v>0</v>
      </c>
      <c r="AY194" s="164">
        <v>0</v>
      </c>
      <c r="AZ194" s="164">
        <v>0</v>
      </c>
      <c r="BA194" s="164">
        <v>0</v>
      </c>
      <c r="BB194" s="164">
        <v>0</v>
      </c>
      <c r="BC194" s="164">
        <v>0</v>
      </c>
    </row>
    <row r="195" spans="2:55" ht="12.25" customHeight="1">
      <c r="B195" s="4" t="s">
        <v>143</v>
      </c>
      <c r="C195" s="4" t="s">
        <v>816</v>
      </c>
      <c r="D195" s="4" t="s">
        <v>286</v>
      </c>
      <c r="E195" s="22"/>
      <c r="F195" s="22"/>
      <c r="G195" s="22"/>
      <c r="H195" s="22"/>
      <c r="I195" s="22"/>
      <c r="J195" s="22"/>
      <c r="K195" s="22"/>
      <c r="L195" s="22"/>
      <c r="M195" s="22"/>
      <c r="N195" s="22"/>
      <c r="O195" s="61">
        <v>0</v>
      </c>
      <c r="P195" s="164">
        <v>0</v>
      </c>
      <c r="Q195" s="164">
        <v>0</v>
      </c>
      <c r="R195" s="164">
        <v>0</v>
      </c>
      <c r="S195" s="164">
        <v>0</v>
      </c>
      <c r="T195" s="164">
        <v>0</v>
      </c>
      <c r="U195" s="164">
        <v>0</v>
      </c>
      <c r="V195" s="164">
        <v>0</v>
      </c>
      <c r="W195" s="164">
        <v>0</v>
      </c>
      <c r="X195" s="164">
        <v>0</v>
      </c>
      <c r="Y195" s="164">
        <v>0</v>
      </c>
      <c r="Z195" s="164">
        <v>0</v>
      </c>
      <c r="AA195" s="164">
        <v>0</v>
      </c>
      <c r="AB195" s="164">
        <v>0</v>
      </c>
      <c r="AC195" s="164">
        <v>0</v>
      </c>
      <c r="AD195" s="164">
        <v>0</v>
      </c>
      <c r="AE195" s="164">
        <v>0</v>
      </c>
      <c r="AF195" s="164">
        <v>0</v>
      </c>
      <c r="AG195" s="164">
        <v>0</v>
      </c>
      <c r="AH195" s="164">
        <v>0</v>
      </c>
      <c r="AI195" s="164">
        <v>0</v>
      </c>
      <c r="AJ195" s="164">
        <v>0</v>
      </c>
      <c r="AK195" s="164">
        <v>0</v>
      </c>
      <c r="AL195" s="164">
        <v>0</v>
      </c>
      <c r="AM195" s="164">
        <v>0</v>
      </c>
      <c r="AN195" s="164">
        <v>0</v>
      </c>
      <c r="AO195" s="164">
        <v>0</v>
      </c>
      <c r="AP195" s="164">
        <v>0</v>
      </c>
      <c r="AQ195" s="164">
        <v>0</v>
      </c>
      <c r="AR195" s="164">
        <v>0</v>
      </c>
      <c r="AS195" s="164">
        <v>0</v>
      </c>
      <c r="AT195" s="164">
        <v>0</v>
      </c>
      <c r="AU195" s="164">
        <v>0</v>
      </c>
      <c r="AV195" s="164">
        <v>0</v>
      </c>
      <c r="AW195" s="164">
        <v>0</v>
      </c>
      <c r="AX195" s="164">
        <v>0</v>
      </c>
      <c r="AY195" s="164">
        <v>0</v>
      </c>
      <c r="AZ195" s="164">
        <v>0</v>
      </c>
      <c r="BA195" s="164">
        <v>0</v>
      </c>
      <c r="BB195" s="164">
        <v>0</v>
      </c>
      <c r="BC195" s="164">
        <v>0</v>
      </c>
    </row>
    <row r="196" spans="2:55" ht="12.25" customHeight="1">
      <c r="B196" s="4" t="s">
        <v>143</v>
      </c>
      <c r="C196" s="4" t="s">
        <v>816</v>
      </c>
      <c r="D196" s="4" t="s">
        <v>287</v>
      </c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61">
        <v>0</v>
      </c>
      <c r="P196" s="164">
        <v>0</v>
      </c>
      <c r="Q196" s="164">
        <v>0</v>
      </c>
      <c r="R196" s="164">
        <v>0</v>
      </c>
      <c r="S196" s="164">
        <v>0</v>
      </c>
      <c r="T196" s="164">
        <v>0</v>
      </c>
      <c r="U196" s="164">
        <v>0</v>
      </c>
      <c r="V196" s="164">
        <v>0</v>
      </c>
      <c r="W196" s="164">
        <v>0</v>
      </c>
      <c r="X196" s="164">
        <v>0</v>
      </c>
      <c r="Y196" s="164">
        <v>0</v>
      </c>
      <c r="Z196" s="164">
        <v>0</v>
      </c>
      <c r="AA196" s="164">
        <v>0</v>
      </c>
      <c r="AB196" s="164">
        <v>0</v>
      </c>
      <c r="AC196" s="164">
        <v>0</v>
      </c>
      <c r="AD196" s="164">
        <v>0</v>
      </c>
      <c r="AE196" s="164">
        <v>0</v>
      </c>
      <c r="AF196" s="164">
        <v>0</v>
      </c>
      <c r="AG196" s="164">
        <v>0</v>
      </c>
      <c r="AH196" s="164">
        <v>0</v>
      </c>
      <c r="AI196" s="164">
        <v>0</v>
      </c>
      <c r="AJ196" s="164">
        <v>0</v>
      </c>
      <c r="AK196" s="164">
        <v>0</v>
      </c>
      <c r="AL196" s="164">
        <v>0</v>
      </c>
      <c r="AM196" s="164">
        <v>0</v>
      </c>
      <c r="AN196" s="164">
        <v>0</v>
      </c>
      <c r="AO196" s="164">
        <v>0</v>
      </c>
      <c r="AP196" s="164">
        <v>0</v>
      </c>
      <c r="AQ196" s="164">
        <v>0</v>
      </c>
      <c r="AR196" s="164">
        <v>0</v>
      </c>
      <c r="AS196" s="164">
        <v>0</v>
      </c>
      <c r="AT196" s="164">
        <v>0</v>
      </c>
      <c r="AU196" s="164">
        <v>0</v>
      </c>
      <c r="AV196" s="164">
        <v>0</v>
      </c>
      <c r="AW196" s="164">
        <v>0</v>
      </c>
      <c r="AX196" s="164">
        <v>0</v>
      </c>
      <c r="AY196" s="164">
        <v>0</v>
      </c>
      <c r="AZ196" s="164">
        <v>0</v>
      </c>
      <c r="BA196" s="164">
        <v>0</v>
      </c>
      <c r="BB196" s="164">
        <v>0</v>
      </c>
      <c r="BC196" s="164">
        <v>0</v>
      </c>
    </row>
    <row r="197" spans="2:55" ht="12.25" customHeight="1">
      <c r="B197" s="4" t="s">
        <v>143</v>
      </c>
      <c r="C197" s="4" t="s">
        <v>816</v>
      </c>
      <c r="D197" s="4" t="s">
        <v>288</v>
      </c>
      <c r="E197" s="22"/>
      <c r="F197" s="22"/>
      <c r="G197" s="22"/>
      <c r="H197" s="22"/>
      <c r="I197" s="22"/>
      <c r="J197" s="22"/>
      <c r="K197" s="22"/>
      <c r="L197" s="22"/>
      <c r="M197" s="22"/>
      <c r="N197" s="22"/>
      <c r="O197" s="61">
        <v>0</v>
      </c>
      <c r="P197" s="164">
        <v>0</v>
      </c>
      <c r="Q197" s="164">
        <v>0</v>
      </c>
      <c r="R197" s="164">
        <v>0</v>
      </c>
      <c r="S197" s="164">
        <v>0</v>
      </c>
      <c r="T197" s="164">
        <v>0</v>
      </c>
      <c r="U197" s="164">
        <v>0</v>
      </c>
      <c r="V197" s="164">
        <v>0</v>
      </c>
      <c r="W197" s="164">
        <v>0</v>
      </c>
      <c r="X197" s="164">
        <v>0</v>
      </c>
      <c r="Y197" s="164">
        <v>0</v>
      </c>
      <c r="Z197" s="164">
        <v>0</v>
      </c>
      <c r="AA197" s="164">
        <v>0</v>
      </c>
      <c r="AB197" s="164">
        <v>0</v>
      </c>
      <c r="AC197" s="164">
        <v>0</v>
      </c>
      <c r="AD197" s="164">
        <v>0</v>
      </c>
      <c r="AE197" s="164">
        <v>0</v>
      </c>
      <c r="AF197" s="164">
        <v>0</v>
      </c>
      <c r="AG197" s="164">
        <v>0</v>
      </c>
      <c r="AH197" s="164">
        <v>0</v>
      </c>
      <c r="AI197" s="164">
        <v>0</v>
      </c>
      <c r="AJ197" s="164">
        <v>0</v>
      </c>
      <c r="AK197" s="164">
        <v>0</v>
      </c>
      <c r="AL197" s="164">
        <v>0</v>
      </c>
      <c r="AM197" s="164">
        <v>0</v>
      </c>
      <c r="AN197" s="164">
        <v>0</v>
      </c>
      <c r="AO197" s="164">
        <v>0</v>
      </c>
      <c r="AP197" s="164">
        <v>0</v>
      </c>
      <c r="AQ197" s="164">
        <v>0</v>
      </c>
      <c r="AR197" s="164">
        <v>0</v>
      </c>
      <c r="AS197" s="164">
        <v>0</v>
      </c>
      <c r="AT197" s="164">
        <v>0</v>
      </c>
      <c r="AU197" s="164">
        <v>0</v>
      </c>
      <c r="AV197" s="164">
        <v>0</v>
      </c>
      <c r="AW197" s="164">
        <v>0</v>
      </c>
      <c r="AX197" s="164">
        <v>0</v>
      </c>
      <c r="AY197" s="164">
        <v>0</v>
      </c>
      <c r="AZ197" s="164">
        <v>0</v>
      </c>
      <c r="BA197" s="164">
        <v>0</v>
      </c>
      <c r="BB197" s="164">
        <v>0</v>
      </c>
      <c r="BC197" s="164">
        <v>0</v>
      </c>
    </row>
    <row r="198" spans="2:55" ht="12.25" customHeight="1">
      <c r="B198" s="4" t="s">
        <v>143</v>
      </c>
      <c r="C198" s="4" t="s">
        <v>816</v>
      </c>
      <c r="D198" s="4" t="s">
        <v>189</v>
      </c>
      <c r="E198" s="22"/>
      <c r="F198" s="22"/>
      <c r="G198" s="22"/>
      <c r="H198" s="22"/>
      <c r="I198" s="22"/>
      <c r="J198" s="22"/>
      <c r="K198" s="22"/>
      <c r="L198" s="22"/>
      <c r="M198" s="22"/>
      <c r="N198" s="22"/>
      <c r="O198" s="61">
        <v>0</v>
      </c>
      <c r="P198" s="164">
        <v>0</v>
      </c>
      <c r="Q198" s="164">
        <v>0</v>
      </c>
      <c r="R198" s="164">
        <v>0</v>
      </c>
      <c r="S198" s="164">
        <v>0</v>
      </c>
      <c r="T198" s="164">
        <v>0</v>
      </c>
      <c r="U198" s="164">
        <v>0</v>
      </c>
      <c r="V198" s="164">
        <v>0</v>
      </c>
      <c r="W198" s="164">
        <v>0</v>
      </c>
      <c r="X198" s="164">
        <v>0</v>
      </c>
      <c r="Y198" s="164">
        <v>0</v>
      </c>
      <c r="Z198" s="164">
        <v>0</v>
      </c>
      <c r="AA198" s="164">
        <v>0</v>
      </c>
      <c r="AB198" s="164">
        <v>0</v>
      </c>
      <c r="AC198" s="164">
        <v>0</v>
      </c>
      <c r="AD198" s="164">
        <v>0</v>
      </c>
      <c r="AE198" s="164">
        <v>0</v>
      </c>
      <c r="AF198" s="164">
        <v>0</v>
      </c>
      <c r="AG198" s="164">
        <v>0</v>
      </c>
      <c r="AH198" s="164">
        <v>0</v>
      </c>
      <c r="AI198" s="164">
        <v>0</v>
      </c>
      <c r="AJ198" s="164">
        <v>0</v>
      </c>
      <c r="AK198" s="164">
        <v>0</v>
      </c>
      <c r="AL198" s="164">
        <v>0</v>
      </c>
      <c r="AM198" s="164">
        <v>0</v>
      </c>
      <c r="AN198" s="164">
        <v>0</v>
      </c>
      <c r="AO198" s="164">
        <v>0</v>
      </c>
      <c r="AP198" s="164">
        <v>0</v>
      </c>
      <c r="AQ198" s="164">
        <v>0</v>
      </c>
      <c r="AR198" s="164">
        <v>0</v>
      </c>
      <c r="AS198" s="164">
        <v>0</v>
      </c>
      <c r="AT198" s="164">
        <v>0</v>
      </c>
      <c r="AU198" s="164">
        <v>0</v>
      </c>
      <c r="AV198" s="164">
        <v>0</v>
      </c>
      <c r="AW198" s="164">
        <v>0</v>
      </c>
      <c r="AX198" s="164">
        <v>0</v>
      </c>
      <c r="AY198" s="164">
        <v>0</v>
      </c>
      <c r="AZ198" s="164">
        <v>0</v>
      </c>
      <c r="BA198" s="164">
        <v>0</v>
      </c>
      <c r="BB198" s="164">
        <v>0</v>
      </c>
      <c r="BC198" s="164">
        <v>0</v>
      </c>
    </row>
    <row r="199" spans="2:55" ht="12.25" customHeight="1">
      <c r="B199" s="4" t="s">
        <v>143</v>
      </c>
      <c r="C199" s="4" t="s">
        <v>816</v>
      </c>
      <c r="D199" s="4" t="s">
        <v>289</v>
      </c>
      <c r="E199" s="22"/>
      <c r="F199" s="22"/>
      <c r="G199" s="22"/>
      <c r="H199" s="22"/>
      <c r="I199" s="22"/>
      <c r="J199" s="22"/>
      <c r="K199" s="22"/>
      <c r="L199" s="22"/>
      <c r="M199" s="22"/>
      <c r="N199" s="22"/>
      <c r="O199" s="61">
        <v>0</v>
      </c>
      <c r="P199" s="164">
        <v>0</v>
      </c>
      <c r="Q199" s="164">
        <v>0</v>
      </c>
      <c r="R199" s="164">
        <v>0</v>
      </c>
      <c r="S199" s="164">
        <v>0</v>
      </c>
      <c r="T199" s="164">
        <v>0</v>
      </c>
      <c r="U199" s="164">
        <v>0</v>
      </c>
      <c r="V199" s="164">
        <v>0</v>
      </c>
      <c r="W199" s="164">
        <v>0</v>
      </c>
      <c r="X199" s="164">
        <v>0</v>
      </c>
      <c r="Y199" s="164">
        <v>0</v>
      </c>
      <c r="Z199" s="164">
        <v>0</v>
      </c>
      <c r="AA199" s="164">
        <v>0</v>
      </c>
      <c r="AB199" s="164">
        <v>0</v>
      </c>
      <c r="AC199" s="164">
        <v>0</v>
      </c>
      <c r="AD199" s="164">
        <v>0</v>
      </c>
      <c r="AE199" s="164">
        <v>0</v>
      </c>
      <c r="AF199" s="164">
        <v>0</v>
      </c>
      <c r="AG199" s="164">
        <v>0</v>
      </c>
      <c r="AH199" s="164">
        <v>0</v>
      </c>
      <c r="AI199" s="164">
        <v>0</v>
      </c>
      <c r="AJ199" s="164">
        <v>0</v>
      </c>
      <c r="AK199" s="164">
        <v>0</v>
      </c>
      <c r="AL199" s="164">
        <v>0</v>
      </c>
      <c r="AM199" s="164">
        <v>0</v>
      </c>
      <c r="AN199" s="164">
        <v>0</v>
      </c>
      <c r="AO199" s="164">
        <v>0</v>
      </c>
      <c r="AP199" s="164">
        <v>0</v>
      </c>
      <c r="AQ199" s="164">
        <v>0</v>
      </c>
      <c r="AR199" s="164">
        <v>0</v>
      </c>
      <c r="AS199" s="164">
        <v>0</v>
      </c>
      <c r="AT199" s="164">
        <v>0</v>
      </c>
      <c r="AU199" s="164">
        <v>0</v>
      </c>
      <c r="AV199" s="164">
        <v>0</v>
      </c>
      <c r="AW199" s="164">
        <v>0</v>
      </c>
      <c r="AX199" s="164">
        <v>0</v>
      </c>
      <c r="AY199" s="164">
        <v>0</v>
      </c>
      <c r="AZ199" s="164">
        <v>0</v>
      </c>
      <c r="BA199" s="164">
        <v>0</v>
      </c>
      <c r="BB199" s="164">
        <v>0</v>
      </c>
      <c r="BC199" s="164">
        <v>0</v>
      </c>
    </row>
    <row r="200" spans="2:55" ht="12.25" customHeight="1">
      <c r="B200" s="4" t="s">
        <v>143</v>
      </c>
      <c r="C200" s="4" t="s">
        <v>816</v>
      </c>
      <c r="D200" s="4" t="s">
        <v>290</v>
      </c>
      <c r="E200" s="22"/>
      <c r="F200" s="22"/>
      <c r="G200" s="22"/>
      <c r="H200" s="22"/>
      <c r="I200" s="22"/>
      <c r="J200" s="22"/>
      <c r="K200" s="22"/>
      <c r="L200" s="22"/>
      <c r="M200" s="22"/>
      <c r="N200" s="22"/>
      <c r="O200" s="61">
        <v>0</v>
      </c>
      <c r="P200" s="164">
        <v>0</v>
      </c>
      <c r="Q200" s="164">
        <v>0</v>
      </c>
      <c r="R200" s="164">
        <v>0</v>
      </c>
      <c r="S200" s="164">
        <v>0</v>
      </c>
      <c r="T200" s="164">
        <v>0</v>
      </c>
      <c r="U200" s="164">
        <v>0</v>
      </c>
      <c r="V200" s="164">
        <v>0</v>
      </c>
      <c r="W200" s="164">
        <v>0</v>
      </c>
      <c r="X200" s="164">
        <v>0</v>
      </c>
      <c r="Y200" s="164">
        <v>0</v>
      </c>
      <c r="Z200" s="164">
        <v>0</v>
      </c>
      <c r="AA200" s="164">
        <v>0</v>
      </c>
      <c r="AB200" s="164">
        <v>0</v>
      </c>
      <c r="AC200" s="164">
        <v>0</v>
      </c>
      <c r="AD200" s="164">
        <v>0</v>
      </c>
      <c r="AE200" s="164">
        <v>0</v>
      </c>
      <c r="AF200" s="164">
        <v>0</v>
      </c>
      <c r="AG200" s="164">
        <v>0</v>
      </c>
      <c r="AH200" s="164">
        <v>0</v>
      </c>
      <c r="AI200" s="164">
        <v>0</v>
      </c>
      <c r="AJ200" s="164">
        <v>0</v>
      </c>
      <c r="AK200" s="164">
        <v>0</v>
      </c>
      <c r="AL200" s="164">
        <v>0</v>
      </c>
      <c r="AM200" s="164">
        <v>0</v>
      </c>
      <c r="AN200" s="164">
        <v>0</v>
      </c>
      <c r="AO200" s="164">
        <v>0</v>
      </c>
      <c r="AP200" s="164">
        <v>0</v>
      </c>
      <c r="AQ200" s="164">
        <v>0</v>
      </c>
      <c r="AR200" s="164">
        <v>0</v>
      </c>
      <c r="AS200" s="164">
        <v>0</v>
      </c>
      <c r="AT200" s="164">
        <v>0</v>
      </c>
      <c r="AU200" s="164">
        <v>0</v>
      </c>
      <c r="AV200" s="164">
        <v>0</v>
      </c>
      <c r="AW200" s="164">
        <v>0</v>
      </c>
      <c r="AX200" s="164">
        <v>0</v>
      </c>
      <c r="AY200" s="164">
        <v>0</v>
      </c>
      <c r="AZ200" s="164">
        <v>0</v>
      </c>
      <c r="BA200" s="164">
        <v>0</v>
      </c>
      <c r="BB200" s="164">
        <v>0</v>
      </c>
      <c r="BC200" s="164">
        <v>0</v>
      </c>
    </row>
    <row r="201" spans="2:55" ht="12.25" customHeight="1">
      <c r="B201" s="4" t="s">
        <v>143</v>
      </c>
      <c r="C201" s="4" t="s">
        <v>816</v>
      </c>
      <c r="D201" s="4" t="s">
        <v>291</v>
      </c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61">
        <v>0</v>
      </c>
      <c r="P201" s="164">
        <v>0</v>
      </c>
      <c r="Q201" s="164">
        <v>0</v>
      </c>
      <c r="R201" s="164">
        <v>0</v>
      </c>
      <c r="S201" s="164">
        <v>0</v>
      </c>
      <c r="T201" s="164">
        <v>0</v>
      </c>
      <c r="U201" s="164">
        <v>0</v>
      </c>
      <c r="V201" s="164">
        <v>0</v>
      </c>
      <c r="W201" s="164">
        <v>0</v>
      </c>
      <c r="X201" s="164">
        <v>0</v>
      </c>
      <c r="Y201" s="164">
        <v>0</v>
      </c>
      <c r="Z201" s="164">
        <v>0</v>
      </c>
      <c r="AA201" s="164">
        <v>0</v>
      </c>
      <c r="AB201" s="164">
        <v>0</v>
      </c>
      <c r="AC201" s="164">
        <v>0</v>
      </c>
      <c r="AD201" s="164">
        <v>0</v>
      </c>
      <c r="AE201" s="164">
        <v>0</v>
      </c>
      <c r="AF201" s="164">
        <v>0</v>
      </c>
      <c r="AG201" s="164">
        <v>0</v>
      </c>
      <c r="AH201" s="164">
        <v>0</v>
      </c>
      <c r="AI201" s="164">
        <v>0</v>
      </c>
      <c r="AJ201" s="164">
        <v>0</v>
      </c>
      <c r="AK201" s="164">
        <v>0</v>
      </c>
      <c r="AL201" s="164">
        <v>0</v>
      </c>
      <c r="AM201" s="164">
        <v>0</v>
      </c>
      <c r="AN201" s="164">
        <v>0</v>
      </c>
      <c r="AO201" s="164">
        <v>0</v>
      </c>
      <c r="AP201" s="164">
        <v>0</v>
      </c>
      <c r="AQ201" s="164">
        <v>0</v>
      </c>
      <c r="AR201" s="164">
        <v>0</v>
      </c>
      <c r="AS201" s="164">
        <v>0</v>
      </c>
      <c r="AT201" s="164">
        <v>0</v>
      </c>
      <c r="AU201" s="164">
        <v>0</v>
      </c>
      <c r="AV201" s="164">
        <v>0</v>
      </c>
      <c r="AW201" s="164">
        <v>0</v>
      </c>
      <c r="AX201" s="164">
        <v>0</v>
      </c>
      <c r="AY201" s="164">
        <v>0</v>
      </c>
      <c r="AZ201" s="164">
        <v>0</v>
      </c>
      <c r="BA201" s="164">
        <v>0</v>
      </c>
      <c r="BB201" s="164">
        <v>0</v>
      </c>
      <c r="BC201" s="164">
        <v>0</v>
      </c>
    </row>
    <row r="202" spans="2:55" ht="12.25" customHeight="1">
      <c r="B202" s="4" t="s">
        <v>143</v>
      </c>
      <c r="C202" s="4" t="s">
        <v>816</v>
      </c>
      <c r="D202" s="4" t="s">
        <v>292</v>
      </c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61">
        <v>0</v>
      </c>
      <c r="P202" s="164">
        <v>0</v>
      </c>
      <c r="Q202" s="164">
        <v>0</v>
      </c>
      <c r="R202" s="164">
        <v>0</v>
      </c>
      <c r="S202" s="164">
        <v>0</v>
      </c>
      <c r="T202" s="164">
        <v>0</v>
      </c>
      <c r="U202" s="164">
        <v>0</v>
      </c>
      <c r="V202" s="164">
        <v>0</v>
      </c>
      <c r="W202" s="164">
        <v>0</v>
      </c>
      <c r="X202" s="164">
        <v>0</v>
      </c>
      <c r="Y202" s="164">
        <v>0</v>
      </c>
      <c r="Z202" s="164">
        <v>0</v>
      </c>
      <c r="AA202" s="164">
        <v>0</v>
      </c>
      <c r="AB202" s="164">
        <v>0</v>
      </c>
      <c r="AC202" s="164">
        <v>0</v>
      </c>
      <c r="AD202" s="164">
        <v>0</v>
      </c>
      <c r="AE202" s="164">
        <v>0</v>
      </c>
      <c r="AF202" s="164">
        <v>0</v>
      </c>
      <c r="AG202" s="164">
        <v>0</v>
      </c>
      <c r="AH202" s="164">
        <v>0</v>
      </c>
      <c r="AI202" s="164">
        <v>0</v>
      </c>
      <c r="AJ202" s="164">
        <v>0</v>
      </c>
      <c r="AK202" s="164">
        <v>0</v>
      </c>
      <c r="AL202" s="164">
        <v>0</v>
      </c>
      <c r="AM202" s="164">
        <v>0</v>
      </c>
      <c r="AN202" s="164">
        <v>0</v>
      </c>
      <c r="AO202" s="164">
        <v>0</v>
      </c>
      <c r="AP202" s="164">
        <v>0</v>
      </c>
      <c r="AQ202" s="164">
        <v>0</v>
      </c>
      <c r="AR202" s="164">
        <v>0</v>
      </c>
      <c r="AS202" s="164">
        <v>0</v>
      </c>
      <c r="AT202" s="164">
        <v>0</v>
      </c>
      <c r="AU202" s="164">
        <v>0</v>
      </c>
      <c r="AV202" s="164">
        <v>0</v>
      </c>
      <c r="AW202" s="164">
        <v>0</v>
      </c>
      <c r="AX202" s="164">
        <v>0</v>
      </c>
      <c r="AY202" s="164">
        <v>0</v>
      </c>
      <c r="AZ202" s="164">
        <v>0</v>
      </c>
      <c r="BA202" s="164">
        <v>0</v>
      </c>
      <c r="BB202" s="164">
        <v>0</v>
      </c>
      <c r="BC202" s="164">
        <v>0</v>
      </c>
    </row>
    <row r="203" spans="2:55" ht="12.25" customHeight="1">
      <c r="B203" s="4" t="s">
        <v>817</v>
      </c>
      <c r="C203" s="4" t="s">
        <v>144</v>
      </c>
      <c r="D203" s="4" t="s">
        <v>147</v>
      </c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61">
        <v>0</v>
      </c>
      <c r="P203" s="164">
        <v>0</v>
      </c>
      <c r="Q203" s="164">
        <v>0</v>
      </c>
      <c r="R203" s="164">
        <v>0</v>
      </c>
      <c r="S203" s="164">
        <v>0</v>
      </c>
      <c r="T203" s="164">
        <v>0</v>
      </c>
      <c r="U203" s="164">
        <v>0</v>
      </c>
      <c r="V203" s="164">
        <v>0</v>
      </c>
      <c r="W203" s="164">
        <v>0</v>
      </c>
      <c r="X203" s="164">
        <v>0</v>
      </c>
      <c r="Y203" s="164">
        <v>0</v>
      </c>
      <c r="Z203" s="164">
        <v>0</v>
      </c>
      <c r="AA203" s="164">
        <v>0</v>
      </c>
      <c r="AB203" s="164">
        <v>0</v>
      </c>
      <c r="AC203" s="164">
        <v>0</v>
      </c>
      <c r="AD203" s="164">
        <v>0</v>
      </c>
      <c r="AE203" s="164">
        <v>0</v>
      </c>
      <c r="AF203" s="164">
        <v>0</v>
      </c>
      <c r="AG203" s="164">
        <v>0</v>
      </c>
      <c r="AH203" s="164">
        <v>0</v>
      </c>
      <c r="AI203" s="164">
        <v>0</v>
      </c>
      <c r="AJ203" s="164">
        <v>0</v>
      </c>
      <c r="AK203" s="164">
        <v>0</v>
      </c>
      <c r="AL203" s="164">
        <v>0</v>
      </c>
      <c r="AM203" s="164">
        <v>0</v>
      </c>
      <c r="AN203" s="164">
        <v>0</v>
      </c>
      <c r="AO203" s="164">
        <v>0</v>
      </c>
      <c r="AP203" s="164">
        <v>0</v>
      </c>
      <c r="AQ203" s="164">
        <v>0</v>
      </c>
      <c r="AR203" s="164">
        <v>0</v>
      </c>
      <c r="AS203" s="164">
        <v>0</v>
      </c>
      <c r="AT203" s="164">
        <v>0</v>
      </c>
      <c r="AU203" s="164">
        <v>0</v>
      </c>
      <c r="AV203" s="164">
        <v>0</v>
      </c>
      <c r="AW203" s="164">
        <v>0</v>
      </c>
      <c r="AX203" s="164">
        <v>0</v>
      </c>
      <c r="AY203" s="164">
        <v>0</v>
      </c>
      <c r="AZ203" s="164">
        <v>0</v>
      </c>
      <c r="BA203" s="164">
        <v>0</v>
      </c>
      <c r="BB203" s="164">
        <v>0</v>
      </c>
      <c r="BC203" s="164">
        <v>0</v>
      </c>
    </row>
    <row r="204" spans="2:55" ht="12.25" customHeight="1">
      <c r="B204" s="4" t="s">
        <v>817</v>
      </c>
      <c r="C204" s="4" t="s">
        <v>144</v>
      </c>
      <c r="D204" s="4" t="s">
        <v>58</v>
      </c>
      <c r="E204" s="22"/>
      <c r="F204" s="22"/>
      <c r="G204" s="22"/>
      <c r="H204" s="22"/>
      <c r="I204" s="22"/>
      <c r="J204" s="22"/>
      <c r="K204" s="22"/>
      <c r="L204" s="22"/>
      <c r="M204" s="22"/>
      <c r="N204" s="22"/>
      <c r="O204" s="61">
        <f>'Capacity by plant'!M1311</f>
        <v>4869</v>
      </c>
      <c r="P204" s="164">
        <f>'Capacity by plant'!N1311</f>
        <v>4869</v>
      </c>
      <c r="Q204" s="164">
        <f>'Capacity by plant'!O1311</f>
        <v>4869</v>
      </c>
      <c r="R204" s="164">
        <f>'Capacity by plant'!P1311</f>
        <v>4869</v>
      </c>
      <c r="S204" s="164">
        <f>'Capacity by plant'!Q1311</f>
        <v>4869</v>
      </c>
      <c r="T204" s="164">
        <f>'Capacity by plant'!R1311</f>
        <v>4869</v>
      </c>
      <c r="U204" s="164">
        <f>'Capacity by plant'!S1311</f>
        <v>4869</v>
      </c>
      <c r="V204" s="164">
        <f>'Capacity by plant'!T1311</f>
        <v>4869</v>
      </c>
      <c r="W204" s="164">
        <f>'Capacity by plant'!U1311</f>
        <v>4869</v>
      </c>
      <c r="X204" s="164">
        <f>'Capacity by plant'!V1311</f>
        <v>4869</v>
      </c>
      <c r="Y204" s="164">
        <f>'Capacity by plant'!W1311</f>
        <v>4869</v>
      </c>
      <c r="Z204" s="164">
        <f>'Capacity by plant'!X1311</f>
        <v>4869</v>
      </c>
      <c r="AA204" s="164">
        <f>'Capacity by plant'!Y1311</f>
        <v>4869</v>
      </c>
      <c r="AB204" s="164">
        <f>'Capacity by plant'!Z1311</f>
        <v>4869</v>
      </c>
      <c r="AC204" s="164">
        <f>'Capacity by plant'!AA1311</f>
        <v>4869</v>
      </c>
      <c r="AD204" s="164">
        <f>'Capacity by plant'!AB1311</f>
        <v>4869</v>
      </c>
      <c r="AE204" s="164">
        <f>'Capacity by plant'!AC1311</f>
        <v>5309</v>
      </c>
      <c r="AF204" s="164">
        <f>'Capacity by plant'!AD1311</f>
        <v>6769</v>
      </c>
      <c r="AG204" s="164">
        <f>'Capacity by plant'!AE1311</f>
        <v>7269</v>
      </c>
      <c r="AH204" s="164">
        <f>'Capacity by plant'!AF1311</f>
        <v>7269</v>
      </c>
      <c r="AI204" s="164">
        <f>'Capacity by plant'!AG1311</f>
        <v>7669</v>
      </c>
      <c r="AJ204" s="164">
        <f>'Capacity by plant'!AH1311</f>
        <v>8069</v>
      </c>
      <c r="AK204" s="164">
        <f>'Capacity by plant'!AI1311</f>
        <v>8069</v>
      </c>
      <c r="AL204" s="164">
        <f>'Capacity by plant'!AJ1311</f>
        <v>8069</v>
      </c>
      <c r="AM204" s="164">
        <f>'Capacity by plant'!AK1311</f>
        <v>8069</v>
      </c>
      <c r="AN204" s="164">
        <f>'Capacity by plant'!AL1311</f>
        <v>8069</v>
      </c>
      <c r="AO204" s="164">
        <f>'Capacity by plant'!AM1311</f>
        <v>8069</v>
      </c>
      <c r="AP204" s="164">
        <f>'Capacity by plant'!AN1311</f>
        <v>8069</v>
      </c>
      <c r="AQ204" s="164">
        <f>'Capacity by plant'!AO1311</f>
        <v>8069</v>
      </c>
      <c r="AR204" s="164">
        <f>'Capacity by plant'!AP1311</f>
        <v>8069</v>
      </c>
      <c r="AS204" s="164">
        <f>'Capacity by plant'!AQ1311</f>
        <v>8069</v>
      </c>
      <c r="AT204" s="164">
        <f>'Capacity by plant'!AR1311</f>
        <v>8069</v>
      </c>
      <c r="AU204" s="164">
        <f>'Capacity by plant'!AS1311</f>
        <v>8069</v>
      </c>
      <c r="AV204" s="164">
        <f>'Capacity by plant'!AT1311</f>
        <v>8069</v>
      </c>
      <c r="AW204" s="164">
        <f>'Capacity by plant'!AU1311</f>
        <v>8069</v>
      </c>
      <c r="AX204" s="164">
        <f>'Capacity by plant'!AV1311</f>
        <v>8569</v>
      </c>
      <c r="AY204" s="164">
        <f>'Capacity by plant'!AW1311</f>
        <v>9069</v>
      </c>
      <c r="AZ204" s="164">
        <f>'Capacity by plant'!AX1311</f>
        <v>9569</v>
      </c>
      <c r="BA204" s="164">
        <f>'Capacity by plant'!AY1311</f>
        <v>9569</v>
      </c>
      <c r="BB204" s="164">
        <f>'Capacity by plant'!AZ1311</f>
        <v>9569</v>
      </c>
      <c r="BC204" s="164">
        <f>'Capacity by plant'!BA1311</f>
        <v>9569</v>
      </c>
    </row>
    <row r="205" spans="2:55" ht="12.25" customHeight="1">
      <c r="B205" s="4" t="s">
        <v>817</v>
      </c>
      <c r="C205" s="4" t="s">
        <v>144</v>
      </c>
      <c r="D205" s="4" t="s">
        <v>293</v>
      </c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61"/>
      <c r="P205" s="164"/>
      <c r="Q205" s="164"/>
      <c r="R205" s="164"/>
      <c r="S205" s="164"/>
      <c r="T205" s="164"/>
      <c r="U205" s="164"/>
      <c r="V205" s="164"/>
      <c r="W205" s="164"/>
      <c r="X205" s="164"/>
      <c r="Y205" s="164"/>
      <c r="Z205" s="164"/>
      <c r="AA205" s="164"/>
      <c r="AB205" s="164"/>
      <c r="AC205" s="164"/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164"/>
      <c r="AU205" s="164"/>
      <c r="AV205" s="164"/>
      <c r="AW205" s="164"/>
      <c r="AX205" s="164"/>
      <c r="AY205" s="164"/>
      <c r="AZ205" s="164"/>
      <c r="BA205" s="164"/>
      <c r="BB205" s="164"/>
      <c r="BC205" s="164"/>
    </row>
    <row r="206" spans="2:55" ht="12.25" customHeight="1">
      <c r="B206" s="4" t="s">
        <v>817</v>
      </c>
      <c r="C206" s="4" t="s">
        <v>144</v>
      </c>
      <c r="D206" s="4" t="s">
        <v>294</v>
      </c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61">
        <v>0</v>
      </c>
      <c r="P206" s="164">
        <v>1</v>
      </c>
      <c r="Q206" s="164">
        <v>2</v>
      </c>
      <c r="R206" s="164">
        <v>3</v>
      </c>
      <c r="S206" s="164">
        <v>4</v>
      </c>
      <c r="T206" s="164">
        <v>5</v>
      </c>
      <c r="U206" s="164">
        <v>6</v>
      </c>
      <c r="V206" s="164">
        <v>7</v>
      </c>
      <c r="W206" s="164">
        <v>8</v>
      </c>
      <c r="X206" s="164">
        <v>9</v>
      </c>
      <c r="Y206" s="164">
        <v>10</v>
      </c>
      <c r="Z206" s="164">
        <v>11</v>
      </c>
      <c r="AA206" s="164">
        <v>12</v>
      </c>
      <c r="AB206" s="164">
        <v>13</v>
      </c>
      <c r="AC206" s="164">
        <v>14</v>
      </c>
      <c r="AD206" s="164">
        <v>15</v>
      </c>
      <c r="AE206" s="164">
        <v>16</v>
      </c>
      <c r="AF206" s="164">
        <v>17</v>
      </c>
      <c r="AG206" s="164">
        <v>18</v>
      </c>
      <c r="AH206" s="164">
        <v>19</v>
      </c>
      <c r="AI206" s="164">
        <v>20</v>
      </c>
      <c r="AJ206" s="164">
        <v>21</v>
      </c>
      <c r="AK206" s="164">
        <v>22</v>
      </c>
      <c r="AL206" s="164">
        <v>23</v>
      </c>
      <c r="AM206" s="164">
        <v>24</v>
      </c>
      <c r="AN206" s="164">
        <v>25</v>
      </c>
      <c r="AO206" s="164">
        <v>26</v>
      </c>
      <c r="AP206" s="164">
        <v>27</v>
      </c>
      <c r="AQ206" s="164">
        <v>28</v>
      </c>
      <c r="AR206" s="164">
        <v>29</v>
      </c>
      <c r="AS206" s="164">
        <v>30</v>
      </c>
      <c r="AT206" s="164">
        <v>31</v>
      </c>
      <c r="AU206" s="164">
        <v>32</v>
      </c>
      <c r="AV206" s="164">
        <v>33</v>
      </c>
      <c r="AW206" s="164">
        <v>34</v>
      </c>
      <c r="AX206" s="164">
        <v>35</v>
      </c>
      <c r="AY206" s="164">
        <v>36</v>
      </c>
      <c r="AZ206" s="164">
        <v>37</v>
      </c>
      <c r="BA206" s="164">
        <v>38</v>
      </c>
      <c r="BB206" s="164">
        <v>39</v>
      </c>
      <c r="BC206" s="164">
        <v>40</v>
      </c>
    </row>
    <row r="207" spans="2:55" ht="12.25" customHeight="1">
      <c r="B207" s="4" t="s">
        <v>817</v>
      </c>
      <c r="C207" s="4" t="s">
        <v>144</v>
      </c>
      <c r="D207" s="4" t="s">
        <v>59</v>
      </c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61">
        <f>'Capacity by plant'!M1366</f>
        <v>11312</v>
      </c>
      <c r="P207" s="164">
        <f>'Capacity by plant'!N1366</f>
        <v>11356</v>
      </c>
      <c r="Q207" s="164">
        <f>'Capacity by plant'!O1366</f>
        <v>11561</v>
      </c>
      <c r="R207" s="164">
        <f>'Capacity by plant'!P1366</f>
        <v>12052</v>
      </c>
      <c r="S207" s="164">
        <f>'Capacity by plant'!Q1366</f>
        <v>12169</v>
      </c>
      <c r="T207" s="164">
        <f>'Capacity by plant'!R1366</f>
        <v>12225</v>
      </c>
      <c r="U207" s="164">
        <f>'Capacity by plant'!S1366</f>
        <v>14147</v>
      </c>
      <c r="V207" s="164">
        <f>'Capacity by plant'!T1366</f>
        <v>16251.3128</v>
      </c>
      <c r="W207" s="164">
        <f>'Capacity by plant'!U1366</f>
        <v>17174</v>
      </c>
      <c r="X207" s="164">
        <f>'Capacity by plant'!V1366</f>
        <v>17426</v>
      </c>
      <c r="Y207" s="164">
        <f>'Capacity by plant'!W1366</f>
        <v>17426</v>
      </c>
      <c r="Z207" s="164">
        <f>'Capacity by plant'!X1366</f>
        <v>17426</v>
      </c>
      <c r="AA207" s="164">
        <f>'Capacity by plant'!Y1366</f>
        <v>17426</v>
      </c>
      <c r="AB207" s="164">
        <f>'Capacity by plant'!Z1366</f>
        <v>17426</v>
      </c>
      <c r="AC207" s="164">
        <f>'Capacity by plant'!AA1366</f>
        <v>17725.5</v>
      </c>
      <c r="AD207" s="164">
        <f>'Capacity by plant'!AB1366</f>
        <v>19275.5</v>
      </c>
      <c r="AE207" s="164">
        <f>'Capacity by plant'!AC1366</f>
        <v>19875.5</v>
      </c>
      <c r="AF207" s="164">
        <f>'Capacity by plant'!AD1366</f>
        <v>21573.5</v>
      </c>
      <c r="AG207" s="164">
        <f>'Capacity by plant'!AE1366</f>
        <v>23542.5</v>
      </c>
      <c r="AH207" s="164">
        <f>'Capacity by plant'!AF1366</f>
        <v>24042.5</v>
      </c>
      <c r="AI207" s="164">
        <f>'Capacity by plant'!AG1366</f>
        <v>24142.5</v>
      </c>
      <c r="AJ207" s="164">
        <f>'Capacity by plant'!AH1366</f>
        <v>24742.5</v>
      </c>
      <c r="AK207" s="164">
        <f>'Capacity by plant'!AI1366</f>
        <v>25342.5</v>
      </c>
      <c r="AL207" s="164">
        <f>'Capacity by plant'!AJ1366</f>
        <v>25342.5</v>
      </c>
      <c r="AM207" s="164">
        <f>'Capacity by plant'!AK1366</f>
        <v>25342.5</v>
      </c>
      <c r="AN207" s="164">
        <f>'Capacity by plant'!AL1366</f>
        <v>25342.5</v>
      </c>
      <c r="AO207" s="164">
        <f>'Capacity by plant'!AM1366</f>
        <v>25342.5</v>
      </c>
      <c r="AP207" s="164">
        <f>'Capacity by plant'!AN1366</f>
        <v>25342.5</v>
      </c>
      <c r="AQ207" s="164">
        <f>'Capacity by plant'!AO1366</f>
        <v>25342.5</v>
      </c>
      <c r="AR207" s="164">
        <f>'Capacity by plant'!AP1366</f>
        <v>25342.5</v>
      </c>
      <c r="AS207" s="164">
        <f>'Capacity by plant'!AQ1366</f>
        <v>25342.5</v>
      </c>
      <c r="AT207" s="164">
        <f>'Capacity by plant'!AR1366</f>
        <v>25342.5</v>
      </c>
      <c r="AU207" s="164">
        <f>'Capacity by plant'!AS1366</f>
        <v>29845.5</v>
      </c>
      <c r="AV207" s="164">
        <f>'Capacity by plant'!AT1366</f>
        <v>30810.5</v>
      </c>
      <c r="AW207" s="164">
        <f>'Capacity by plant'!AU1366</f>
        <v>30602.5</v>
      </c>
      <c r="AX207" s="164">
        <f>'Capacity by plant'!AV1366</f>
        <v>30602.5</v>
      </c>
      <c r="AY207" s="164">
        <f>'Capacity by plant'!AW1366</f>
        <v>30602.5</v>
      </c>
      <c r="AZ207" s="164">
        <f>'Capacity by plant'!AX1366</f>
        <v>30602.5</v>
      </c>
      <c r="BA207" s="164">
        <f>'Capacity by plant'!AY1366</f>
        <v>30602.5</v>
      </c>
      <c r="BB207" s="164">
        <f>'Capacity by plant'!AZ1366</f>
        <v>30602.5</v>
      </c>
      <c r="BC207" s="164">
        <f>'Capacity by plant'!BA1366</f>
        <v>31602.5</v>
      </c>
    </row>
    <row r="208" spans="2:55" ht="12.25" customHeight="1">
      <c r="B208" s="4" t="s">
        <v>817</v>
      </c>
      <c r="C208" s="4" t="s">
        <v>210</v>
      </c>
      <c r="D208" s="4" t="s">
        <v>295</v>
      </c>
      <c r="E208" s="22"/>
      <c r="F208" s="22"/>
      <c r="G208" s="22"/>
      <c r="H208" s="22"/>
      <c r="I208" s="22"/>
      <c r="J208" s="22"/>
      <c r="K208" s="22"/>
      <c r="L208" s="22"/>
      <c r="M208" s="22"/>
      <c r="N208" s="22"/>
      <c r="O208" s="61">
        <v>0</v>
      </c>
      <c r="P208" s="164">
        <v>0</v>
      </c>
      <c r="Q208" s="164">
        <v>0</v>
      </c>
      <c r="R208" s="164">
        <v>0</v>
      </c>
      <c r="S208" s="164">
        <v>0</v>
      </c>
      <c r="T208" s="164">
        <v>0</v>
      </c>
      <c r="U208" s="164">
        <v>0</v>
      </c>
      <c r="V208" s="164">
        <v>0</v>
      </c>
      <c r="W208" s="164">
        <v>0</v>
      </c>
      <c r="X208" s="164">
        <v>0</v>
      </c>
      <c r="Y208" s="164">
        <v>0</v>
      </c>
      <c r="Z208" s="164">
        <v>0</v>
      </c>
      <c r="AA208" s="164">
        <v>0</v>
      </c>
      <c r="AB208" s="164">
        <v>0</v>
      </c>
      <c r="AC208" s="164">
        <v>0</v>
      </c>
      <c r="AD208" s="164">
        <v>0</v>
      </c>
      <c r="AE208" s="164">
        <v>0</v>
      </c>
      <c r="AF208" s="164">
        <v>0</v>
      </c>
      <c r="AG208" s="164">
        <v>0</v>
      </c>
      <c r="AH208" s="164">
        <v>0</v>
      </c>
      <c r="AI208" s="164">
        <v>0</v>
      </c>
      <c r="AJ208" s="164">
        <v>0</v>
      </c>
      <c r="AK208" s="164">
        <v>0</v>
      </c>
      <c r="AL208" s="164">
        <v>0</v>
      </c>
      <c r="AM208" s="164">
        <v>0</v>
      </c>
      <c r="AN208" s="164">
        <v>0</v>
      </c>
      <c r="AO208" s="164">
        <v>0</v>
      </c>
      <c r="AP208" s="164">
        <v>0</v>
      </c>
      <c r="AQ208" s="164">
        <v>0</v>
      </c>
      <c r="AR208" s="164">
        <v>0</v>
      </c>
      <c r="AS208" s="164">
        <v>0</v>
      </c>
      <c r="AT208" s="164">
        <v>0</v>
      </c>
      <c r="AU208" s="164">
        <v>0</v>
      </c>
      <c r="AV208" s="164">
        <v>0</v>
      </c>
      <c r="AW208" s="164">
        <v>0</v>
      </c>
      <c r="AX208" s="164">
        <v>0</v>
      </c>
      <c r="AY208" s="164">
        <v>0</v>
      </c>
      <c r="AZ208" s="164">
        <v>0</v>
      </c>
      <c r="BA208" s="164">
        <v>0</v>
      </c>
      <c r="BB208" s="164">
        <v>0</v>
      </c>
      <c r="BC208" s="164">
        <v>0</v>
      </c>
    </row>
    <row r="209" spans="2:55" ht="12.25" customHeight="1">
      <c r="B209" s="4" t="s">
        <v>817</v>
      </c>
      <c r="C209" s="4" t="s">
        <v>210</v>
      </c>
      <c r="D209" s="4" t="s">
        <v>296</v>
      </c>
      <c r="E209" s="22"/>
      <c r="F209" s="22"/>
      <c r="G209" s="22"/>
      <c r="H209" s="22"/>
      <c r="I209" s="22"/>
      <c r="J209" s="22"/>
      <c r="K209" s="22"/>
      <c r="L209" s="22"/>
      <c r="M209" s="22"/>
      <c r="N209" s="22"/>
      <c r="O209" s="61">
        <v>0</v>
      </c>
      <c r="P209" s="164">
        <v>0</v>
      </c>
      <c r="Q209" s="164">
        <v>0</v>
      </c>
      <c r="R209" s="164">
        <v>0</v>
      </c>
      <c r="S209" s="164">
        <v>0</v>
      </c>
      <c r="T209" s="164">
        <v>0</v>
      </c>
      <c r="U209" s="164">
        <v>0</v>
      </c>
      <c r="V209" s="164">
        <v>0</v>
      </c>
      <c r="W209" s="164">
        <v>0</v>
      </c>
      <c r="X209" s="164">
        <v>0</v>
      </c>
      <c r="Y209" s="164">
        <v>0</v>
      </c>
      <c r="Z209" s="164">
        <v>0</v>
      </c>
      <c r="AA209" s="164">
        <v>0</v>
      </c>
      <c r="AB209" s="164">
        <v>0</v>
      </c>
      <c r="AC209" s="164">
        <v>0</v>
      </c>
      <c r="AD209" s="164">
        <v>0</v>
      </c>
      <c r="AE209" s="164">
        <v>0</v>
      </c>
      <c r="AF209" s="164">
        <v>0</v>
      </c>
      <c r="AG209" s="164">
        <v>0</v>
      </c>
      <c r="AH209" s="164">
        <v>0</v>
      </c>
      <c r="AI209" s="164">
        <v>0</v>
      </c>
      <c r="AJ209" s="164">
        <v>0</v>
      </c>
      <c r="AK209" s="164">
        <v>0</v>
      </c>
      <c r="AL209" s="164">
        <v>0</v>
      </c>
      <c r="AM209" s="164">
        <v>0</v>
      </c>
      <c r="AN209" s="164">
        <v>0</v>
      </c>
      <c r="AO209" s="164">
        <v>0</v>
      </c>
      <c r="AP209" s="164">
        <v>0</v>
      </c>
      <c r="AQ209" s="164">
        <v>0</v>
      </c>
      <c r="AR209" s="164">
        <v>0</v>
      </c>
      <c r="AS209" s="164">
        <v>0</v>
      </c>
      <c r="AT209" s="164">
        <v>0</v>
      </c>
      <c r="AU209" s="164">
        <v>0</v>
      </c>
      <c r="AV209" s="164">
        <v>0</v>
      </c>
      <c r="AW209" s="164">
        <v>0</v>
      </c>
      <c r="AX209" s="164">
        <v>0</v>
      </c>
      <c r="AY209" s="164">
        <v>0</v>
      </c>
      <c r="AZ209" s="164">
        <v>0</v>
      </c>
      <c r="BA209" s="164">
        <v>0</v>
      </c>
      <c r="BB209" s="164">
        <v>0</v>
      </c>
      <c r="BC209" s="164">
        <v>0</v>
      </c>
    </row>
    <row r="210" spans="2:55" ht="12.25" customHeight="1">
      <c r="B210" s="4" t="s">
        <v>817</v>
      </c>
      <c r="C210" s="4" t="s">
        <v>210</v>
      </c>
      <c r="D210" s="4" t="s">
        <v>297</v>
      </c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61">
        <v>0</v>
      </c>
      <c r="P210" s="164">
        <v>0</v>
      </c>
      <c r="Q210" s="164">
        <v>0</v>
      </c>
      <c r="R210" s="164">
        <v>0</v>
      </c>
      <c r="S210" s="164">
        <v>0</v>
      </c>
      <c r="T210" s="164">
        <v>0</v>
      </c>
      <c r="U210" s="164">
        <v>0</v>
      </c>
      <c r="V210" s="164">
        <v>0</v>
      </c>
      <c r="W210" s="164">
        <v>0</v>
      </c>
      <c r="X210" s="164">
        <v>0</v>
      </c>
      <c r="Y210" s="164">
        <v>0</v>
      </c>
      <c r="Z210" s="164">
        <v>0</v>
      </c>
      <c r="AA210" s="164">
        <v>0</v>
      </c>
      <c r="AB210" s="164">
        <v>0</v>
      </c>
      <c r="AC210" s="164">
        <v>0</v>
      </c>
      <c r="AD210" s="164">
        <v>0</v>
      </c>
      <c r="AE210" s="164">
        <v>0</v>
      </c>
      <c r="AF210" s="164">
        <v>0</v>
      </c>
      <c r="AG210" s="164">
        <v>0</v>
      </c>
      <c r="AH210" s="164">
        <v>0</v>
      </c>
      <c r="AI210" s="164">
        <v>0</v>
      </c>
      <c r="AJ210" s="164">
        <v>0</v>
      </c>
      <c r="AK210" s="164">
        <v>0</v>
      </c>
      <c r="AL210" s="164">
        <v>0</v>
      </c>
      <c r="AM210" s="164">
        <v>0</v>
      </c>
      <c r="AN210" s="164">
        <v>0</v>
      </c>
      <c r="AO210" s="164">
        <v>0</v>
      </c>
      <c r="AP210" s="164">
        <v>0</v>
      </c>
      <c r="AQ210" s="164">
        <v>0</v>
      </c>
      <c r="AR210" s="164">
        <v>0</v>
      </c>
      <c r="AS210" s="164">
        <v>0</v>
      </c>
      <c r="AT210" s="164">
        <v>0</v>
      </c>
      <c r="AU210" s="164">
        <v>0</v>
      </c>
      <c r="AV210" s="164">
        <v>0</v>
      </c>
      <c r="AW210" s="164">
        <v>0</v>
      </c>
      <c r="AX210" s="164">
        <v>0</v>
      </c>
      <c r="AY210" s="164">
        <v>0</v>
      </c>
      <c r="AZ210" s="164">
        <v>0</v>
      </c>
      <c r="BA210" s="164">
        <v>0</v>
      </c>
      <c r="BB210" s="164">
        <v>0</v>
      </c>
      <c r="BC210" s="164">
        <v>0</v>
      </c>
    </row>
    <row r="211" spans="2:55" ht="12.25" customHeight="1">
      <c r="B211" s="4" t="s">
        <v>817</v>
      </c>
      <c r="C211" s="4" t="s">
        <v>210</v>
      </c>
      <c r="D211" s="4" t="s">
        <v>145</v>
      </c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61">
        <v>0</v>
      </c>
      <c r="P211" s="164">
        <v>0</v>
      </c>
      <c r="Q211" s="164">
        <v>0</v>
      </c>
      <c r="R211" s="164">
        <v>0</v>
      </c>
      <c r="S211" s="164">
        <v>0</v>
      </c>
      <c r="T211" s="164">
        <v>0</v>
      </c>
      <c r="U211" s="164">
        <v>0</v>
      </c>
      <c r="V211" s="164">
        <v>0</v>
      </c>
      <c r="W211" s="164">
        <v>0</v>
      </c>
      <c r="X211" s="164">
        <v>0</v>
      </c>
      <c r="Y211" s="164">
        <v>0</v>
      </c>
      <c r="Z211" s="164">
        <v>0</v>
      </c>
      <c r="AA211" s="164">
        <v>0</v>
      </c>
      <c r="AB211" s="164">
        <v>0</v>
      </c>
      <c r="AC211" s="164">
        <v>0</v>
      </c>
      <c r="AD211" s="164">
        <v>0</v>
      </c>
      <c r="AE211" s="164">
        <v>0</v>
      </c>
      <c r="AF211" s="164">
        <v>0</v>
      </c>
      <c r="AG211" s="164">
        <v>0</v>
      </c>
      <c r="AH211" s="164">
        <v>0</v>
      </c>
      <c r="AI211" s="164">
        <v>0</v>
      </c>
      <c r="AJ211" s="164">
        <v>0</v>
      </c>
      <c r="AK211" s="164">
        <v>0</v>
      </c>
      <c r="AL211" s="164">
        <v>0</v>
      </c>
      <c r="AM211" s="164">
        <v>0</v>
      </c>
      <c r="AN211" s="164">
        <v>0</v>
      </c>
      <c r="AO211" s="164">
        <v>0</v>
      </c>
      <c r="AP211" s="164">
        <v>0</v>
      </c>
      <c r="AQ211" s="164">
        <v>0</v>
      </c>
      <c r="AR211" s="164">
        <v>0</v>
      </c>
      <c r="AS211" s="164">
        <v>0</v>
      </c>
      <c r="AT211" s="164">
        <v>0</v>
      </c>
      <c r="AU211" s="164">
        <v>0</v>
      </c>
      <c r="AV211" s="164">
        <v>0</v>
      </c>
      <c r="AW211" s="164">
        <v>0</v>
      </c>
      <c r="AX211" s="164">
        <v>0</v>
      </c>
      <c r="AY211" s="164">
        <v>0</v>
      </c>
      <c r="AZ211" s="164">
        <v>0</v>
      </c>
      <c r="BA211" s="164">
        <v>0</v>
      </c>
      <c r="BB211" s="164">
        <v>0</v>
      </c>
      <c r="BC211" s="164">
        <v>0</v>
      </c>
    </row>
    <row r="212" spans="2:55" ht="12.25" customHeight="1">
      <c r="B212" s="4" t="s">
        <v>817</v>
      </c>
      <c r="C212" s="4" t="s">
        <v>210</v>
      </c>
      <c r="D212" s="4" t="s">
        <v>298</v>
      </c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61">
        <v>0</v>
      </c>
      <c r="P212" s="164">
        <v>0</v>
      </c>
      <c r="Q212" s="164">
        <v>0</v>
      </c>
      <c r="R212" s="164">
        <v>0</v>
      </c>
      <c r="S212" s="164">
        <v>0</v>
      </c>
      <c r="T212" s="164">
        <v>0</v>
      </c>
      <c r="U212" s="164">
        <v>0</v>
      </c>
      <c r="V212" s="164">
        <v>0</v>
      </c>
      <c r="W212" s="164">
        <v>0</v>
      </c>
      <c r="X212" s="164">
        <v>0</v>
      </c>
      <c r="Y212" s="164">
        <v>0</v>
      </c>
      <c r="Z212" s="164">
        <v>0</v>
      </c>
      <c r="AA212" s="164">
        <v>0</v>
      </c>
      <c r="AB212" s="164">
        <v>0</v>
      </c>
      <c r="AC212" s="164">
        <v>0</v>
      </c>
      <c r="AD212" s="164">
        <v>0</v>
      </c>
      <c r="AE212" s="164">
        <v>0</v>
      </c>
      <c r="AF212" s="164">
        <v>0</v>
      </c>
      <c r="AG212" s="164">
        <v>0</v>
      </c>
      <c r="AH212" s="164">
        <v>0</v>
      </c>
      <c r="AI212" s="164">
        <v>0</v>
      </c>
      <c r="AJ212" s="164">
        <v>0</v>
      </c>
      <c r="AK212" s="164">
        <v>0</v>
      </c>
      <c r="AL212" s="164">
        <v>0</v>
      </c>
      <c r="AM212" s="164">
        <v>0</v>
      </c>
      <c r="AN212" s="164">
        <v>0</v>
      </c>
      <c r="AO212" s="164">
        <v>0</v>
      </c>
      <c r="AP212" s="164">
        <v>0</v>
      </c>
      <c r="AQ212" s="164">
        <v>0</v>
      </c>
      <c r="AR212" s="164">
        <v>0</v>
      </c>
      <c r="AS212" s="164">
        <v>0</v>
      </c>
      <c r="AT212" s="164">
        <v>0</v>
      </c>
      <c r="AU212" s="164">
        <v>0</v>
      </c>
      <c r="AV212" s="164">
        <v>0</v>
      </c>
      <c r="AW212" s="164">
        <v>0</v>
      </c>
      <c r="AX212" s="164">
        <v>0</v>
      </c>
      <c r="AY212" s="164">
        <v>0</v>
      </c>
      <c r="AZ212" s="164">
        <v>0</v>
      </c>
      <c r="BA212" s="164">
        <v>0</v>
      </c>
      <c r="BB212" s="164">
        <v>0</v>
      </c>
      <c r="BC212" s="164">
        <v>0</v>
      </c>
    </row>
    <row r="213" spans="2:55" ht="12.25" customHeight="1">
      <c r="B213" s="4" t="s">
        <v>817</v>
      </c>
      <c r="C213" s="4" t="s">
        <v>210</v>
      </c>
      <c r="D213" s="4" t="s">
        <v>299</v>
      </c>
      <c r="E213" s="22"/>
      <c r="F213" s="22"/>
      <c r="G213" s="22"/>
      <c r="H213" s="22"/>
      <c r="I213" s="22"/>
      <c r="J213" s="22"/>
      <c r="K213" s="22"/>
      <c r="L213" s="22"/>
      <c r="M213" s="22"/>
      <c r="N213" s="22"/>
      <c r="O213" s="61">
        <v>0</v>
      </c>
      <c r="P213" s="164">
        <v>0</v>
      </c>
      <c r="Q213" s="164">
        <v>0</v>
      </c>
      <c r="R213" s="164">
        <v>0</v>
      </c>
      <c r="S213" s="164">
        <v>0</v>
      </c>
      <c r="T213" s="164">
        <v>0</v>
      </c>
      <c r="U213" s="164">
        <v>0</v>
      </c>
      <c r="V213" s="164">
        <v>0</v>
      </c>
      <c r="W213" s="164">
        <v>0</v>
      </c>
      <c r="X213" s="164">
        <v>0</v>
      </c>
      <c r="Y213" s="164">
        <v>0</v>
      </c>
      <c r="Z213" s="164">
        <v>0</v>
      </c>
      <c r="AA213" s="164">
        <v>0</v>
      </c>
      <c r="AB213" s="164">
        <v>0</v>
      </c>
      <c r="AC213" s="164">
        <v>0</v>
      </c>
      <c r="AD213" s="164">
        <v>0</v>
      </c>
      <c r="AE213" s="164">
        <v>0</v>
      </c>
      <c r="AF213" s="164">
        <v>0</v>
      </c>
      <c r="AG213" s="164">
        <v>0</v>
      </c>
      <c r="AH213" s="164">
        <v>0</v>
      </c>
      <c r="AI213" s="164">
        <v>0</v>
      </c>
      <c r="AJ213" s="164">
        <v>0</v>
      </c>
      <c r="AK213" s="164">
        <v>0</v>
      </c>
      <c r="AL213" s="164">
        <v>0</v>
      </c>
      <c r="AM213" s="164">
        <v>0</v>
      </c>
      <c r="AN213" s="164">
        <v>0</v>
      </c>
      <c r="AO213" s="164">
        <v>0</v>
      </c>
      <c r="AP213" s="164">
        <v>0</v>
      </c>
      <c r="AQ213" s="164">
        <v>0</v>
      </c>
      <c r="AR213" s="164">
        <v>0</v>
      </c>
      <c r="AS213" s="164">
        <v>0</v>
      </c>
      <c r="AT213" s="164">
        <v>0</v>
      </c>
      <c r="AU213" s="164">
        <v>0</v>
      </c>
      <c r="AV213" s="164">
        <v>0</v>
      </c>
      <c r="AW213" s="164">
        <v>0</v>
      </c>
      <c r="AX213" s="164">
        <v>0</v>
      </c>
      <c r="AY213" s="164">
        <v>0</v>
      </c>
      <c r="AZ213" s="164">
        <v>0</v>
      </c>
      <c r="BA213" s="164">
        <v>0</v>
      </c>
      <c r="BB213" s="164">
        <v>0</v>
      </c>
      <c r="BC213" s="164">
        <v>0</v>
      </c>
    </row>
    <row r="214" spans="2:55" ht="12.25" customHeight="1">
      <c r="B214" s="4" t="s">
        <v>817</v>
      </c>
      <c r="C214" s="4" t="s">
        <v>210</v>
      </c>
      <c r="D214" s="4" t="s">
        <v>300</v>
      </c>
      <c r="E214" s="22"/>
      <c r="F214" s="22"/>
      <c r="G214" s="22"/>
      <c r="H214" s="22"/>
      <c r="I214" s="22"/>
      <c r="J214" s="22"/>
      <c r="K214" s="22"/>
      <c r="L214" s="22"/>
      <c r="M214" s="22"/>
      <c r="N214" s="22"/>
      <c r="O214" s="61">
        <v>0</v>
      </c>
      <c r="P214" s="164">
        <v>0</v>
      </c>
      <c r="Q214" s="164">
        <v>0</v>
      </c>
      <c r="R214" s="164">
        <v>0</v>
      </c>
      <c r="S214" s="164">
        <v>0</v>
      </c>
      <c r="T214" s="164">
        <v>0</v>
      </c>
      <c r="U214" s="164">
        <v>0</v>
      </c>
      <c r="V214" s="164">
        <v>0</v>
      </c>
      <c r="W214" s="164">
        <v>0</v>
      </c>
      <c r="X214" s="164">
        <v>0</v>
      </c>
      <c r="Y214" s="164">
        <v>0</v>
      </c>
      <c r="Z214" s="164">
        <v>0</v>
      </c>
      <c r="AA214" s="164">
        <v>0</v>
      </c>
      <c r="AB214" s="164">
        <v>0</v>
      </c>
      <c r="AC214" s="164">
        <v>0</v>
      </c>
      <c r="AD214" s="164">
        <v>0</v>
      </c>
      <c r="AE214" s="164">
        <v>0</v>
      </c>
      <c r="AF214" s="164">
        <v>0</v>
      </c>
      <c r="AG214" s="164">
        <v>0</v>
      </c>
      <c r="AH214" s="164">
        <v>0</v>
      </c>
      <c r="AI214" s="164">
        <v>0</v>
      </c>
      <c r="AJ214" s="164">
        <v>0</v>
      </c>
      <c r="AK214" s="164">
        <v>0</v>
      </c>
      <c r="AL214" s="164">
        <v>0</v>
      </c>
      <c r="AM214" s="164">
        <v>0</v>
      </c>
      <c r="AN214" s="164">
        <v>0</v>
      </c>
      <c r="AO214" s="164">
        <v>0</v>
      </c>
      <c r="AP214" s="164">
        <v>0</v>
      </c>
      <c r="AQ214" s="164">
        <v>0</v>
      </c>
      <c r="AR214" s="164">
        <v>0</v>
      </c>
      <c r="AS214" s="164">
        <v>0</v>
      </c>
      <c r="AT214" s="164">
        <v>0</v>
      </c>
      <c r="AU214" s="164">
        <v>0</v>
      </c>
      <c r="AV214" s="164">
        <v>0</v>
      </c>
      <c r="AW214" s="164">
        <v>0</v>
      </c>
      <c r="AX214" s="164">
        <v>0</v>
      </c>
      <c r="AY214" s="164">
        <v>0</v>
      </c>
      <c r="AZ214" s="164">
        <v>0</v>
      </c>
      <c r="BA214" s="164">
        <v>0</v>
      </c>
      <c r="BB214" s="164">
        <v>0</v>
      </c>
      <c r="BC214" s="164">
        <v>0</v>
      </c>
    </row>
    <row r="215" spans="2:55" ht="12.25" customHeight="1">
      <c r="B215" s="4" t="s">
        <v>817</v>
      </c>
      <c r="C215" s="4" t="s">
        <v>210</v>
      </c>
      <c r="D215" s="4" t="s">
        <v>150</v>
      </c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61">
        <v>0</v>
      </c>
      <c r="P215" s="164">
        <v>0</v>
      </c>
      <c r="Q215" s="164">
        <v>0</v>
      </c>
      <c r="R215" s="164">
        <v>0</v>
      </c>
      <c r="S215" s="164">
        <v>0</v>
      </c>
      <c r="T215" s="164">
        <v>0</v>
      </c>
      <c r="U215" s="164">
        <v>0</v>
      </c>
      <c r="V215" s="164">
        <v>0</v>
      </c>
      <c r="W215" s="164">
        <v>0</v>
      </c>
      <c r="X215" s="164">
        <v>0</v>
      </c>
      <c r="Y215" s="164">
        <v>0</v>
      </c>
      <c r="Z215" s="164">
        <v>0</v>
      </c>
      <c r="AA215" s="164">
        <v>0</v>
      </c>
      <c r="AB215" s="164">
        <v>0</v>
      </c>
      <c r="AC215" s="164">
        <v>0</v>
      </c>
      <c r="AD215" s="164">
        <v>0</v>
      </c>
      <c r="AE215" s="164">
        <v>0</v>
      </c>
      <c r="AF215" s="164">
        <v>0</v>
      </c>
      <c r="AG215" s="164">
        <v>0</v>
      </c>
      <c r="AH215" s="164">
        <v>0</v>
      </c>
      <c r="AI215" s="164">
        <v>0</v>
      </c>
      <c r="AJ215" s="164">
        <v>0</v>
      </c>
      <c r="AK215" s="164">
        <v>0</v>
      </c>
      <c r="AL215" s="164">
        <v>0</v>
      </c>
      <c r="AM215" s="164">
        <v>0</v>
      </c>
      <c r="AN215" s="164">
        <v>0</v>
      </c>
      <c r="AO215" s="164">
        <v>0</v>
      </c>
      <c r="AP215" s="164">
        <v>0</v>
      </c>
      <c r="AQ215" s="164">
        <v>0</v>
      </c>
      <c r="AR215" s="164">
        <v>0</v>
      </c>
      <c r="AS215" s="164">
        <v>0</v>
      </c>
      <c r="AT215" s="164">
        <v>0</v>
      </c>
      <c r="AU215" s="164">
        <v>0</v>
      </c>
      <c r="AV215" s="164">
        <v>0</v>
      </c>
      <c r="AW215" s="164">
        <v>0</v>
      </c>
      <c r="AX215" s="164">
        <v>0</v>
      </c>
      <c r="AY215" s="164">
        <v>0</v>
      </c>
      <c r="AZ215" s="164">
        <v>0</v>
      </c>
      <c r="BA215" s="164">
        <v>0</v>
      </c>
      <c r="BB215" s="164">
        <v>0</v>
      </c>
      <c r="BC215" s="164">
        <v>0</v>
      </c>
    </row>
    <row r="216" spans="2:55" ht="12.25" customHeight="1">
      <c r="B216" s="4" t="s">
        <v>817</v>
      </c>
      <c r="C216" s="4" t="s">
        <v>210</v>
      </c>
      <c r="D216" s="4" t="s">
        <v>301</v>
      </c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61">
        <v>0</v>
      </c>
      <c r="P216" s="164">
        <v>0</v>
      </c>
      <c r="Q216" s="164">
        <v>0</v>
      </c>
      <c r="R216" s="164">
        <v>0</v>
      </c>
      <c r="S216" s="164">
        <v>0</v>
      </c>
      <c r="T216" s="164">
        <v>0</v>
      </c>
      <c r="U216" s="164">
        <v>0</v>
      </c>
      <c r="V216" s="164">
        <v>0</v>
      </c>
      <c r="W216" s="164">
        <v>0</v>
      </c>
      <c r="X216" s="164">
        <v>0</v>
      </c>
      <c r="Y216" s="164">
        <v>0</v>
      </c>
      <c r="Z216" s="164">
        <v>0</v>
      </c>
      <c r="AA216" s="164">
        <v>0</v>
      </c>
      <c r="AB216" s="164">
        <v>0</v>
      </c>
      <c r="AC216" s="164">
        <v>0</v>
      </c>
      <c r="AD216" s="164">
        <v>0</v>
      </c>
      <c r="AE216" s="164">
        <v>0</v>
      </c>
      <c r="AF216" s="164">
        <v>0</v>
      </c>
      <c r="AG216" s="164">
        <v>0</v>
      </c>
      <c r="AH216" s="164">
        <v>0</v>
      </c>
      <c r="AI216" s="164">
        <v>0</v>
      </c>
      <c r="AJ216" s="164">
        <v>0</v>
      </c>
      <c r="AK216" s="164">
        <v>0</v>
      </c>
      <c r="AL216" s="164">
        <v>0</v>
      </c>
      <c r="AM216" s="164">
        <v>0</v>
      </c>
      <c r="AN216" s="164">
        <v>0</v>
      </c>
      <c r="AO216" s="164">
        <v>0</v>
      </c>
      <c r="AP216" s="164">
        <v>0</v>
      </c>
      <c r="AQ216" s="164">
        <v>0</v>
      </c>
      <c r="AR216" s="164">
        <v>0</v>
      </c>
      <c r="AS216" s="164">
        <v>0</v>
      </c>
      <c r="AT216" s="164">
        <v>0</v>
      </c>
      <c r="AU216" s="164">
        <v>0</v>
      </c>
      <c r="AV216" s="164">
        <v>0</v>
      </c>
      <c r="AW216" s="164">
        <v>0</v>
      </c>
      <c r="AX216" s="164">
        <v>0</v>
      </c>
      <c r="AY216" s="164">
        <v>0</v>
      </c>
      <c r="AZ216" s="164">
        <v>0</v>
      </c>
      <c r="BA216" s="164">
        <v>0</v>
      </c>
      <c r="BB216" s="164">
        <v>0</v>
      </c>
      <c r="BC216" s="164">
        <v>0</v>
      </c>
    </row>
    <row r="217" spans="2:55" ht="12.25" customHeight="1">
      <c r="B217" s="4" t="s">
        <v>817</v>
      </c>
      <c r="C217" s="4" t="s">
        <v>210</v>
      </c>
      <c r="D217" s="4" t="s">
        <v>302</v>
      </c>
      <c r="E217" s="22"/>
      <c r="F217" s="22"/>
      <c r="G217" s="22"/>
      <c r="H217" s="22"/>
      <c r="I217" s="22"/>
      <c r="J217" s="22"/>
      <c r="K217" s="22"/>
      <c r="L217" s="22"/>
      <c r="M217" s="22"/>
      <c r="N217" s="22"/>
      <c r="O217" s="61">
        <v>0</v>
      </c>
      <c r="P217" s="164">
        <v>0</v>
      </c>
      <c r="Q217" s="164">
        <v>0</v>
      </c>
      <c r="R217" s="164">
        <v>0</v>
      </c>
      <c r="S217" s="164">
        <v>0</v>
      </c>
      <c r="T217" s="164">
        <v>0</v>
      </c>
      <c r="U217" s="164">
        <v>0</v>
      </c>
      <c r="V217" s="164">
        <v>0</v>
      </c>
      <c r="W217" s="164">
        <v>0</v>
      </c>
      <c r="X217" s="164">
        <v>0</v>
      </c>
      <c r="Y217" s="164">
        <v>0</v>
      </c>
      <c r="Z217" s="164">
        <v>0</v>
      </c>
      <c r="AA217" s="164">
        <v>0</v>
      </c>
      <c r="AB217" s="164">
        <v>0</v>
      </c>
      <c r="AC217" s="164">
        <v>0</v>
      </c>
      <c r="AD217" s="164">
        <v>0</v>
      </c>
      <c r="AE217" s="164">
        <v>0</v>
      </c>
      <c r="AF217" s="164">
        <v>0</v>
      </c>
      <c r="AG217" s="164">
        <v>0</v>
      </c>
      <c r="AH217" s="164">
        <v>0</v>
      </c>
      <c r="AI217" s="164">
        <v>0</v>
      </c>
      <c r="AJ217" s="164">
        <v>0</v>
      </c>
      <c r="AK217" s="164">
        <v>0</v>
      </c>
      <c r="AL217" s="164">
        <v>0</v>
      </c>
      <c r="AM217" s="164">
        <v>0</v>
      </c>
      <c r="AN217" s="164">
        <v>0</v>
      </c>
      <c r="AO217" s="164">
        <v>0</v>
      </c>
      <c r="AP217" s="164">
        <v>0</v>
      </c>
      <c r="AQ217" s="164">
        <v>0</v>
      </c>
      <c r="AR217" s="164">
        <v>0</v>
      </c>
      <c r="AS217" s="164">
        <v>0</v>
      </c>
      <c r="AT217" s="164">
        <v>0</v>
      </c>
      <c r="AU217" s="164">
        <v>0</v>
      </c>
      <c r="AV217" s="164">
        <v>0</v>
      </c>
      <c r="AW217" s="164">
        <v>0</v>
      </c>
      <c r="AX217" s="164">
        <v>0</v>
      </c>
      <c r="AY217" s="164">
        <v>0</v>
      </c>
      <c r="AZ217" s="164">
        <v>0</v>
      </c>
      <c r="BA217" s="164">
        <v>0</v>
      </c>
      <c r="BB217" s="164">
        <v>0</v>
      </c>
      <c r="BC217" s="164">
        <v>0</v>
      </c>
    </row>
    <row r="218" spans="2:55" ht="12.25" customHeight="1">
      <c r="B218" s="4" t="s">
        <v>817</v>
      </c>
      <c r="C218" s="4" t="s">
        <v>210</v>
      </c>
      <c r="D218" s="4" t="s">
        <v>211</v>
      </c>
      <c r="E218" s="22"/>
      <c r="F218" s="22"/>
      <c r="G218" s="22"/>
      <c r="H218" s="22"/>
      <c r="I218" s="22"/>
      <c r="J218" s="22"/>
      <c r="K218" s="22"/>
      <c r="L218" s="22"/>
      <c r="M218" s="22"/>
      <c r="N218" s="22"/>
      <c r="O218" s="61">
        <v>0</v>
      </c>
      <c r="P218" s="164">
        <v>0</v>
      </c>
      <c r="Q218" s="164">
        <v>0</v>
      </c>
      <c r="R218" s="164">
        <v>0</v>
      </c>
      <c r="S218" s="164">
        <v>0</v>
      </c>
      <c r="T218" s="164">
        <v>0</v>
      </c>
      <c r="U218" s="164">
        <v>0</v>
      </c>
      <c r="V218" s="164">
        <v>0</v>
      </c>
      <c r="W218" s="164">
        <v>0</v>
      </c>
      <c r="X218" s="164">
        <v>0</v>
      </c>
      <c r="Y218" s="164">
        <v>0</v>
      </c>
      <c r="Z218" s="164">
        <v>0</v>
      </c>
      <c r="AA218" s="164">
        <v>0</v>
      </c>
      <c r="AB218" s="164">
        <v>0</v>
      </c>
      <c r="AC218" s="164">
        <v>0</v>
      </c>
      <c r="AD218" s="164">
        <v>0</v>
      </c>
      <c r="AE218" s="164">
        <v>0</v>
      </c>
      <c r="AF218" s="164">
        <v>0</v>
      </c>
      <c r="AG218" s="164">
        <v>0</v>
      </c>
      <c r="AH218" s="164">
        <v>0</v>
      </c>
      <c r="AI218" s="164">
        <v>0</v>
      </c>
      <c r="AJ218" s="164">
        <v>0</v>
      </c>
      <c r="AK218" s="164">
        <v>0</v>
      </c>
      <c r="AL218" s="164">
        <v>0</v>
      </c>
      <c r="AM218" s="164">
        <v>0</v>
      </c>
      <c r="AN218" s="164">
        <v>0</v>
      </c>
      <c r="AO218" s="164">
        <v>0</v>
      </c>
      <c r="AP218" s="164">
        <v>0</v>
      </c>
      <c r="AQ218" s="164">
        <v>0</v>
      </c>
      <c r="AR218" s="164">
        <v>0</v>
      </c>
      <c r="AS218" s="164">
        <v>0</v>
      </c>
      <c r="AT218" s="164">
        <v>0</v>
      </c>
      <c r="AU218" s="164">
        <v>0</v>
      </c>
      <c r="AV218" s="164">
        <v>0</v>
      </c>
      <c r="AW218" s="164">
        <v>0</v>
      </c>
      <c r="AX218" s="164">
        <v>0</v>
      </c>
      <c r="AY218" s="164">
        <v>0</v>
      </c>
      <c r="AZ218" s="164">
        <v>0</v>
      </c>
      <c r="BA218" s="164">
        <v>0</v>
      </c>
      <c r="BB218" s="164">
        <v>0</v>
      </c>
      <c r="BC218" s="164">
        <v>0</v>
      </c>
    </row>
    <row r="219" spans="2:55" s="9" customFormat="1" ht="12.25" customHeight="1">
      <c r="B219" s="4" t="s">
        <v>817</v>
      </c>
      <c r="C219" s="4" t="s">
        <v>210</v>
      </c>
      <c r="D219" s="4" t="s">
        <v>303</v>
      </c>
      <c r="E219" s="22"/>
      <c r="F219" s="22"/>
      <c r="G219" s="22"/>
      <c r="H219" s="22"/>
      <c r="I219" s="22"/>
      <c r="J219" s="22"/>
      <c r="K219" s="22"/>
      <c r="L219" s="22"/>
      <c r="M219" s="22"/>
      <c r="N219" s="22"/>
      <c r="O219" s="61">
        <v>0</v>
      </c>
      <c r="P219" s="164">
        <v>0</v>
      </c>
      <c r="Q219" s="164">
        <v>0</v>
      </c>
      <c r="R219" s="164">
        <v>0</v>
      </c>
      <c r="S219" s="164">
        <v>0</v>
      </c>
      <c r="T219" s="164">
        <v>0</v>
      </c>
      <c r="U219" s="164">
        <v>0</v>
      </c>
      <c r="V219" s="164">
        <v>0</v>
      </c>
      <c r="W219" s="164">
        <v>0</v>
      </c>
      <c r="X219" s="164">
        <v>0</v>
      </c>
      <c r="Y219" s="164">
        <v>0</v>
      </c>
      <c r="Z219" s="164">
        <v>0</v>
      </c>
      <c r="AA219" s="164">
        <v>0</v>
      </c>
      <c r="AB219" s="164">
        <v>0</v>
      </c>
      <c r="AC219" s="164">
        <v>0</v>
      </c>
      <c r="AD219" s="164">
        <v>0</v>
      </c>
      <c r="AE219" s="164">
        <v>0</v>
      </c>
      <c r="AF219" s="164">
        <v>0</v>
      </c>
      <c r="AG219" s="164">
        <v>0</v>
      </c>
      <c r="AH219" s="164">
        <v>0</v>
      </c>
      <c r="AI219" s="164">
        <v>0</v>
      </c>
      <c r="AJ219" s="164">
        <v>0</v>
      </c>
      <c r="AK219" s="164">
        <v>0</v>
      </c>
      <c r="AL219" s="164">
        <v>0</v>
      </c>
      <c r="AM219" s="164">
        <v>0</v>
      </c>
      <c r="AN219" s="164">
        <v>0</v>
      </c>
      <c r="AO219" s="164">
        <v>0</v>
      </c>
      <c r="AP219" s="164">
        <v>0</v>
      </c>
      <c r="AQ219" s="164">
        <v>0</v>
      </c>
      <c r="AR219" s="164">
        <v>0</v>
      </c>
      <c r="AS219" s="164">
        <v>0</v>
      </c>
      <c r="AT219" s="164">
        <v>0</v>
      </c>
      <c r="AU219" s="164">
        <v>0</v>
      </c>
      <c r="AV219" s="164">
        <v>0</v>
      </c>
      <c r="AW219" s="164">
        <v>0</v>
      </c>
      <c r="AX219" s="164">
        <v>0</v>
      </c>
      <c r="AY219" s="164">
        <v>0</v>
      </c>
      <c r="AZ219" s="164">
        <v>0</v>
      </c>
      <c r="BA219" s="164">
        <v>0</v>
      </c>
      <c r="BB219" s="164">
        <v>0</v>
      </c>
      <c r="BC219" s="164">
        <v>0</v>
      </c>
    </row>
    <row r="220" spans="2:55" ht="12.25" customHeight="1">
      <c r="B220" s="4" t="s">
        <v>817</v>
      </c>
      <c r="C220" s="4" t="s">
        <v>210</v>
      </c>
      <c r="D220" s="4" t="s">
        <v>153</v>
      </c>
      <c r="E220" s="22"/>
      <c r="F220" s="22"/>
      <c r="G220" s="22"/>
      <c r="H220" s="22"/>
      <c r="I220" s="22"/>
      <c r="J220" s="22"/>
      <c r="K220" s="22"/>
      <c r="L220" s="22"/>
      <c r="M220" s="22"/>
      <c r="N220" s="22"/>
      <c r="O220" s="61">
        <v>0</v>
      </c>
      <c r="P220" s="164">
        <v>0</v>
      </c>
      <c r="Q220" s="164">
        <v>0</v>
      </c>
      <c r="R220" s="164">
        <v>0</v>
      </c>
      <c r="S220" s="164">
        <v>0</v>
      </c>
      <c r="T220" s="164">
        <v>0</v>
      </c>
      <c r="U220" s="164">
        <v>0</v>
      </c>
      <c r="V220" s="164">
        <v>0</v>
      </c>
      <c r="W220" s="164">
        <v>0</v>
      </c>
      <c r="X220" s="164">
        <v>0</v>
      </c>
      <c r="Y220" s="164">
        <v>0</v>
      </c>
      <c r="Z220" s="164">
        <v>0</v>
      </c>
      <c r="AA220" s="164">
        <v>0</v>
      </c>
      <c r="AB220" s="164">
        <v>0</v>
      </c>
      <c r="AC220" s="164">
        <v>0</v>
      </c>
      <c r="AD220" s="164">
        <v>0</v>
      </c>
      <c r="AE220" s="164">
        <v>0</v>
      </c>
      <c r="AF220" s="164">
        <v>0</v>
      </c>
      <c r="AG220" s="164">
        <v>0</v>
      </c>
      <c r="AH220" s="164">
        <v>0</v>
      </c>
      <c r="AI220" s="164">
        <v>0</v>
      </c>
      <c r="AJ220" s="164">
        <v>0</v>
      </c>
      <c r="AK220" s="164">
        <v>0</v>
      </c>
      <c r="AL220" s="164">
        <v>0</v>
      </c>
      <c r="AM220" s="164">
        <v>0</v>
      </c>
      <c r="AN220" s="164">
        <v>0</v>
      </c>
      <c r="AO220" s="164">
        <v>0</v>
      </c>
      <c r="AP220" s="164">
        <v>0</v>
      </c>
      <c r="AQ220" s="164">
        <v>0</v>
      </c>
      <c r="AR220" s="164">
        <v>0</v>
      </c>
      <c r="AS220" s="164">
        <v>0</v>
      </c>
      <c r="AT220" s="164">
        <v>0</v>
      </c>
      <c r="AU220" s="164">
        <v>0</v>
      </c>
      <c r="AV220" s="164">
        <v>0</v>
      </c>
      <c r="AW220" s="164">
        <v>0</v>
      </c>
      <c r="AX220" s="164">
        <v>0</v>
      </c>
      <c r="AY220" s="164">
        <v>0</v>
      </c>
      <c r="AZ220" s="164">
        <v>0</v>
      </c>
      <c r="BA220" s="164">
        <v>0</v>
      </c>
      <c r="BB220" s="164">
        <v>0</v>
      </c>
      <c r="BC220" s="164">
        <v>0</v>
      </c>
    </row>
    <row r="221" spans="2:55" ht="12.25" customHeight="1">
      <c r="B221" s="4" t="s">
        <v>817</v>
      </c>
      <c r="C221" s="4" t="s">
        <v>210</v>
      </c>
      <c r="D221" s="4" t="s">
        <v>156</v>
      </c>
      <c r="E221" s="22"/>
      <c r="F221" s="22"/>
      <c r="G221" s="22"/>
      <c r="H221" s="22"/>
      <c r="I221" s="22"/>
      <c r="J221" s="22"/>
      <c r="K221" s="22"/>
      <c r="L221" s="22"/>
      <c r="M221" s="22"/>
      <c r="N221" s="22"/>
      <c r="O221" s="61">
        <v>0</v>
      </c>
      <c r="P221" s="164">
        <v>0</v>
      </c>
      <c r="Q221" s="164">
        <v>0</v>
      </c>
      <c r="R221" s="164">
        <v>0</v>
      </c>
      <c r="S221" s="164">
        <v>0</v>
      </c>
      <c r="T221" s="164">
        <v>0</v>
      </c>
      <c r="U221" s="164">
        <v>0</v>
      </c>
      <c r="V221" s="164">
        <v>0</v>
      </c>
      <c r="W221" s="164">
        <v>0</v>
      </c>
      <c r="X221" s="164">
        <v>0</v>
      </c>
      <c r="Y221" s="164">
        <v>0</v>
      </c>
      <c r="Z221" s="164">
        <v>0</v>
      </c>
      <c r="AA221" s="164">
        <v>0</v>
      </c>
      <c r="AB221" s="164">
        <v>0</v>
      </c>
      <c r="AC221" s="164">
        <v>0</v>
      </c>
      <c r="AD221" s="164">
        <v>0</v>
      </c>
      <c r="AE221" s="164">
        <v>0</v>
      </c>
      <c r="AF221" s="164">
        <v>0</v>
      </c>
      <c r="AG221" s="164">
        <v>0</v>
      </c>
      <c r="AH221" s="164">
        <v>0</v>
      </c>
      <c r="AI221" s="164">
        <v>0</v>
      </c>
      <c r="AJ221" s="164">
        <v>0</v>
      </c>
      <c r="AK221" s="164">
        <v>0</v>
      </c>
      <c r="AL221" s="164">
        <v>0</v>
      </c>
      <c r="AM221" s="164">
        <v>0</v>
      </c>
      <c r="AN221" s="164">
        <v>0</v>
      </c>
      <c r="AO221" s="164">
        <v>0</v>
      </c>
      <c r="AP221" s="164">
        <v>0</v>
      </c>
      <c r="AQ221" s="164">
        <v>0</v>
      </c>
      <c r="AR221" s="164">
        <v>0</v>
      </c>
      <c r="AS221" s="164">
        <v>0</v>
      </c>
      <c r="AT221" s="164">
        <v>0</v>
      </c>
      <c r="AU221" s="164">
        <v>0</v>
      </c>
      <c r="AV221" s="164">
        <v>0</v>
      </c>
      <c r="AW221" s="164">
        <v>0</v>
      </c>
      <c r="AX221" s="164">
        <v>0</v>
      </c>
      <c r="AY221" s="164">
        <v>0</v>
      </c>
      <c r="AZ221" s="164">
        <v>0</v>
      </c>
      <c r="BA221" s="164">
        <v>0</v>
      </c>
      <c r="BB221" s="164">
        <v>0</v>
      </c>
      <c r="BC221" s="164">
        <v>0</v>
      </c>
    </row>
    <row r="222" spans="2:55" ht="12.25" customHeight="1">
      <c r="B222" s="4" t="s">
        <v>817</v>
      </c>
      <c r="C222" s="4" t="s">
        <v>210</v>
      </c>
      <c r="D222" s="4" t="s">
        <v>158</v>
      </c>
      <c r="E222" s="22"/>
      <c r="F222" s="22"/>
      <c r="G222" s="22"/>
      <c r="H222" s="22"/>
      <c r="I222" s="22"/>
      <c r="J222" s="22"/>
      <c r="K222" s="22"/>
      <c r="L222" s="22"/>
      <c r="M222" s="22"/>
      <c r="N222" s="22"/>
      <c r="O222" s="61">
        <v>0</v>
      </c>
      <c r="P222" s="164">
        <v>0</v>
      </c>
      <c r="Q222" s="164">
        <v>0</v>
      </c>
      <c r="R222" s="164">
        <v>0</v>
      </c>
      <c r="S222" s="164">
        <v>0</v>
      </c>
      <c r="T222" s="164">
        <v>0</v>
      </c>
      <c r="U222" s="164">
        <v>0</v>
      </c>
      <c r="V222" s="164">
        <v>0</v>
      </c>
      <c r="W222" s="164">
        <v>0</v>
      </c>
      <c r="X222" s="164">
        <v>0</v>
      </c>
      <c r="Y222" s="164">
        <v>0</v>
      </c>
      <c r="Z222" s="164">
        <v>0</v>
      </c>
      <c r="AA222" s="164">
        <v>0</v>
      </c>
      <c r="AB222" s="164">
        <v>0</v>
      </c>
      <c r="AC222" s="164">
        <v>0</v>
      </c>
      <c r="AD222" s="164">
        <v>0</v>
      </c>
      <c r="AE222" s="164">
        <v>0</v>
      </c>
      <c r="AF222" s="164">
        <v>0</v>
      </c>
      <c r="AG222" s="164">
        <v>0</v>
      </c>
      <c r="AH222" s="164">
        <v>0</v>
      </c>
      <c r="AI222" s="164">
        <v>0</v>
      </c>
      <c r="AJ222" s="164">
        <v>0</v>
      </c>
      <c r="AK222" s="164">
        <v>0</v>
      </c>
      <c r="AL222" s="164">
        <v>0</v>
      </c>
      <c r="AM222" s="164">
        <v>0</v>
      </c>
      <c r="AN222" s="164">
        <v>0</v>
      </c>
      <c r="AO222" s="164">
        <v>0</v>
      </c>
      <c r="AP222" s="164">
        <v>0</v>
      </c>
      <c r="AQ222" s="164">
        <v>0</v>
      </c>
      <c r="AR222" s="164">
        <v>0</v>
      </c>
      <c r="AS222" s="164">
        <v>0</v>
      </c>
      <c r="AT222" s="164">
        <v>0</v>
      </c>
      <c r="AU222" s="164">
        <v>0</v>
      </c>
      <c r="AV222" s="164">
        <v>0</v>
      </c>
      <c r="AW222" s="164">
        <v>0</v>
      </c>
      <c r="AX222" s="164">
        <v>0</v>
      </c>
      <c r="AY222" s="164">
        <v>0</v>
      </c>
      <c r="AZ222" s="164">
        <v>0</v>
      </c>
      <c r="BA222" s="164">
        <v>0</v>
      </c>
      <c r="BB222" s="164">
        <v>0</v>
      </c>
      <c r="BC222" s="164">
        <v>0</v>
      </c>
    </row>
    <row r="223" spans="2:55" ht="12.25" customHeight="1">
      <c r="B223" s="4" t="s">
        <v>817</v>
      </c>
      <c r="C223" s="4" t="s">
        <v>210</v>
      </c>
      <c r="D223" s="4" t="s">
        <v>159</v>
      </c>
      <c r="E223" s="22"/>
      <c r="F223" s="22"/>
      <c r="G223" s="22"/>
      <c r="H223" s="22"/>
      <c r="I223" s="22"/>
      <c r="J223" s="22"/>
      <c r="K223" s="22"/>
      <c r="L223" s="22"/>
      <c r="M223" s="22"/>
      <c r="N223" s="22"/>
      <c r="O223" s="61">
        <v>0</v>
      </c>
      <c r="P223" s="164">
        <v>0</v>
      </c>
      <c r="Q223" s="164">
        <v>0</v>
      </c>
      <c r="R223" s="164">
        <v>0</v>
      </c>
      <c r="S223" s="164">
        <v>0</v>
      </c>
      <c r="T223" s="164">
        <v>0</v>
      </c>
      <c r="U223" s="164">
        <v>0</v>
      </c>
      <c r="V223" s="164">
        <v>0</v>
      </c>
      <c r="W223" s="164">
        <v>0</v>
      </c>
      <c r="X223" s="164">
        <v>0</v>
      </c>
      <c r="Y223" s="164">
        <v>0</v>
      </c>
      <c r="Z223" s="164">
        <v>0</v>
      </c>
      <c r="AA223" s="164">
        <v>0</v>
      </c>
      <c r="AB223" s="164">
        <v>0</v>
      </c>
      <c r="AC223" s="164">
        <v>0</v>
      </c>
      <c r="AD223" s="164">
        <v>0</v>
      </c>
      <c r="AE223" s="164">
        <v>0</v>
      </c>
      <c r="AF223" s="164">
        <v>0</v>
      </c>
      <c r="AG223" s="164">
        <v>0</v>
      </c>
      <c r="AH223" s="164">
        <v>0</v>
      </c>
      <c r="AI223" s="164">
        <v>0</v>
      </c>
      <c r="AJ223" s="164">
        <v>0</v>
      </c>
      <c r="AK223" s="164">
        <v>0</v>
      </c>
      <c r="AL223" s="164">
        <v>0</v>
      </c>
      <c r="AM223" s="164">
        <v>0</v>
      </c>
      <c r="AN223" s="164">
        <v>0</v>
      </c>
      <c r="AO223" s="164">
        <v>0</v>
      </c>
      <c r="AP223" s="164">
        <v>0</v>
      </c>
      <c r="AQ223" s="164">
        <v>0</v>
      </c>
      <c r="AR223" s="164">
        <v>0</v>
      </c>
      <c r="AS223" s="164">
        <v>0</v>
      </c>
      <c r="AT223" s="164">
        <v>0</v>
      </c>
      <c r="AU223" s="164">
        <v>0</v>
      </c>
      <c r="AV223" s="164">
        <v>0</v>
      </c>
      <c r="AW223" s="164">
        <v>0</v>
      </c>
      <c r="AX223" s="164">
        <v>0</v>
      </c>
      <c r="AY223" s="164">
        <v>0</v>
      </c>
      <c r="AZ223" s="164">
        <v>0</v>
      </c>
      <c r="BA223" s="164">
        <v>0</v>
      </c>
      <c r="BB223" s="164">
        <v>0</v>
      </c>
      <c r="BC223" s="164">
        <v>0</v>
      </c>
    </row>
    <row r="224" spans="2:55" ht="12.25" customHeight="1">
      <c r="B224" s="4" t="s">
        <v>817</v>
      </c>
      <c r="C224" s="4" t="s">
        <v>210</v>
      </c>
      <c r="D224" s="4" t="s">
        <v>304</v>
      </c>
      <c r="E224" s="22"/>
      <c r="F224" s="22"/>
      <c r="G224" s="22"/>
      <c r="H224" s="22"/>
      <c r="I224" s="22"/>
      <c r="J224" s="22"/>
      <c r="K224" s="22"/>
      <c r="L224" s="22"/>
      <c r="M224" s="22"/>
      <c r="N224" s="22"/>
      <c r="O224" s="61">
        <v>0</v>
      </c>
      <c r="P224" s="164">
        <v>0</v>
      </c>
      <c r="Q224" s="164">
        <v>0</v>
      </c>
      <c r="R224" s="164">
        <v>0</v>
      </c>
      <c r="S224" s="164">
        <v>0</v>
      </c>
      <c r="T224" s="164">
        <v>0</v>
      </c>
      <c r="U224" s="164">
        <v>0</v>
      </c>
      <c r="V224" s="164">
        <v>0</v>
      </c>
      <c r="W224" s="164">
        <v>0</v>
      </c>
      <c r="X224" s="164">
        <v>0</v>
      </c>
      <c r="Y224" s="164">
        <v>0</v>
      </c>
      <c r="Z224" s="164">
        <v>0</v>
      </c>
      <c r="AA224" s="164">
        <v>0</v>
      </c>
      <c r="AB224" s="164">
        <v>0</v>
      </c>
      <c r="AC224" s="164">
        <v>0</v>
      </c>
      <c r="AD224" s="164">
        <v>0</v>
      </c>
      <c r="AE224" s="164">
        <v>0</v>
      </c>
      <c r="AF224" s="164">
        <v>0</v>
      </c>
      <c r="AG224" s="164">
        <v>0</v>
      </c>
      <c r="AH224" s="164">
        <v>0</v>
      </c>
      <c r="AI224" s="164">
        <v>0</v>
      </c>
      <c r="AJ224" s="164">
        <v>0</v>
      </c>
      <c r="AK224" s="164">
        <v>0</v>
      </c>
      <c r="AL224" s="164">
        <v>0</v>
      </c>
      <c r="AM224" s="164">
        <v>0</v>
      </c>
      <c r="AN224" s="164">
        <v>0</v>
      </c>
      <c r="AO224" s="164">
        <v>0</v>
      </c>
      <c r="AP224" s="164">
        <v>0</v>
      </c>
      <c r="AQ224" s="164">
        <v>0</v>
      </c>
      <c r="AR224" s="164">
        <v>0</v>
      </c>
      <c r="AS224" s="164">
        <v>0</v>
      </c>
      <c r="AT224" s="164">
        <v>0</v>
      </c>
      <c r="AU224" s="164">
        <v>0</v>
      </c>
      <c r="AV224" s="164">
        <v>0</v>
      </c>
      <c r="AW224" s="164">
        <v>0</v>
      </c>
      <c r="AX224" s="164">
        <v>0</v>
      </c>
      <c r="AY224" s="164">
        <v>0</v>
      </c>
      <c r="AZ224" s="164">
        <v>0</v>
      </c>
      <c r="BA224" s="164">
        <v>0</v>
      </c>
      <c r="BB224" s="164">
        <v>0</v>
      </c>
      <c r="BC224" s="164">
        <v>0</v>
      </c>
    </row>
    <row r="225" spans="2:55" ht="12.25" customHeight="1">
      <c r="B225" s="4" t="s">
        <v>817</v>
      </c>
      <c r="C225" s="4" t="s">
        <v>210</v>
      </c>
      <c r="D225" s="4" t="s">
        <v>305</v>
      </c>
      <c r="E225" s="22"/>
      <c r="F225" s="22"/>
      <c r="G225" s="22"/>
      <c r="H225" s="22"/>
      <c r="I225" s="22"/>
      <c r="J225" s="22"/>
      <c r="K225" s="22"/>
      <c r="L225" s="22"/>
      <c r="M225" s="22"/>
      <c r="N225" s="22"/>
      <c r="O225" s="61">
        <v>0</v>
      </c>
      <c r="P225" s="164">
        <v>0</v>
      </c>
      <c r="Q225" s="164">
        <v>0</v>
      </c>
      <c r="R225" s="164">
        <v>0</v>
      </c>
      <c r="S225" s="164">
        <v>0</v>
      </c>
      <c r="T225" s="164">
        <v>0</v>
      </c>
      <c r="U225" s="164">
        <v>0</v>
      </c>
      <c r="V225" s="164">
        <v>0</v>
      </c>
      <c r="W225" s="164">
        <v>0</v>
      </c>
      <c r="X225" s="164">
        <v>0</v>
      </c>
      <c r="Y225" s="164">
        <v>0</v>
      </c>
      <c r="Z225" s="164">
        <v>0</v>
      </c>
      <c r="AA225" s="164">
        <v>0</v>
      </c>
      <c r="AB225" s="164">
        <v>0</v>
      </c>
      <c r="AC225" s="164">
        <v>0</v>
      </c>
      <c r="AD225" s="164">
        <v>0</v>
      </c>
      <c r="AE225" s="164">
        <v>0</v>
      </c>
      <c r="AF225" s="164">
        <v>0</v>
      </c>
      <c r="AG225" s="164">
        <v>0</v>
      </c>
      <c r="AH225" s="164">
        <v>0</v>
      </c>
      <c r="AI225" s="164">
        <v>0</v>
      </c>
      <c r="AJ225" s="164">
        <v>0</v>
      </c>
      <c r="AK225" s="164">
        <v>0</v>
      </c>
      <c r="AL225" s="164">
        <v>0</v>
      </c>
      <c r="AM225" s="164">
        <v>0</v>
      </c>
      <c r="AN225" s="164">
        <v>0</v>
      </c>
      <c r="AO225" s="164">
        <v>0</v>
      </c>
      <c r="AP225" s="164">
        <v>0</v>
      </c>
      <c r="AQ225" s="164">
        <v>0</v>
      </c>
      <c r="AR225" s="164">
        <v>0</v>
      </c>
      <c r="AS225" s="164">
        <v>0</v>
      </c>
      <c r="AT225" s="164">
        <v>0</v>
      </c>
      <c r="AU225" s="164">
        <v>0</v>
      </c>
      <c r="AV225" s="164">
        <v>0</v>
      </c>
      <c r="AW225" s="164">
        <v>0</v>
      </c>
      <c r="AX225" s="164">
        <v>0</v>
      </c>
      <c r="AY225" s="164">
        <v>0</v>
      </c>
      <c r="AZ225" s="164">
        <v>0</v>
      </c>
      <c r="BA225" s="164">
        <v>0</v>
      </c>
      <c r="BB225" s="164">
        <v>0</v>
      </c>
      <c r="BC225" s="164">
        <v>0</v>
      </c>
    </row>
    <row r="226" spans="2:55" ht="12.25" customHeight="1">
      <c r="B226" s="4" t="s">
        <v>817</v>
      </c>
      <c r="C226" s="4" t="s">
        <v>210</v>
      </c>
      <c r="D226" s="4" t="s">
        <v>306</v>
      </c>
      <c r="E226" s="22"/>
      <c r="F226" s="22"/>
      <c r="G226" s="22"/>
      <c r="H226" s="22"/>
      <c r="I226" s="22"/>
      <c r="J226" s="22"/>
      <c r="K226" s="22"/>
      <c r="L226" s="22"/>
      <c r="M226" s="22"/>
      <c r="N226" s="22"/>
      <c r="O226" s="61">
        <v>0</v>
      </c>
      <c r="P226" s="164">
        <v>0</v>
      </c>
      <c r="Q226" s="164">
        <v>0</v>
      </c>
      <c r="R226" s="164">
        <v>0</v>
      </c>
      <c r="S226" s="164">
        <v>0</v>
      </c>
      <c r="T226" s="164">
        <v>0</v>
      </c>
      <c r="U226" s="164">
        <v>0</v>
      </c>
      <c r="V226" s="164">
        <v>0</v>
      </c>
      <c r="W226" s="164">
        <v>0</v>
      </c>
      <c r="X226" s="164">
        <v>0</v>
      </c>
      <c r="Y226" s="164">
        <v>0</v>
      </c>
      <c r="Z226" s="164">
        <v>0</v>
      </c>
      <c r="AA226" s="164">
        <v>0</v>
      </c>
      <c r="AB226" s="164">
        <v>0</v>
      </c>
      <c r="AC226" s="164">
        <v>0</v>
      </c>
      <c r="AD226" s="164">
        <v>0</v>
      </c>
      <c r="AE226" s="164">
        <v>0</v>
      </c>
      <c r="AF226" s="164">
        <v>0</v>
      </c>
      <c r="AG226" s="164">
        <v>0</v>
      </c>
      <c r="AH226" s="164">
        <v>0</v>
      </c>
      <c r="AI226" s="164">
        <v>0</v>
      </c>
      <c r="AJ226" s="164">
        <v>0</v>
      </c>
      <c r="AK226" s="164">
        <v>0</v>
      </c>
      <c r="AL226" s="164">
        <v>0</v>
      </c>
      <c r="AM226" s="164">
        <v>0</v>
      </c>
      <c r="AN226" s="164">
        <v>0</v>
      </c>
      <c r="AO226" s="164">
        <v>0</v>
      </c>
      <c r="AP226" s="164">
        <v>0</v>
      </c>
      <c r="AQ226" s="164">
        <v>0</v>
      </c>
      <c r="AR226" s="164">
        <v>0</v>
      </c>
      <c r="AS226" s="164">
        <v>0</v>
      </c>
      <c r="AT226" s="164">
        <v>0</v>
      </c>
      <c r="AU226" s="164">
        <v>0</v>
      </c>
      <c r="AV226" s="164">
        <v>0</v>
      </c>
      <c r="AW226" s="164">
        <v>0</v>
      </c>
      <c r="AX226" s="164">
        <v>0</v>
      </c>
      <c r="AY226" s="164">
        <v>0</v>
      </c>
      <c r="AZ226" s="164">
        <v>0</v>
      </c>
      <c r="BA226" s="164">
        <v>0</v>
      </c>
      <c r="BB226" s="164">
        <v>0</v>
      </c>
      <c r="BC226" s="164">
        <v>0</v>
      </c>
    </row>
    <row r="227" spans="2:55" ht="12.25" customHeight="1">
      <c r="B227" s="4" t="s">
        <v>817</v>
      </c>
      <c r="C227" s="4" t="s">
        <v>210</v>
      </c>
      <c r="D227" s="4" t="s">
        <v>307</v>
      </c>
      <c r="E227" s="22"/>
      <c r="F227" s="22"/>
      <c r="G227" s="22"/>
      <c r="H227" s="22"/>
      <c r="I227" s="22"/>
      <c r="J227" s="22"/>
      <c r="K227" s="22"/>
      <c r="L227" s="22"/>
      <c r="M227" s="22"/>
      <c r="N227" s="22"/>
      <c r="O227" s="61">
        <v>0</v>
      </c>
      <c r="P227" s="164">
        <v>0</v>
      </c>
      <c r="Q227" s="164">
        <v>0</v>
      </c>
      <c r="R227" s="164">
        <v>0</v>
      </c>
      <c r="S227" s="164">
        <v>0</v>
      </c>
      <c r="T227" s="164">
        <v>0</v>
      </c>
      <c r="U227" s="164">
        <v>0</v>
      </c>
      <c r="V227" s="164">
        <v>0</v>
      </c>
      <c r="W227" s="164">
        <v>0</v>
      </c>
      <c r="X227" s="164">
        <v>0</v>
      </c>
      <c r="Y227" s="164">
        <v>0</v>
      </c>
      <c r="Z227" s="164">
        <v>0</v>
      </c>
      <c r="AA227" s="164">
        <v>0</v>
      </c>
      <c r="AB227" s="164">
        <v>0</v>
      </c>
      <c r="AC227" s="164">
        <v>0</v>
      </c>
      <c r="AD227" s="164">
        <v>0</v>
      </c>
      <c r="AE227" s="164">
        <v>0</v>
      </c>
      <c r="AF227" s="164">
        <v>0</v>
      </c>
      <c r="AG227" s="164">
        <v>0</v>
      </c>
      <c r="AH227" s="164">
        <v>0</v>
      </c>
      <c r="AI227" s="164">
        <v>0</v>
      </c>
      <c r="AJ227" s="164">
        <v>0</v>
      </c>
      <c r="AK227" s="164">
        <v>0</v>
      </c>
      <c r="AL227" s="164">
        <v>0</v>
      </c>
      <c r="AM227" s="164">
        <v>0</v>
      </c>
      <c r="AN227" s="164">
        <v>0</v>
      </c>
      <c r="AO227" s="164">
        <v>0</v>
      </c>
      <c r="AP227" s="164">
        <v>0</v>
      </c>
      <c r="AQ227" s="164">
        <v>0</v>
      </c>
      <c r="AR227" s="164">
        <v>0</v>
      </c>
      <c r="AS227" s="164">
        <v>0</v>
      </c>
      <c r="AT227" s="164">
        <v>0</v>
      </c>
      <c r="AU227" s="164">
        <v>0</v>
      </c>
      <c r="AV227" s="164">
        <v>0</v>
      </c>
      <c r="AW227" s="164">
        <v>0</v>
      </c>
      <c r="AX227" s="164">
        <v>0</v>
      </c>
      <c r="AY227" s="164">
        <v>0</v>
      </c>
      <c r="AZ227" s="164">
        <v>0</v>
      </c>
      <c r="BA227" s="164">
        <v>0</v>
      </c>
      <c r="BB227" s="164">
        <v>0</v>
      </c>
      <c r="BC227" s="164">
        <v>0</v>
      </c>
    </row>
    <row r="228" spans="2:55" ht="12.25" customHeight="1">
      <c r="B228" s="4" t="s">
        <v>817</v>
      </c>
      <c r="C228" s="4" t="s">
        <v>210</v>
      </c>
      <c r="D228" s="4" t="s">
        <v>308</v>
      </c>
      <c r="E228" s="22"/>
      <c r="F228" s="22"/>
      <c r="G228" s="22"/>
      <c r="H228" s="22"/>
      <c r="I228" s="22"/>
      <c r="J228" s="22"/>
      <c r="K228" s="22"/>
      <c r="L228" s="22"/>
      <c r="M228" s="22"/>
      <c r="N228" s="22"/>
      <c r="O228" s="61">
        <v>0</v>
      </c>
      <c r="P228" s="164">
        <v>0</v>
      </c>
      <c r="Q228" s="164">
        <v>0</v>
      </c>
      <c r="R228" s="164">
        <v>0</v>
      </c>
      <c r="S228" s="164">
        <v>0</v>
      </c>
      <c r="T228" s="164">
        <v>0</v>
      </c>
      <c r="U228" s="164">
        <v>0</v>
      </c>
      <c r="V228" s="164">
        <v>0</v>
      </c>
      <c r="W228" s="164">
        <v>0</v>
      </c>
      <c r="X228" s="164">
        <v>0</v>
      </c>
      <c r="Y228" s="164">
        <v>0</v>
      </c>
      <c r="Z228" s="164">
        <v>0</v>
      </c>
      <c r="AA228" s="164">
        <v>0</v>
      </c>
      <c r="AB228" s="164">
        <v>0</v>
      </c>
      <c r="AC228" s="164">
        <v>0</v>
      </c>
      <c r="AD228" s="164">
        <v>0</v>
      </c>
      <c r="AE228" s="164">
        <v>0</v>
      </c>
      <c r="AF228" s="164">
        <v>0</v>
      </c>
      <c r="AG228" s="164">
        <v>0</v>
      </c>
      <c r="AH228" s="164">
        <v>0</v>
      </c>
      <c r="AI228" s="164">
        <v>0</v>
      </c>
      <c r="AJ228" s="164">
        <v>0</v>
      </c>
      <c r="AK228" s="164">
        <v>0</v>
      </c>
      <c r="AL228" s="164">
        <v>0</v>
      </c>
      <c r="AM228" s="164">
        <v>0</v>
      </c>
      <c r="AN228" s="164">
        <v>0</v>
      </c>
      <c r="AO228" s="164">
        <v>0</v>
      </c>
      <c r="AP228" s="164">
        <v>0</v>
      </c>
      <c r="AQ228" s="164">
        <v>0</v>
      </c>
      <c r="AR228" s="164">
        <v>0</v>
      </c>
      <c r="AS228" s="164">
        <v>0</v>
      </c>
      <c r="AT228" s="164">
        <v>0</v>
      </c>
      <c r="AU228" s="164">
        <v>0</v>
      </c>
      <c r="AV228" s="164">
        <v>0</v>
      </c>
      <c r="AW228" s="164">
        <v>0</v>
      </c>
      <c r="AX228" s="164">
        <v>0</v>
      </c>
      <c r="AY228" s="164">
        <v>0</v>
      </c>
      <c r="AZ228" s="164">
        <v>0</v>
      </c>
      <c r="BA228" s="164">
        <v>0</v>
      </c>
      <c r="BB228" s="164">
        <v>0</v>
      </c>
      <c r="BC228" s="164">
        <v>0</v>
      </c>
    </row>
    <row r="229" spans="2:55" ht="12.25" customHeight="1">
      <c r="B229" s="4" t="s">
        <v>817</v>
      </c>
      <c r="C229" s="4" t="s">
        <v>210</v>
      </c>
      <c r="D229" s="4" t="s">
        <v>309</v>
      </c>
      <c r="E229" s="22"/>
      <c r="F229" s="22"/>
      <c r="G229" s="22"/>
      <c r="H229" s="22"/>
      <c r="I229" s="22"/>
      <c r="J229" s="22"/>
      <c r="K229" s="22"/>
      <c r="L229" s="22"/>
      <c r="M229" s="22"/>
      <c r="N229" s="22"/>
      <c r="O229" s="61">
        <v>0</v>
      </c>
      <c r="P229" s="164">
        <v>0</v>
      </c>
      <c r="Q229" s="164">
        <v>0</v>
      </c>
      <c r="R229" s="164">
        <v>0</v>
      </c>
      <c r="S229" s="164">
        <v>0</v>
      </c>
      <c r="T229" s="164">
        <v>0</v>
      </c>
      <c r="U229" s="164">
        <v>0</v>
      </c>
      <c r="V229" s="164">
        <v>0</v>
      </c>
      <c r="W229" s="164">
        <v>0</v>
      </c>
      <c r="X229" s="164">
        <v>0</v>
      </c>
      <c r="Y229" s="164">
        <v>0</v>
      </c>
      <c r="Z229" s="164">
        <v>0</v>
      </c>
      <c r="AA229" s="164">
        <v>0</v>
      </c>
      <c r="AB229" s="164">
        <v>0</v>
      </c>
      <c r="AC229" s="164">
        <v>0</v>
      </c>
      <c r="AD229" s="164">
        <v>0</v>
      </c>
      <c r="AE229" s="164">
        <v>0</v>
      </c>
      <c r="AF229" s="164">
        <v>0</v>
      </c>
      <c r="AG229" s="164">
        <v>0</v>
      </c>
      <c r="AH229" s="164">
        <v>0</v>
      </c>
      <c r="AI229" s="164">
        <v>0</v>
      </c>
      <c r="AJ229" s="164">
        <v>0</v>
      </c>
      <c r="AK229" s="164">
        <v>0</v>
      </c>
      <c r="AL229" s="164">
        <v>0</v>
      </c>
      <c r="AM229" s="164">
        <v>0</v>
      </c>
      <c r="AN229" s="164">
        <v>0</v>
      </c>
      <c r="AO229" s="164">
        <v>0</v>
      </c>
      <c r="AP229" s="164">
        <v>0</v>
      </c>
      <c r="AQ229" s="164">
        <v>0</v>
      </c>
      <c r="AR229" s="164">
        <v>0</v>
      </c>
      <c r="AS229" s="164">
        <v>0</v>
      </c>
      <c r="AT229" s="164">
        <v>0</v>
      </c>
      <c r="AU229" s="164">
        <v>0</v>
      </c>
      <c r="AV229" s="164">
        <v>0</v>
      </c>
      <c r="AW229" s="164">
        <v>0</v>
      </c>
      <c r="AX229" s="164">
        <v>0</v>
      </c>
      <c r="AY229" s="164">
        <v>0</v>
      </c>
      <c r="AZ229" s="164">
        <v>0</v>
      </c>
      <c r="BA229" s="164">
        <v>0</v>
      </c>
      <c r="BB229" s="164">
        <v>0</v>
      </c>
      <c r="BC229" s="164">
        <v>0</v>
      </c>
    </row>
    <row r="230" spans="2:55" ht="12.25" customHeight="1">
      <c r="B230" s="4" t="s">
        <v>817</v>
      </c>
      <c r="C230" s="4" t="s">
        <v>210</v>
      </c>
      <c r="D230" s="4" t="s">
        <v>310</v>
      </c>
      <c r="E230" s="22"/>
      <c r="F230" s="22"/>
      <c r="G230" s="22"/>
      <c r="H230" s="22"/>
      <c r="I230" s="22"/>
      <c r="J230" s="22"/>
      <c r="K230" s="22"/>
      <c r="L230" s="22"/>
      <c r="M230" s="22"/>
      <c r="N230" s="22"/>
      <c r="O230" s="61">
        <v>0</v>
      </c>
      <c r="P230" s="164">
        <v>0</v>
      </c>
      <c r="Q230" s="164">
        <v>0</v>
      </c>
      <c r="R230" s="164">
        <v>0</v>
      </c>
      <c r="S230" s="164">
        <v>0</v>
      </c>
      <c r="T230" s="164">
        <v>0</v>
      </c>
      <c r="U230" s="164">
        <v>0</v>
      </c>
      <c r="V230" s="164">
        <v>0</v>
      </c>
      <c r="W230" s="164">
        <v>0</v>
      </c>
      <c r="X230" s="164">
        <v>0</v>
      </c>
      <c r="Y230" s="164">
        <v>0</v>
      </c>
      <c r="Z230" s="164">
        <v>0</v>
      </c>
      <c r="AA230" s="164">
        <v>0</v>
      </c>
      <c r="AB230" s="164">
        <v>0</v>
      </c>
      <c r="AC230" s="164">
        <v>0</v>
      </c>
      <c r="AD230" s="164">
        <v>0</v>
      </c>
      <c r="AE230" s="164">
        <v>0</v>
      </c>
      <c r="AF230" s="164">
        <v>0</v>
      </c>
      <c r="AG230" s="164">
        <v>0</v>
      </c>
      <c r="AH230" s="164">
        <v>0</v>
      </c>
      <c r="AI230" s="164">
        <v>0</v>
      </c>
      <c r="AJ230" s="164">
        <v>0</v>
      </c>
      <c r="AK230" s="164">
        <v>0</v>
      </c>
      <c r="AL230" s="164">
        <v>0</v>
      </c>
      <c r="AM230" s="164">
        <v>0</v>
      </c>
      <c r="AN230" s="164">
        <v>0</v>
      </c>
      <c r="AO230" s="164">
        <v>0</v>
      </c>
      <c r="AP230" s="164">
        <v>0</v>
      </c>
      <c r="AQ230" s="164">
        <v>0</v>
      </c>
      <c r="AR230" s="164">
        <v>0</v>
      </c>
      <c r="AS230" s="164">
        <v>0</v>
      </c>
      <c r="AT230" s="164">
        <v>0</v>
      </c>
      <c r="AU230" s="164">
        <v>0</v>
      </c>
      <c r="AV230" s="164">
        <v>0</v>
      </c>
      <c r="AW230" s="164">
        <v>0</v>
      </c>
      <c r="AX230" s="164">
        <v>0</v>
      </c>
      <c r="AY230" s="164">
        <v>0</v>
      </c>
      <c r="AZ230" s="164">
        <v>0</v>
      </c>
      <c r="BA230" s="164">
        <v>0</v>
      </c>
      <c r="BB230" s="164">
        <v>0</v>
      </c>
      <c r="BC230" s="164">
        <v>0</v>
      </c>
    </row>
    <row r="231" spans="2:55" ht="12.25" customHeight="1">
      <c r="B231" s="4" t="s">
        <v>817</v>
      </c>
      <c r="C231" s="4" t="s">
        <v>210</v>
      </c>
      <c r="D231" s="4" t="s">
        <v>311</v>
      </c>
      <c r="E231" s="22"/>
      <c r="F231" s="22"/>
      <c r="G231" s="22"/>
      <c r="H231" s="22"/>
      <c r="I231" s="22"/>
      <c r="J231" s="22"/>
      <c r="K231" s="22"/>
      <c r="L231" s="22"/>
      <c r="M231" s="22"/>
      <c r="N231" s="22"/>
      <c r="O231" s="61">
        <v>0</v>
      </c>
      <c r="P231" s="164">
        <v>0</v>
      </c>
      <c r="Q231" s="164">
        <v>0</v>
      </c>
      <c r="R231" s="164">
        <v>0</v>
      </c>
      <c r="S231" s="164">
        <v>0</v>
      </c>
      <c r="T231" s="164">
        <v>0</v>
      </c>
      <c r="U231" s="164">
        <v>0</v>
      </c>
      <c r="V231" s="164">
        <v>0</v>
      </c>
      <c r="W231" s="164">
        <v>0</v>
      </c>
      <c r="X231" s="164">
        <v>0</v>
      </c>
      <c r="Y231" s="164">
        <v>0</v>
      </c>
      <c r="Z231" s="164">
        <v>0</v>
      </c>
      <c r="AA231" s="164">
        <v>0</v>
      </c>
      <c r="AB231" s="164">
        <v>0</v>
      </c>
      <c r="AC231" s="164">
        <v>0</v>
      </c>
      <c r="AD231" s="164">
        <v>0</v>
      </c>
      <c r="AE231" s="164">
        <v>0</v>
      </c>
      <c r="AF231" s="164">
        <v>0</v>
      </c>
      <c r="AG231" s="164">
        <v>0</v>
      </c>
      <c r="AH231" s="164">
        <v>0</v>
      </c>
      <c r="AI231" s="164">
        <v>0</v>
      </c>
      <c r="AJ231" s="164">
        <v>0</v>
      </c>
      <c r="AK231" s="164">
        <v>0</v>
      </c>
      <c r="AL231" s="164">
        <v>0</v>
      </c>
      <c r="AM231" s="164">
        <v>0</v>
      </c>
      <c r="AN231" s="164">
        <v>0</v>
      </c>
      <c r="AO231" s="164">
        <v>0</v>
      </c>
      <c r="AP231" s="164">
        <v>0</v>
      </c>
      <c r="AQ231" s="164">
        <v>0</v>
      </c>
      <c r="AR231" s="164">
        <v>0</v>
      </c>
      <c r="AS231" s="164">
        <v>0</v>
      </c>
      <c r="AT231" s="164">
        <v>0</v>
      </c>
      <c r="AU231" s="164">
        <v>0</v>
      </c>
      <c r="AV231" s="164">
        <v>0</v>
      </c>
      <c r="AW231" s="164">
        <v>0</v>
      </c>
      <c r="AX231" s="164">
        <v>0</v>
      </c>
      <c r="AY231" s="164">
        <v>0</v>
      </c>
      <c r="AZ231" s="164">
        <v>0</v>
      </c>
      <c r="BA231" s="164">
        <v>0</v>
      </c>
      <c r="BB231" s="164">
        <v>0</v>
      </c>
      <c r="BC231" s="164">
        <v>0</v>
      </c>
    </row>
    <row r="232" spans="2:55" ht="12.25" customHeight="1">
      <c r="B232" s="4" t="s">
        <v>817</v>
      </c>
      <c r="C232" s="4" t="s">
        <v>210</v>
      </c>
      <c r="D232" s="4" t="s">
        <v>224</v>
      </c>
      <c r="E232" s="22"/>
      <c r="F232" s="22"/>
      <c r="G232" s="22"/>
      <c r="H232" s="22"/>
      <c r="I232" s="22"/>
      <c r="J232" s="22"/>
      <c r="K232" s="22"/>
      <c r="L232" s="22"/>
      <c r="M232" s="22"/>
      <c r="N232" s="22"/>
      <c r="O232" s="61">
        <f>'Capacity by plant'!M1412</f>
        <v>6104</v>
      </c>
      <c r="P232" s="164">
        <f>'Capacity by plant'!N1412</f>
        <v>6104</v>
      </c>
      <c r="Q232" s="164">
        <f>'Capacity by plant'!O1412</f>
        <v>6104</v>
      </c>
      <c r="R232" s="164">
        <f>'Capacity by plant'!P1412</f>
        <v>6104</v>
      </c>
      <c r="S232" s="164">
        <f>'Capacity by plant'!Q1412</f>
        <v>6104</v>
      </c>
      <c r="T232" s="164">
        <f>'Capacity by plant'!R1412</f>
        <v>6104</v>
      </c>
      <c r="U232" s="164">
        <f>'Capacity by plant'!S1412</f>
        <v>6104</v>
      </c>
      <c r="V232" s="164">
        <f>'Capacity by plant'!T1412</f>
        <v>6104</v>
      </c>
      <c r="W232" s="164">
        <f>'Capacity by plant'!U1412</f>
        <v>6104</v>
      </c>
      <c r="X232" s="164">
        <f>'Capacity by plant'!V1412</f>
        <v>6104</v>
      </c>
      <c r="Y232" s="164">
        <f>'Capacity by plant'!W1412</f>
        <v>5819</v>
      </c>
      <c r="Z232" s="164">
        <f>'Capacity by plant'!X1412</f>
        <v>5819</v>
      </c>
      <c r="AA232" s="164">
        <f>'Capacity by plant'!Y1412</f>
        <v>5819</v>
      </c>
      <c r="AB232" s="164">
        <f>'Capacity by plant'!Z1412</f>
        <v>5819</v>
      </c>
      <c r="AC232" s="164">
        <f>'Capacity by plant'!AA1412</f>
        <v>5819</v>
      </c>
      <c r="AD232" s="164">
        <f>'Capacity by plant'!AB1412</f>
        <v>5819</v>
      </c>
      <c r="AE232" s="164">
        <f>'Capacity by plant'!AC1412</f>
        <v>5819</v>
      </c>
      <c r="AF232" s="164">
        <f>'Capacity by plant'!AD1412</f>
        <v>5171</v>
      </c>
      <c r="AG232" s="164">
        <f>'Capacity by plant'!AE1412</f>
        <v>5171</v>
      </c>
      <c r="AH232" s="164">
        <f>'Capacity by plant'!AF1412</f>
        <v>4662</v>
      </c>
      <c r="AI232" s="164">
        <f>'Capacity by plant'!AG1412</f>
        <v>4064</v>
      </c>
      <c r="AJ232" s="164">
        <f>'Capacity by plant'!AH1412</f>
        <v>4064</v>
      </c>
      <c r="AK232" s="164">
        <f>'Capacity by plant'!AI1412</f>
        <v>4064</v>
      </c>
      <c r="AL232" s="164">
        <f>'Capacity by plant'!AJ1412</f>
        <v>4064</v>
      </c>
      <c r="AM232" s="164">
        <f>'Capacity by plant'!AK1412</f>
        <v>4064</v>
      </c>
      <c r="AN232" s="164">
        <f>'Capacity by plant'!AL1412</f>
        <v>4064</v>
      </c>
      <c r="AO232" s="164">
        <f>'Capacity by plant'!AM1412</f>
        <v>4064</v>
      </c>
      <c r="AP232" s="164">
        <f>'Capacity by plant'!AN1412</f>
        <v>4064</v>
      </c>
      <c r="AQ232" s="164">
        <f>'Capacity by plant'!AO1412</f>
        <v>4064</v>
      </c>
      <c r="AR232" s="164">
        <f>'Capacity by plant'!AP1412</f>
        <v>4064</v>
      </c>
      <c r="AS232" s="164">
        <f>'Capacity by plant'!AQ1412</f>
        <v>4064</v>
      </c>
      <c r="AT232" s="164">
        <f>'Capacity by plant'!AR1412</f>
        <v>4064</v>
      </c>
      <c r="AU232" s="164">
        <f>'Capacity by plant'!AS1412</f>
        <v>4064</v>
      </c>
      <c r="AV232" s="164">
        <f>'Capacity by plant'!AT1412</f>
        <v>4064</v>
      </c>
      <c r="AW232" s="164">
        <f>'Capacity by plant'!AU1412</f>
        <v>4064</v>
      </c>
      <c r="AX232" s="164">
        <f>'Capacity by plant'!AV1412</f>
        <v>4064</v>
      </c>
      <c r="AY232" s="164">
        <f>'Capacity by plant'!AW1412</f>
        <v>4064</v>
      </c>
      <c r="AZ232" s="164">
        <f>'Capacity by plant'!AX1412</f>
        <v>4064</v>
      </c>
      <c r="BA232" s="164">
        <f>'Capacity by plant'!AY1412</f>
        <v>4064</v>
      </c>
      <c r="BB232" s="164">
        <f>'Capacity by plant'!AZ1412</f>
        <v>4064</v>
      </c>
      <c r="BC232" s="164">
        <f>'Capacity by plant'!BA1412</f>
        <v>4064</v>
      </c>
    </row>
    <row r="233" spans="2:55" ht="12.25" customHeight="1">
      <c r="B233" s="4" t="s">
        <v>817</v>
      </c>
      <c r="C233" s="4" t="s">
        <v>210</v>
      </c>
      <c r="D233" s="4" t="s">
        <v>312</v>
      </c>
      <c r="E233" s="22"/>
      <c r="F233" s="22"/>
      <c r="G233" s="22"/>
      <c r="H233" s="22"/>
      <c r="I233" s="22"/>
      <c r="J233" s="22"/>
      <c r="K233" s="22"/>
      <c r="L233" s="22"/>
      <c r="M233" s="22"/>
      <c r="N233" s="22"/>
      <c r="O233" s="61">
        <v>0</v>
      </c>
      <c r="P233" s="164">
        <v>0</v>
      </c>
      <c r="Q233" s="164">
        <v>0</v>
      </c>
      <c r="R233" s="164">
        <v>0</v>
      </c>
      <c r="S233" s="164">
        <v>0</v>
      </c>
      <c r="T233" s="164">
        <v>0</v>
      </c>
      <c r="U233" s="164">
        <v>0</v>
      </c>
      <c r="V233" s="164">
        <v>0</v>
      </c>
      <c r="W233" s="164">
        <v>0</v>
      </c>
      <c r="X233" s="164">
        <v>0</v>
      </c>
      <c r="Y233" s="164">
        <v>0</v>
      </c>
      <c r="Z233" s="164">
        <v>0</v>
      </c>
      <c r="AA233" s="164">
        <v>0</v>
      </c>
      <c r="AB233" s="164">
        <v>0</v>
      </c>
      <c r="AC233" s="164">
        <v>0</v>
      </c>
      <c r="AD233" s="164">
        <v>0</v>
      </c>
      <c r="AE233" s="164">
        <v>0</v>
      </c>
      <c r="AF233" s="164">
        <v>0</v>
      </c>
      <c r="AG233" s="164">
        <v>0</v>
      </c>
      <c r="AH233" s="164">
        <v>0</v>
      </c>
      <c r="AI233" s="164">
        <v>0</v>
      </c>
      <c r="AJ233" s="164">
        <v>0</v>
      </c>
      <c r="AK233" s="164">
        <v>0</v>
      </c>
      <c r="AL233" s="164">
        <v>0</v>
      </c>
      <c r="AM233" s="164">
        <v>0</v>
      </c>
      <c r="AN233" s="164">
        <v>0</v>
      </c>
      <c r="AO233" s="164">
        <v>0</v>
      </c>
      <c r="AP233" s="164">
        <v>0</v>
      </c>
      <c r="AQ233" s="164">
        <v>0</v>
      </c>
      <c r="AR233" s="164">
        <v>0</v>
      </c>
      <c r="AS233" s="164">
        <v>0</v>
      </c>
      <c r="AT233" s="164">
        <v>0</v>
      </c>
      <c r="AU233" s="164">
        <v>0</v>
      </c>
      <c r="AV233" s="164">
        <v>0</v>
      </c>
      <c r="AW233" s="164">
        <v>0</v>
      </c>
      <c r="AX233" s="164">
        <v>0</v>
      </c>
      <c r="AY233" s="164">
        <v>0</v>
      </c>
      <c r="AZ233" s="164">
        <v>0</v>
      </c>
      <c r="BA233" s="164">
        <v>0</v>
      </c>
      <c r="BB233" s="164">
        <v>0</v>
      </c>
      <c r="BC233" s="164">
        <v>0</v>
      </c>
    </row>
    <row r="234" spans="2:55" ht="12.25" customHeight="1">
      <c r="B234" s="4" t="s">
        <v>817</v>
      </c>
      <c r="C234" s="4" t="s">
        <v>210</v>
      </c>
      <c r="D234" s="4" t="s">
        <v>313</v>
      </c>
      <c r="E234" s="22"/>
      <c r="F234" s="22"/>
      <c r="G234" s="22"/>
      <c r="H234" s="22"/>
      <c r="I234" s="22"/>
      <c r="J234" s="22"/>
      <c r="K234" s="22"/>
      <c r="L234" s="22"/>
      <c r="M234" s="22"/>
      <c r="N234" s="22"/>
      <c r="O234" s="61">
        <v>0</v>
      </c>
      <c r="P234" s="164">
        <v>0</v>
      </c>
      <c r="Q234" s="164">
        <v>0</v>
      </c>
      <c r="R234" s="164">
        <v>0</v>
      </c>
      <c r="S234" s="164">
        <v>0</v>
      </c>
      <c r="T234" s="164">
        <v>0</v>
      </c>
      <c r="U234" s="164">
        <v>0</v>
      </c>
      <c r="V234" s="164">
        <v>0</v>
      </c>
      <c r="W234" s="164">
        <v>0</v>
      </c>
      <c r="X234" s="164">
        <v>0</v>
      </c>
      <c r="Y234" s="164">
        <v>0</v>
      </c>
      <c r="Z234" s="164">
        <v>0</v>
      </c>
      <c r="AA234" s="164">
        <v>0</v>
      </c>
      <c r="AB234" s="164">
        <v>0</v>
      </c>
      <c r="AC234" s="164">
        <v>0</v>
      </c>
      <c r="AD234" s="164">
        <v>0</v>
      </c>
      <c r="AE234" s="164">
        <v>0</v>
      </c>
      <c r="AF234" s="164">
        <v>0</v>
      </c>
      <c r="AG234" s="164">
        <v>0</v>
      </c>
      <c r="AH234" s="164">
        <v>0</v>
      </c>
      <c r="AI234" s="164">
        <v>0</v>
      </c>
      <c r="AJ234" s="164">
        <v>0</v>
      </c>
      <c r="AK234" s="164">
        <v>0</v>
      </c>
      <c r="AL234" s="164">
        <v>0</v>
      </c>
      <c r="AM234" s="164">
        <v>0</v>
      </c>
      <c r="AN234" s="164">
        <v>0</v>
      </c>
      <c r="AO234" s="164">
        <v>0</v>
      </c>
      <c r="AP234" s="164">
        <v>0</v>
      </c>
      <c r="AQ234" s="164">
        <v>0</v>
      </c>
      <c r="AR234" s="164">
        <v>0</v>
      </c>
      <c r="AS234" s="164">
        <v>0</v>
      </c>
      <c r="AT234" s="164">
        <v>0</v>
      </c>
      <c r="AU234" s="164">
        <v>0</v>
      </c>
      <c r="AV234" s="164">
        <v>0</v>
      </c>
      <c r="AW234" s="164">
        <v>0</v>
      </c>
      <c r="AX234" s="164">
        <v>0</v>
      </c>
      <c r="AY234" s="164">
        <v>0</v>
      </c>
      <c r="AZ234" s="164">
        <v>0</v>
      </c>
      <c r="BA234" s="164">
        <v>0</v>
      </c>
      <c r="BB234" s="164">
        <v>0</v>
      </c>
      <c r="BC234" s="164">
        <v>0</v>
      </c>
    </row>
    <row r="235" spans="2:55" ht="12.25" customHeight="1">
      <c r="B235" s="4" t="s">
        <v>817</v>
      </c>
      <c r="C235" s="4" t="s">
        <v>210</v>
      </c>
      <c r="D235" s="4" t="s">
        <v>314</v>
      </c>
      <c r="E235" s="22"/>
      <c r="F235" s="22"/>
      <c r="G235" s="22"/>
      <c r="H235" s="22"/>
      <c r="I235" s="22"/>
      <c r="J235" s="22"/>
      <c r="K235" s="22"/>
      <c r="L235" s="22"/>
      <c r="M235" s="22"/>
      <c r="N235" s="22"/>
      <c r="O235" s="61">
        <v>0</v>
      </c>
      <c r="P235" s="164">
        <v>0</v>
      </c>
      <c r="Q235" s="164">
        <v>0</v>
      </c>
      <c r="R235" s="164">
        <v>0</v>
      </c>
      <c r="S235" s="164">
        <v>0</v>
      </c>
      <c r="T235" s="164">
        <v>0</v>
      </c>
      <c r="U235" s="164">
        <v>0</v>
      </c>
      <c r="V235" s="164">
        <v>0</v>
      </c>
      <c r="W235" s="164">
        <v>0</v>
      </c>
      <c r="X235" s="164">
        <v>0</v>
      </c>
      <c r="Y235" s="164">
        <v>0</v>
      </c>
      <c r="Z235" s="164">
        <v>0</v>
      </c>
      <c r="AA235" s="164">
        <v>0</v>
      </c>
      <c r="AB235" s="164">
        <v>0</v>
      </c>
      <c r="AC235" s="164">
        <v>0</v>
      </c>
      <c r="AD235" s="164">
        <v>0</v>
      </c>
      <c r="AE235" s="164">
        <v>0</v>
      </c>
      <c r="AF235" s="164">
        <v>0</v>
      </c>
      <c r="AG235" s="164">
        <v>0</v>
      </c>
      <c r="AH235" s="164">
        <v>0</v>
      </c>
      <c r="AI235" s="164">
        <v>0</v>
      </c>
      <c r="AJ235" s="164">
        <v>0</v>
      </c>
      <c r="AK235" s="164">
        <v>0</v>
      </c>
      <c r="AL235" s="164">
        <v>0</v>
      </c>
      <c r="AM235" s="164">
        <v>0</v>
      </c>
      <c r="AN235" s="164">
        <v>0</v>
      </c>
      <c r="AO235" s="164">
        <v>0</v>
      </c>
      <c r="AP235" s="164">
        <v>0</v>
      </c>
      <c r="AQ235" s="164">
        <v>0</v>
      </c>
      <c r="AR235" s="164">
        <v>0</v>
      </c>
      <c r="AS235" s="164">
        <v>0</v>
      </c>
      <c r="AT235" s="164">
        <v>0</v>
      </c>
      <c r="AU235" s="164">
        <v>0</v>
      </c>
      <c r="AV235" s="164">
        <v>0</v>
      </c>
      <c r="AW235" s="164">
        <v>0</v>
      </c>
      <c r="AX235" s="164">
        <v>0</v>
      </c>
      <c r="AY235" s="164">
        <v>0</v>
      </c>
      <c r="AZ235" s="164">
        <v>0</v>
      </c>
      <c r="BA235" s="164">
        <v>0</v>
      </c>
      <c r="BB235" s="164">
        <v>0</v>
      </c>
      <c r="BC235" s="164">
        <v>0</v>
      </c>
    </row>
    <row r="236" spans="2:55" ht="12.25" customHeight="1">
      <c r="B236" s="4" t="s">
        <v>817</v>
      </c>
      <c r="C236" s="4" t="s">
        <v>212</v>
      </c>
      <c r="D236" s="4" t="s">
        <v>146</v>
      </c>
      <c r="E236" s="22"/>
      <c r="F236" s="22"/>
      <c r="G236" s="22"/>
      <c r="H236" s="22"/>
      <c r="I236" s="22"/>
      <c r="J236" s="22"/>
      <c r="K236" s="22"/>
      <c r="L236" s="22"/>
      <c r="M236" s="22"/>
      <c r="N236" s="22"/>
      <c r="O236" s="61">
        <v>0</v>
      </c>
      <c r="P236" s="164">
        <v>0</v>
      </c>
      <c r="Q236" s="164">
        <v>0</v>
      </c>
      <c r="R236" s="164">
        <v>0</v>
      </c>
      <c r="S236" s="164">
        <v>0</v>
      </c>
      <c r="T236" s="164">
        <v>0</v>
      </c>
      <c r="U236" s="164">
        <v>0</v>
      </c>
      <c r="V236" s="164">
        <v>0</v>
      </c>
      <c r="W236" s="164">
        <v>0</v>
      </c>
      <c r="X236" s="164">
        <v>0</v>
      </c>
      <c r="Y236" s="164">
        <v>0</v>
      </c>
      <c r="Z236" s="164">
        <v>0</v>
      </c>
      <c r="AA236" s="164">
        <v>0</v>
      </c>
      <c r="AB236" s="164">
        <v>0</v>
      </c>
      <c r="AC236" s="164">
        <v>0</v>
      </c>
      <c r="AD236" s="164">
        <v>0</v>
      </c>
      <c r="AE236" s="164">
        <v>0</v>
      </c>
      <c r="AF236" s="164">
        <v>0</v>
      </c>
      <c r="AG236" s="164">
        <v>0</v>
      </c>
      <c r="AH236" s="164">
        <v>0</v>
      </c>
      <c r="AI236" s="164">
        <v>0</v>
      </c>
      <c r="AJ236" s="164">
        <v>0</v>
      </c>
      <c r="AK236" s="164">
        <v>0</v>
      </c>
      <c r="AL236" s="164">
        <v>0</v>
      </c>
      <c r="AM236" s="164">
        <v>0</v>
      </c>
      <c r="AN236" s="164">
        <v>0</v>
      </c>
      <c r="AO236" s="164">
        <v>0</v>
      </c>
      <c r="AP236" s="164">
        <v>0</v>
      </c>
      <c r="AQ236" s="164">
        <v>0</v>
      </c>
      <c r="AR236" s="164">
        <v>0</v>
      </c>
      <c r="AS236" s="164">
        <v>0</v>
      </c>
      <c r="AT236" s="164">
        <v>0</v>
      </c>
      <c r="AU236" s="164">
        <v>0</v>
      </c>
      <c r="AV236" s="164">
        <v>0</v>
      </c>
      <c r="AW236" s="164">
        <v>0</v>
      </c>
      <c r="AX236" s="164">
        <v>0</v>
      </c>
      <c r="AY236" s="164">
        <v>0</v>
      </c>
      <c r="AZ236" s="164">
        <v>0</v>
      </c>
      <c r="BA236" s="164">
        <v>0</v>
      </c>
      <c r="BB236" s="164">
        <v>0</v>
      </c>
      <c r="BC236" s="164">
        <v>0</v>
      </c>
    </row>
    <row r="237" spans="2:55" ht="12.25" customHeight="1">
      <c r="B237" s="4" t="s">
        <v>817</v>
      </c>
      <c r="C237" s="4" t="s">
        <v>212</v>
      </c>
      <c r="D237" s="4" t="s">
        <v>149</v>
      </c>
      <c r="E237" s="22"/>
      <c r="F237" s="22"/>
      <c r="G237" s="22"/>
      <c r="H237" s="22"/>
      <c r="I237" s="22"/>
      <c r="J237" s="22"/>
      <c r="K237" s="22"/>
      <c r="L237" s="22"/>
      <c r="M237" s="22"/>
      <c r="N237" s="22"/>
      <c r="O237" s="61">
        <v>0</v>
      </c>
      <c r="P237" s="164">
        <v>0</v>
      </c>
      <c r="Q237" s="164">
        <v>0</v>
      </c>
      <c r="R237" s="164">
        <v>0</v>
      </c>
      <c r="S237" s="164">
        <v>0</v>
      </c>
      <c r="T237" s="164">
        <v>0</v>
      </c>
      <c r="U237" s="164">
        <v>0</v>
      </c>
      <c r="V237" s="164">
        <v>0</v>
      </c>
      <c r="W237" s="164">
        <v>0</v>
      </c>
      <c r="X237" s="164">
        <v>0</v>
      </c>
      <c r="Y237" s="164">
        <v>0</v>
      </c>
      <c r="Z237" s="164">
        <v>0</v>
      </c>
      <c r="AA237" s="164">
        <v>0</v>
      </c>
      <c r="AB237" s="164">
        <v>0</v>
      </c>
      <c r="AC237" s="164">
        <v>0</v>
      </c>
      <c r="AD237" s="164">
        <v>0</v>
      </c>
      <c r="AE237" s="164">
        <v>0</v>
      </c>
      <c r="AF237" s="164">
        <v>0</v>
      </c>
      <c r="AG237" s="164">
        <v>0</v>
      </c>
      <c r="AH237" s="164">
        <v>0</v>
      </c>
      <c r="AI237" s="164">
        <v>0</v>
      </c>
      <c r="AJ237" s="164">
        <v>0</v>
      </c>
      <c r="AK237" s="164">
        <v>0</v>
      </c>
      <c r="AL237" s="164">
        <v>0</v>
      </c>
      <c r="AM237" s="164">
        <v>0</v>
      </c>
      <c r="AN237" s="164">
        <v>0</v>
      </c>
      <c r="AO237" s="164">
        <v>0</v>
      </c>
      <c r="AP237" s="164">
        <v>0</v>
      </c>
      <c r="AQ237" s="164">
        <v>0</v>
      </c>
      <c r="AR237" s="164">
        <v>0</v>
      </c>
      <c r="AS237" s="164">
        <v>0</v>
      </c>
      <c r="AT237" s="164">
        <v>0</v>
      </c>
      <c r="AU237" s="164">
        <v>0</v>
      </c>
      <c r="AV237" s="164">
        <v>0</v>
      </c>
      <c r="AW237" s="164">
        <v>0</v>
      </c>
      <c r="AX237" s="164">
        <v>0</v>
      </c>
      <c r="AY237" s="164">
        <v>0</v>
      </c>
      <c r="AZ237" s="164">
        <v>0</v>
      </c>
      <c r="BA237" s="164">
        <v>0</v>
      </c>
      <c r="BB237" s="164">
        <v>0</v>
      </c>
      <c r="BC237" s="164">
        <v>0</v>
      </c>
    </row>
    <row r="238" spans="2:55" ht="12.25" customHeight="1">
      <c r="B238" s="4" t="s">
        <v>817</v>
      </c>
      <c r="C238" s="4" t="s">
        <v>212</v>
      </c>
      <c r="D238" s="4" t="s">
        <v>152</v>
      </c>
      <c r="E238" s="22"/>
      <c r="F238" s="22"/>
      <c r="G238" s="22"/>
      <c r="H238" s="22"/>
      <c r="I238" s="22"/>
      <c r="J238" s="22"/>
      <c r="K238" s="22"/>
      <c r="L238" s="22"/>
      <c r="M238" s="22"/>
      <c r="N238" s="22"/>
      <c r="O238" s="61">
        <v>0</v>
      </c>
      <c r="P238" s="164">
        <v>0</v>
      </c>
      <c r="Q238" s="164">
        <v>0</v>
      </c>
      <c r="R238" s="164">
        <v>0</v>
      </c>
      <c r="S238" s="164">
        <v>0</v>
      </c>
      <c r="T238" s="164">
        <v>0</v>
      </c>
      <c r="U238" s="164">
        <v>0</v>
      </c>
      <c r="V238" s="164">
        <v>0</v>
      </c>
      <c r="W238" s="164">
        <v>0</v>
      </c>
      <c r="X238" s="164">
        <v>0</v>
      </c>
      <c r="Y238" s="164">
        <v>0</v>
      </c>
      <c r="Z238" s="164">
        <v>0</v>
      </c>
      <c r="AA238" s="164">
        <v>0</v>
      </c>
      <c r="AB238" s="164">
        <v>0</v>
      </c>
      <c r="AC238" s="164">
        <v>0</v>
      </c>
      <c r="AD238" s="164">
        <v>0</v>
      </c>
      <c r="AE238" s="164">
        <v>0</v>
      </c>
      <c r="AF238" s="164">
        <v>0</v>
      </c>
      <c r="AG238" s="164">
        <v>0</v>
      </c>
      <c r="AH238" s="164">
        <v>0</v>
      </c>
      <c r="AI238" s="164">
        <v>0</v>
      </c>
      <c r="AJ238" s="164">
        <v>0</v>
      </c>
      <c r="AK238" s="164">
        <v>0</v>
      </c>
      <c r="AL238" s="164">
        <v>0</v>
      </c>
      <c r="AM238" s="164">
        <v>0</v>
      </c>
      <c r="AN238" s="164">
        <v>0</v>
      </c>
      <c r="AO238" s="164">
        <v>0</v>
      </c>
      <c r="AP238" s="164">
        <v>0</v>
      </c>
      <c r="AQ238" s="164">
        <v>0</v>
      </c>
      <c r="AR238" s="164">
        <v>0</v>
      </c>
      <c r="AS238" s="164">
        <v>0</v>
      </c>
      <c r="AT238" s="164">
        <v>0</v>
      </c>
      <c r="AU238" s="164">
        <v>0</v>
      </c>
      <c r="AV238" s="164">
        <v>0</v>
      </c>
      <c r="AW238" s="164">
        <v>0</v>
      </c>
      <c r="AX238" s="164">
        <v>0</v>
      </c>
      <c r="AY238" s="164">
        <v>0</v>
      </c>
      <c r="AZ238" s="164">
        <v>0</v>
      </c>
      <c r="BA238" s="164">
        <v>0</v>
      </c>
      <c r="BB238" s="164">
        <v>0</v>
      </c>
      <c r="BC238" s="164">
        <v>0</v>
      </c>
    </row>
    <row r="239" spans="2:55" ht="12.25" customHeight="1">
      <c r="B239" s="4" t="s">
        <v>817</v>
      </c>
      <c r="C239" s="4" t="s">
        <v>212</v>
      </c>
      <c r="D239" s="4" t="s">
        <v>154</v>
      </c>
      <c r="E239" s="22"/>
      <c r="F239" s="22"/>
      <c r="G239" s="22"/>
      <c r="H239" s="22"/>
      <c r="I239" s="22"/>
      <c r="J239" s="22"/>
      <c r="K239" s="22"/>
      <c r="L239" s="22"/>
      <c r="M239" s="22"/>
      <c r="N239" s="22"/>
      <c r="O239" s="61">
        <v>0</v>
      </c>
      <c r="P239" s="164">
        <v>0</v>
      </c>
      <c r="Q239" s="164">
        <v>0</v>
      </c>
      <c r="R239" s="164">
        <v>0</v>
      </c>
      <c r="S239" s="164">
        <v>0</v>
      </c>
      <c r="T239" s="164">
        <v>0</v>
      </c>
      <c r="U239" s="164">
        <v>0</v>
      </c>
      <c r="V239" s="164">
        <v>0</v>
      </c>
      <c r="W239" s="164">
        <v>0</v>
      </c>
      <c r="X239" s="164">
        <v>0</v>
      </c>
      <c r="Y239" s="164">
        <v>0</v>
      </c>
      <c r="Z239" s="164">
        <v>0</v>
      </c>
      <c r="AA239" s="164">
        <v>0</v>
      </c>
      <c r="AB239" s="164">
        <v>0</v>
      </c>
      <c r="AC239" s="164">
        <v>0</v>
      </c>
      <c r="AD239" s="164">
        <v>0</v>
      </c>
      <c r="AE239" s="164">
        <v>0</v>
      </c>
      <c r="AF239" s="164">
        <v>0</v>
      </c>
      <c r="AG239" s="164">
        <v>0</v>
      </c>
      <c r="AH239" s="164">
        <v>0</v>
      </c>
      <c r="AI239" s="164">
        <v>0</v>
      </c>
      <c r="AJ239" s="164">
        <v>0</v>
      </c>
      <c r="AK239" s="164">
        <v>0</v>
      </c>
      <c r="AL239" s="164">
        <v>0</v>
      </c>
      <c r="AM239" s="164">
        <v>0</v>
      </c>
      <c r="AN239" s="164">
        <v>0</v>
      </c>
      <c r="AO239" s="164">
        <v>0</v>
      </c>
      <c r="AP239" s="164">
        <v>0</v>
      </c>
      <c r="AQ239" s="164">
        <v>0</v>
      </c>
      <c r="AR239" s="164">
        <v>0</v>
      </c>
      <c r="AS239" s="164">
        <v>0</v>
      </c>
      <c r="AT239" s="164">
        <v>0</v>
      </c>
      <c r="AU239" s="164">
        <v>0</v>
      </c>
      <c r="AV239" s="164">
        <v>0</v>
      </c>
      <c r="AW239" s="164">
        <v>0</v>
      </c>
      <c r="AX239" s="164">
        <v>0</v>
      </c>
      <c r="AY239" s="164">
        <v>0</v>
      </c>
      <c r="AZ239" s="164">
        <v>0</v>
      </c>
      <c r="BA239" s="164">
        <v>0</v>
      </c>
      <c r="BB239" s="164">
        <v>0</v>
      </c>
      <c r="BC239" s="164">
        <v>0</v>
      </c>
    </row>
    <row r="240" spans="2:55" ht="12.25" customHeight="1">
      <c r="B240" s="4" t="s">
        <v>817</v>
      </c>
      <c r="C240" s="4" t="s">
        <v>212</v>
      </c>
      <c r="D240" s="4" t="s">
        <v>157</v>
      </c>
      <c r="E240" s="22"/>
      <c r="F240" s="22"/>
      <c r="G240" s="22"/>
      <c r="H240" s="22"/>
      <c r="I240" s="22"/>
      <c r="J240" s="22"/>
      <c r="K240" s="22"/>
      <c r="L240" s="22"/>
      <c r="M240" s="22"/>
      <c r="N240" s="22"/>
      <c r="O240" s="61">
        <v>0</v>
      </c>
      <c r="P240" s="164">
        <v>0</v>
      </c>
      <c r="Q240" s="164">
        <v>0</v>
      </c>
      <c r="R240" s="164">
        <v>0</v>
      </c>
      <c r="S240" s="164">
        <v>0</v>
      </c>
      <c r="T240" s="164">
        <v>0</v>
      </c>
      <c r="U240" s="164">
        <v>0</v>
      </c>
      <c r="V240" s="164">
        <v>0</v>
      </c>
      <c r="W240" s="164">
        <v>0</v>
      </c>
      <c r="X240" s="164">
        <v>0</v>
      </c>
      <c r="Y240" s="164">
        <v>0</v>
      </c>
      <c r="Z240" s="164">
        <v>0</v>
      </c>
      <c r="AA240" s="164">
        <v>0</v>
      </c>
      <c r="AB240" s="164">
        <v>0</v>
      </c>
      <c r="AC240" s="164">
        <v>0</v>
      </c>
      <c r="AD240" s="164">
        <v>0</v>
      </c>
      <c r="AE240" s="164">
        <v>0</v>
      </c>
      <c r="AF240" s="164">
        <v>0</v>
      </c>
      <c r="AG240" s="164">
        <v>0</v>
      </c>
      <c r="AH240" s="164">
        <v>0</v>
      </c>
      <c r="AI240" s="164">
        <v>0</v>
      </c>
      <c r="AJ240" s="164">
        <v>0</v>
      </c>
      <c r="AK240" s="164">
        <v>0</v>
      </c>
      <c r="AL240" s="164">
        <v>0</v>
      </c>
      <c r="AM240" s="164">
        <v>0</v>
      </c>
      <c r="AN240" s="164">
        <v>0</v>
      </c>
      <c r="AO240" s="164">
        <v>0</v>
      </c>
      <c r="AP240" s="164">
        <v>0</v>
      </c>
      <c r="AQ240" s="164">
        <v>0</v>
      </c>
      <c r="AR240" s="164">
        <v>0</v>
      </c>
      <c r="AS240" s="164">
        <v>0</v>
      </c>
      <c r="AT240" s="164">
        <v>0</v>
      </c>
      <c r="AU240" s="164">
        <v>0</v>
      </c>
      <c r="AV240" s="164">
        <v>0</v>
      </c>
      <c r="AW240" s="164">
        <v>0</v>
      </c>
      <c r="AX240" s="164">
        <v>0</v>
      </c>
      <c r="AY240" s="164">
        <v>0</v>
      </c>
      <c r="AZ240" s="164">
        <v>0</v>
      </c>
      <c r="BA240" s="164">
        <v>0</v>
      </c>
      <c r="BB240" s="164">
        <v>0</v>
      </c>
      <c r="BC240" s="164">
        <v>0</v>
      </c>
    </row>
    <row r="241" spans="2:55" ht="12.25" customHeight="1">
      <c r="B241" s="4" t="s">
        <v>817</v>
      </c>
      <c r="C241" s="4" t="s">
        <v>212</v>
      </c>
      <c r="D241" s="4" t="s">
        <v>64</v>
      </c>
      <c r="E241" s="22"/>
      <c r="F241" s="22"/>
      <c r="G241" s="22"/>
      <c r="H241" s="22"/>
      <c r="I241" s="22"/>
      <c r="J241" s="22"/>
      <c r="K241" s="22"/>
      <c r="L241" s="22"/>
      <c r="M241" s="22"/>
      <c r="N241" s="22"/>
      <c r="O241" s="61">
        <f>'Capacity by plant'!M1395</f>
        <v>1635</v>
      </c>
      <c r="P241" s="164">
        <f>'Capacity by plant'!N1395</f>
        <v>1635</v>
      </c>
      <c r="Q241" s="164">
        <f>'Capacity by plant'!O1395</f>
        <v>1635</v>
      </c>
      <c r="R241" s="164">
        <f>'Capacity by plant'!P1395</f>
        <v>1635</v>
      </c>
      <c r="S241" s="164">
        <f>'Capacity by plant'!Q1395</f>
        <v>1635</v>
      </c>
      <c r="T241" s="164">
        <f>'Capacity by plant'!R1395</f>
        <v>1635</v>
      </c>
      <c r="U241" s="164">
        <f>'Capacity by plant'!S1395</f>
        <v>1635</v>
      </c>
      <c r="V241" s="164">
        <f>'Capacity by plant'!T1395</f>
        <v>1635</v>
      </c>
      <c r="W241" s="164">
        <f>'Capacity by plant'!U1395</f>
        <v>1635</v>
      </c>
      <c r="X241" s="164">
        <f>'Capacity by plant'!V1395</f>
        <v>1635</v>
      </c>
      <c r="Y241" s="164">
        <f>'Capacity by plant'!W1395</f>
        <v>1635</v>
      </c>
      <c r="Z241" s="164">
        <f>'Capacity by plant'!X1395</f>
        <v>1635</v>
      </c>
      <c r="AA241" s="164">
        <f>'Capacity by plant'!Y1395</f>
        <v>1635</v>
      </c>
      <c r="AB241" s="164">
        <f>'Capacity by plant'!Z1395</f>
        <v>1635</v>
      </c>
      <c r="AC241" s="164">
        <f>'Capacity by plant'!AA1395</f>
        <v>1635</v>
      </c>
      <c r="AD241" s="164">
        <f>'Capacity by plant'!AB1395</f>
        <v>1635</v>
      </c>
      <c r="AE241" s="164">
        <f>'Capacity by plant'!AC1395</f>
        <v>1635</v>
      </c>
      <c r="AF241" s="164">
        <f>'Capacity by plant'!AD1395</f>
        <v>2009</v>
      </c>
      <c r="AG241" s="164">
        <f>'Capacity by plant'!AE1395</f>
        <v>2383</v>
      </c>
      <c r="AH241" s="164">
        <f>'Capacity by plant'!AF1395</f>
        <v>2383</v>
      </c>
      <c r="AI241" s="164">
        <f>'Capacity by plant'!AG1395</f>
        <v>2383</v>
      </c>
      <c r="AJ241" s="164">
        <f>'Capacity by plant'!AH1395</f>
        <v>2383</v>
      </c>
      <c r="AK241" s="164">
        <f>'Capacity by plant'!AI1395</f>
        <v>2383</v>
      </c>
      <c r="AL241" s="164">
        <f>'Capacity by plant'!AJ1395</f>
        <v>2383</v>
      </c>
      <c r="AM241" s="164">
        <f>'Capacity by plant'!AK1395</f>
        <v>2383</v>
      </c>
      <c r="AN241" s="164">
        <f>'Capacity by plant'!AL1395</f>
        <v>2383</v>
      </c>
      <c r="AO241" s="164">
        <f>'Capacity by plant'!AM1395</f>
        <v>2383</v>
      </c>
      <c r="AP241" s="164">
        <f>'Capacity by plant'!AN1395</f>
        <v>2383</v>
      </c>
      <c r="AQ241" s="164">
        <f>'Capacity by plant'!AO1395</f>
        <v>2383</v>
      </c>
      <c r="AR241" s="164">
        <f>'Capacity by plant'!AP1395</f>
        <v>2383</v>
      </c>
      <c r="AS241" s="164">
        <f>'Capacity by plant'!AQ1395</f>
        <v>2383</v>
      </c>
      <c r="AT241" s="164">
        <f>'Capacity by plant'!AR1395</f>
        <v>2383</v>
      </c>
      <c r="AU241" s="164">
        <f>'Capacity by plant'!AS1395</f>
        <v>2383</v>
      </c>
      <c r="AV241" s="164">
        <f>'Capacity by plant'!AT1395</f>
        <v>2383</v>
      </c>
      <c r="AW241" s="164">
        <f>'Capacity by plant'!AU1395</f>
        <v>2383</v>
      </c>
      <c r="AX241" s="164">
        <f>'Capacity by plant'!AV1395</f>
        <v>2383</v>
      </c>
      <c r="AY241" s="164">
        <f>'Capacity by plant'!AW1395</f>
        <v>2383</v>
      </c>
      <c r="AZ241" s="164">
        <f>'Capacity by plant'!AX1395</f>
        <v>2383</v>
      </c>
      <c r="BA241" s="164">
        <f>'Capacity by plant'!AY1395</f>
        <v>2383</v>
      </c>
      <c r="BB241" s="164">
        <f>'Capacity by plant'!AZ1395</f>
        <v>2383</v>
      </c>
      <c r="BC241" s="164">
        <f>'Capacity by plant'!BA1395</f>
        <v>2383</v>
      </c>
    </row>
    <row r="242" spans="2:55" ht="12.25" customHeight="1">
      <c r="B242" s="4" t="s">
        <v>817</v>
      </c>
      <c r="C242" s="4" t="s">
        <v>212</v>
      </c>
      <c r="D242" s="4" t="s">
        <v>160</v>
      </c>
      <c r="E242" s="22"/>
      <c r="F242" s="22"/>
      <c r="G242" s="22"/>
      <c r="H242" s="22"/>
      <c r="I242" s="22"/>
      <c r="J242" s="22"/>
      <c r="K242" s="22"/>
      <c r="L242" s="22"/>
      <c r="M242" s="22"/>
      <c r="N242" s="22"/>
      <c r="O242" s="61">
        <v>0</v>
      </c>
      <c r="P242" s="164">
        <v>0</v>
      </c>
      <c r="Q242" s="164">
        <v>0</v>
      </c>
      <c r="R242" s="164">
        <v>0</v>
      </c>
      <c r="S242" s="164">
        <v>0</v>
      </c>
      <c r="T242" s="164">
        <v>0</v>
      </c>
      <c r="U242" s="164">
        <v>0</v>
      </c>
      <c r="V242" s="164">
        <v>0</v>
      </c>
      <c r="W242" s="164">
        <v>0</v>
      </c>
      <c r="X242" s="164">
        <v>0</v>
      </c>
      <c r="Y242" s="164">
        <v>0</v>
      </c>
      <c r="Z242" s="164">
        <v>0</v>
      </c>
      <c r="AA242" s="164">
        <v>0</v>
      </c>
      <c r="AB242" s="164">
        <v>0</v>
      </c>
      <c r="AC242" s="164">
        <v>0</v>
      </c>
      <c r="AD242" s="164">
        <v>0</v>
      </c>
      <c r="AE242" s="164">
        <v>0</v>
      </c>
      <c r="AF242" s="164">
        <v>0</v>
      </c>
      <c r="AG242" s="164">
        <v>0</v>
      </c>
      <c r="AH242" s="164">
        <v>0</v>
      </c>
      <c r="AI242" s="164">
        <v>0</v>
      </c>
      <c r="AJ242" s="164">
        <v>0</v>
      </c>
      <c r="AK242" s="164">
        <v>0</v>
      </c>
      <c r="AL242" s="164">
        <v>0</v>
      </c>
      <c r="AM242" s="164">
        <v>0</v>
      </c>
      <c r="AN242" s="164">
        <v>0</v>
      </c>
      <c r="AO242" s="164">
        <v>0</v>
      </c>
      <c r="AP242" s="164">
        <v>0</v>
      </c>
      <c r="AQ242" s="164">
        <v>0</v>
      </c>
      <c r="AR242" s="164">
        <v>0</v>
      </c>
      <c r="AS242" s="164">
        <v>0</v>
      </c>
      <c r="AT242" s="164">
        <v>0</v>
      </c>
      <c r="AU242" s="164">
        <v>0</v>
      </c>
      <c r="AV242" s="164">
        <v>0</v>
      </c>
      <c r="AW242" s="164">
        <v>0</v>
      </c>
      <c r="AX242" s="164">
        <v>0</v>
      </c>
      <c r="AY242" s="164">
        <v>0</v>
      </c>
      <c r="AZ242" s="164">
        <v>0</v>
      </c>
      <c r="BA242" s="164">
        <v>0</v>
      </c>
      <c r="BB242" s="164">
        <v>0</v>
      </c>
      <c r="BC242" s="164">
        <v>0</v>
      </c>
    </row>
    <row r="243" spans="2:55" ht="12.25" customHeight="1">
      <c r="B243" s="4" t="s">
        <v>817</v>
      </c>
      <c r="C243" s="4" t="s">
        <v>212</v>
      </c>
      <c r="D243" s="4" t="s">
        <v>161</v>
      </c>
      <c r="E243" s="22"/>
      <c r="F243" s="22"/>
      <c r="G243" s="22"/>
      <c r="H243" s="22"/>
      <c r="I243" s="22"/>
      <c r="J243" s="22"/>
      <c r="K243" s="22"/>
      <c r="L243" s="22"/>
      <c r="M243" s="22"/>
      <c r="N243" s="22"/>
      <c r="O243" s="61">
        <v>0</v>
      </c>
      <c r="P243" s="164">
        <v>0</v>
      </c>
      <c r="Q243" s="164">
        <v>0</v>
      </c>
      <c r="R243" s="164">
        <v>0</v>
      </c>
      <c r="S243" s="164">
        <v>0</v>
      </c>
      <c r="T243" s="164">
        <v>0</v>
      </c>
      <c r="U243" s="164">
        <v>0</v>
      </c>
      <c r="V243" s="164">
        <v>0</v>
      </c>
      <c r="W243" s="164">
        <v>0</v>
      </c>
      <c r="X243" s="164">
        <v>0</v>
      </c>
      <c r="Y243" s="164">
        <v>0</v>
      </c>
      <c r="Z243" s="164">
        <v>0</v>
      </c>
      <c r="AA243" s="164">
        <v>0</v>
      </c>
      <c r="AB243" s="164">
        <v>0</v>
      </c>
      <c r="AC243" s="164">
        <v>0</v>
      </c>
      <c r="AD243" s="164">
        <v>0</v>
      </c>
      <c r="AE243" s="164">
        <v>0</v>
      </c>
      <c r="AF243" s="164">
        <v>0</v>
      </c>
      <c r="AG243" s="164">
        <v>0</v>
      </c>
      <c r="AH243" s="164">
        <v>0</v>
      </c>
      <c r="AI243" s="164">
        <v>0</v>
      </c>
      <c r="AJ243" s="164">
        <v>0</v>
      </c>
      <c r="AK243" s="164">
        <v>0</v>
      </c>
      <c r="AL243" s="164">
        <v>0</v>
      </c>
      <c r="AM243" s="164">
        <v>0</v>
      </c>
      <c r="AN243" s="164">
        <v>0</v>
      </c>
      <c r="AO243" s="164">
        <v>0</v>
      </c>
      <c r="AP243" s="164">
        <v>0</v>
      </c>
      <c r="AQ243" s="164">
        <v>0</v>
      </c>
      <c r="AR243" s="164">
        <v>0</v>
      </c>
      <c r="AS243" s="164">
        <v>0</v>
      </c>
      <c r="AT243" s="164">
        <v>0</v>
      </c>
      <c r="AU243" s="164">
        <v>0</v>
      </c>
      <c r="AV243" s="164">
        <v>0</v>
      </c>
      <c r="AW243" s="164">
        <v>0</v>
      </c>
      <c r="AX243" s="164">
        <v>0</v>
      </c>
      <c r="AY243" s="164">
        <v>0</v>
      </c>
      <c r="AZ243" s="164">
        <v>0</v>
      </c>
      <c r="BA243" s="164">
        <v>0</v>
      </c>
      <c r="BB243" s="164">
        <v>0</v>
      </c>
      <c r="BC243" s="164">
        <v>0</v>
      </c>
    </row>
    <row r="244" spans="2:55" ht="12.25" customHeight="1">
      <c r="B244" s="4" t="s">
        <v>817</v>
      </c>
      <c r="C244" s="4" t="s">
        <v>213</v>
      </c>
      <c r="D244" s="4" t="s">
        <v>60</v>
      </c>
      <c r="E244" s="22"/>
      <c r="F244" s="22"/>
      <c r="G244" s="22"/>
      <c r="H244" s="22"/>
      <c r="I244" s="22"/>
      <c r="J244" s="22"/>
      <c r="K244" s="22"/>
      <c r="L244" s="22"/>
      <c r="M244" s="22"/>
      <c r="N244" s="22"/>
      <c r="O244" s="61">
        <f>'Capacity by plant'!M1374</f>
        <v>835</v>
      </c>
      <c r="P244" s="164">
        <f>'Capacity by plant'!N1374</f>
        <v>835</v>
      </c>
      <c r="Q244" s="164">
        <f>'Capacity by plant'!O1374</f>
        <v>835</v>
      </c>
      <c r="R244" s="164">
        <f>'Capacity by plant'!P1374</f>
        <v>835</v>
      </c>
      <c r="S244" s="164">
        <f>'Capacity by plant'!Q1374</f>
        <v>832</v>
      </c>
      <c r="T244" s="164">
        <f>'Capacity by plant'!R1374</f>
        <v>832</v>
      </c>
      <c r="U244" s="164">
        <f>'Capacity by plant'!S1374</f>
        <v>832</v>
      </c>
      <c r="V244" s="164">
        <f>'Capacity by plant'!T1374</f>
        <v>832</v>
      </c>
      <c r="W244" s="164">
        <f>'Capacity by plant'!U1374</f>
        <v>832</v>
      </c>
      <c r="X244" s="164">
        <f>'Capacity by plant'!V1374</f>
        <v>832</v>
      </c>
      <c r="Y244" s="164">
        <f>'Capacity by plant'!W1374</f>
        <v>832</v>
      </c>
      <c r="Z244" s="164">
        <f>'Capacity by plant'!X1374</f>
        <v>832</v>
      </c>
      <c r="AA244" s="164">
        <f>'Capacity by plant'!Y1374</f>
        <v>832</v>
      </c>
      <c r="AB244" s="164">
        <f>'Capacity by plant'!Z1374</f>
        <v>832</v>
      </c>
      <c r="AC244" s="164">
        <f>'Capacity by plant'!AA1374</f>
        <v>832</v>
      </c>
      <c r="AD244" s="164">
        <f>'Capacity by plant'!AB1374</f>
        <v>832</v>
      </c>
      <c r="AE244" s="164">
        <f>'Capacity by plant'!AC1374</f>
        <v>832</v>
      </c>
      <c r="AF244" s="164">
        <f>'Capacity by plant'!AD1374</f>
        <v>832</v>
      </c>
      <c r="AG244" s="164">
        <f>'Capacity by plant'!AE1374</f>
        <v>832</v>
      </c>
      <c r="AH244" s="164">
        <f>'Capacity by plant'!AF1374</f>
        <v>832</v>
      </c>
      <c r="AI244" s="164">
        <f>'Capacity by plant'!AG1374</f>
        <v>832</v>
      </c>
      <c r="AJ244" s="164">
        <f>'Capacity by plant'!AH1374</f>
        <v>832</v>
      </c>
      <c r="AK244" s="164">
        <f>'Capacity by plant'!AI1374</f>
        <v>832</v>
      </c>
      <c r="AL244" s="164">
        <f>'Capacity by plant'!AJ1374</f>
        <v>832</v>
      </c>
      <c r="AM244" s="164">
        <f>'Capacity by plant'!AK1374</f>
        <v>832</v>
      </c>
      <c r="AN244" s="164">
        <f>'Capacity by plant'!AL1374</f>
        <v>832</v>
      </c>
      <c r="AO244" s="164">
        <f>'Capacity by plant'!AM1374</f>
        <v>832</v>
      </c>
      <c r="AP244" s="164">
        <f>'Capacity by plant'!AN1374</f>
        <v>832</v>
      </c>
      <c r="AQ244" s="164">
        <f>'Capacity by plant'!AO1374</f>
        <v>832</v>
      </c>
      <c r="AR244" s="164">
        <f>'Capacity by plant'!AP1374</f>
        <v>832</v>
      </c>
      <c r="AS244" s="164">
        <f>'Capacity by plant'!AQ1374</f>
        <v>832</v>
      </c>
      <c r="AT244" s="164">
        <f>'Capacity by plant'!AR1374</f>
        <v>832</v>
      </c>
      <c r="AU244" s="164">
        <f>'Capacity by plant'!AS1374</f>
        <v>832</v>
      </c>
      <c r="AV244" s="164">
        <f>'Capacity by plant'!AT1374</f>
        <v>832</v>
      </c>
      <c r="AW244" s="164">
        <f>'Capacity by plant'!AU1374</f>
        <v>832</v>
      </c>
      <c r="AX244" s="164">
        <f>'Capacity by plant'!AV1374</f>
        <v>832</v>
      </c>
      <c r="AY244" s="164">
        <f>'Capacity by plant'!AW1374</f>
        <v>832</v>
      </c>
      <c r="AZ244" s="164">
        <f>'Capacity by plant'!AX1374</f>
        <v>832</v>
      </c>
      <c r="BA244" s="164">
        <f>'Capacity by plant'!AY1374</f>
        <v>832</v>
      </c>
      <c r="BB244" s="164">
        <f>'Capacity by plant'!AZ1374</f>
        <v>832</v>
      </c>
      <c r="BC244" s="164">
        <f>'Capacity by plant'!BA1374</f>
        <v>832</v>
      </c>
    </row>
    <row r="245" spans="2:55" ht="12.25" customHeight="1">
      <c r="B245" s="4" t="s">
        <v>817</v>
      </c>
      <c r="C245" s="4" t="s">
        <v>213</v>
      </c>
      <c r="D245" s="4" t="s">
        <v>61</v>
      </c>
      <c r="E245" s="22"/>
      <c r="F245" s="22"/>
      <c r="G245" s="22"/>
      <c r="H245" s="22"/>
      <c r="I245" s="22"/>
      <c r="J245" s="22"/>
      <c r="K245" s="22"/>
      <c r="L245" s="22"/>
      <c r="M245" s="22"/>
      <c r="N245" s="22"/>
      <c r="O245" s="61">
        <f>'Capacity by plant'!M1376</f>
        <v>0</v>
      </c>
      <c r="P245" s="164">
        <f>'Capacity by plant'!N1376</f>
        <v>0</v>
      </c>
      <c r="Q245" s="164">
        <f>'Capacity by plant'!O1376</f>
        <v>0</v>
      </c>
      <c r="R245" s="164">
        <f>'Capacity by plant'!P1376</f>
        <v>0</v>
      </c>
      <c r="S245" s="164">
        <f>'Capacity by plant'!Q1376</f>
        <v>0</v>
      </c>
      <c r="T245" s="164">
        <f>'Capacity by plant'!R1376</f>
        <v>0</v>
      </c>
      <c r="U245" s="164">
        <f>'Capacity by plant'!S1376</f>
        <v>0</v>
      </c>
      <c r="V245" s="164">
        <f>'Capacity by plant'!T1376</f>
        <v>198</v>
      </c>
      <c r="W245" s="164">
        <f>'Capacity by plant'!U1376</f>
        <v>396</v>
      </c>
      <c r="X245" s="164">
        <f>'Capacity by plant'!V1376</f>
        <v>396</v>
      </c>
      <c r="Y245" s="164">
        <f>'Capacity by plant'!W1376</f>
        <v>396</v>
      </c>
      <c r="Z245" s="164">
        <f>'Capacity by plant'!X1376</f>
        <v>396</v>
      </c>
      <c r="AA245" s="164">
        <f>'Capacity by plant'!Y1376</f>
        <v>396</v>
      </c>
      <c r="AB245" s="164">
        <f>'Capacity by plant'!Z1376</f>
        <v>396</v>
      </c>
      <c r="AC245" s="164">
        <f>'Capacity by plant'!AA1376</f>
        <v>396</v>
      </c>
      <c r="AD245" s="164">
        <f>'Capacity by plant'!AB1376</f>
        <v>396</v>
      </c>
      <c r="AE245" s="164">
        <f>'Capacity by plant'!AC1376</f>
        <v>396</v>
      </c>
      <c r="AF245" s="164">
        <f>'Capacity by plant'!AD1376</f>
        <v>396</v>
      </c>
      <c r="AG245" s="164">
        <f>'Capacity by plant'!AE1376</f>
        <v>396</v>
      </c>
      <c r="AH245" s="164">
        <f>'Capacity by plant'!AF1376</f>
        <v>396</v>
      </c>
      <c r="AI245" s="164">
        <f>'Capacity by plant'!AG1376</f>
        <v>396</v>
      </c>
      <c r="AJ245" s="164">
        <f>'Capacity by plant'!AH1376</f>
        <v>396</v>
      </c>
      <c r="AK245" s="164">
        <f>'Capacity by plant'!AI1376</f>
        <v>396</v>
      </c>
      <c r="AL245" s="164">
        <f>'Capacity by plant'!AJ1376</f>
        <v>396</v>
      </c>
      <c r="AM245" s="164">
        <f>'Capacity by plant'!AK1376</f>
        <v>396</v>
      </c>
      <c r="AN245" s="164">
        <f>'Capacity by plant'!AL1376</f>
        <v>396</v>
      </c>
      <c r="AO245" s="164">
        <f>'Capacity by plant'!AM1376</f>
        <v>397</v>
      </c>
      <c r="AP245" s="164">
        <f>'Capacity by plant'!AN1376</f>
        <v>398</v>
      </c>
      <c r="AQ245" s="164">
        <f>'Capacity by plant'!AO1376</f>
        <v>399</v>
      </c>
      <c r="AR245" s="164">
        <f>'Capacity by plant'!AP1376</f>
        <v>400</v>
      </c>
      <c r="AS245" s="164">
        <f>'Capacity by plant'!AQ1376</f>
        <v>401</v>
      </c>
      <c r="AT245" s="164">
        <f>'Capacity by plant'!AR1376</f>
        <v>402</v>
      </c>
      <c r="AU245" s="164">
        <f>'Capacity by plant'!AS1376</f>
        <v>403</v>
      </c>
      <c r="AV245" s="164">
        <f>'Capacity by plant'!AT1376</f>
        <v>404</v>
      </c>
      <c r="AW245" s="164">
        <f>'Capacity by plant'!AU1376</f>
        <v>405</v>
      </c>
      <c r="AX245" s="164">
        <f>'Capacity by plant'!AV1376</f>
        <v>406</v>
      </c>
      <c r="AY245" s="164">
        <f>'Capacity by plant'!AW1376</f>
        <v>407</v>
      </c>
      <c r="AZ245" s="164">
        <f>'Capacity by plant'!AX1376</f>
        <v>408</v>
      </c>
      <c r="BA245" s="164">
        <f>'Capacity by plant'!AY1376</f>
        <v>409</v>
      </c>
      <c r="BB245" s="164">
        <f>'Capacity by plant'!AZ1376</f>
        <v>410</v>
      </c>
      <c r="BC245" s="164">
        <f>'Capacity by plant'!BA1376</f>
        <v>411</v>
      </c>
    </row>
    <row r="246" spans="2:55" ht="12.25" customHeight="1">
      <c r="B246" s="4" t="s">
        <v>817</v>
      </c>
      <c r="C246" s="4" t="s">
        <v>213</v>
      </c>
      <c r="D246" s="4" t="s">
        <v>315</v>
      </c>
      <c r="E246" s="22"/>
      <c r="F246" s="22"/>
      <c r="G246" s="22"/>
      <c r="H246" s="22"/>
      <c r="I246" s="22"/>
      <c r="J246" s="22"/>
      <c r="K246" s="22"/>
      <c r="L246" s="22"/>
      <c r="M246" s="22"/>
      <c r="N246" s="22"/>
      <c r="O246" s="61"/>
      <c r="P246" s="164"/>
      <c r="Q246" s="164"/>
      <c r="R246" s="164"/>
      <c r="S246" s="164"/>
      <c r="T246" s="164"/>
      <c r="U246" s="164"/>
      <c r="V246" s="164"/>
      <c r="W246" s="164"/>
      <c r="X246" s="164"/>
      <c r="Y246" s="164"/>
      <c r="Z246" s="164"/>
      <c r="AA246" s="164"/>
      <c r="AB246" s="164"/>
      <c r="AC246" s="164"/>
      <c r="AD246" s="164"/>
      <c r="AE246" s="164"/>
      <c r="AF246" s="164"/>
      <c r="AG246" s="164"/>
      <c r="AH246" s="164"/>
      <c r="AI246" s="164"/>
      <c r="AJ246" s="164"/>
      <c r="AK246" s="164"/>
      <c r="AL246" s="164"/>
      <c r="AM246" s="164"/>
      <c r="AN246" s="164"/>
      <c r="AO246" s="164"/>
      <c r="AP246" s="164"/>
      <c r="AQ246" s="164"/>
      <c r="AR246" s="164"/>
      <c r="AS246" s="164"/>
      <c r="AT246" s="164"/>
      <c r="AU246" s="164"/>
      <c r="AV246" s="164"/>
      <c r="AW246" s="164"/>
      <c r="AX246" s="164"/>
      <c r="AY246" s="164"/>
      <c r="AZ246" s="164"/>
      <c r="BA246" s="164"/>
      <c r="BB246" s="164"/>
      <c r="BC246" s="164"/>
    </row>
    <row r="247" spans="2:55" ht="12.25" customHeight="1">
      <c r="B247" s="4" t="s">
        <v>817</v>
      </c>
      <c r="C247" s="4" t="s">
        <v>213</v>
      </c>
      <c r="D247" s="4" t="s">
        <v>62</v>
      </c>
      <c r="E247" s="22"/>
      <c r="F247" s="22"/>
      <c r="G247" s="22"/>
      <c r="H247" s="22"/>
      <c r="I247" s="22"/>
      <c r="J247" s="22"/>
      <c r="K247" s="22"/>
      <c r="L247" s="22"/>
      <c r="M247" s="22"/>
      <c r="N247" s="22"/>
      <c r="O247" s="61">
        <f>'Capacity by plant'!M1383</f>
        <v>1535</v>
      </c>
      <c r="P247" s="164">
        <f>'Capacity by plant'!N1383</f>
        <v>1535</v>
      </c>
      <c r="Q247" s="164">
        <f>'Capacity by plant'!O1383</f>
        <v>1535</v>
      </c>
      <c r="R247" s="164">
        <f>'Capacity by plant'!P1383</f>
        <v>1535</v>
      </c>
      <c r="S247" s="164">
        <f>'Capacity by plant'!Q1383</f>
        <v>1535</v>
      </c>
      <c r="T247" s="164">
        <f>'Capacity by plant'!R1383</f>
        <v>1535</v>
      </c>
      <c r="U247" s="164">
        <f>'Capacity by plant'!S1383</f>
        <v>1535</v>
      </c>
      <c r="V247" s="164">
        <f>'Capacity by plant'!T1383</f>
        <v>1535</v>
      </c>
      <c r="W247" s="164">
        <f>'Capacity by plant'!U1383</f>
        <v>1535</v>
      </c>
      <c r="X247" s="164">
        <f>'Capacity by plant'!V1383</f>
        <v>856</v>
      </c>
      <c r="Y247" s="164">
        <f>'Capacity by plant'!W1383</f>
        <v>251</v>
      </c>
      <c r="Z247" s="164">
        <f>'Capacity by plant'!X1383</f>
        <v>1027</v>
      </c>
      <c r="AA247" s="164">
        <f>'Capacity by plant'!Y1383</f>
        <v>1097</v>
      </c>
      <c r="AB247" s="164">
        <f>'Capacity by plant'!Z1383</f>
        <v>1097</v>
      </c>
      <c r="AC247" s="164">
        <f>'Capacity by plant'!AA1383</f>
        <v>1097</v>
      </c>
      <c r="AD247" s="164">
        <f>'Capacity by plant'!AB1383</f>
        <v>1297</v>
      </c>
      <c r="AE247" s="164">
        <f>'Capacity by plant'!AC1383</f>
        <v>1535</v>
      </c>
      <c r="AF247" s="164">
        <f>'Capacity by plant'!AD1383</f>
        <v>1535</v>
      </c>
      <c r="AG247" s="164">
        <f>'Capacity by plant'!AE1383</f>
        <v>1898</v>
      </c>
      <c r="AH247" s="164">
        <f>'Capacity by plant'!AF1383</f>
        <v>2261</v>
      </c>
      <c r="AI247" s="164">
        <f>'Capacity by plant'!AG1383</f>
        <v>2261</v>
      </c>
      <c r="AJ247" s="164">
        <f>'Capacity by plant'!AH1383</f>
        <v>2261</v>
      </c>
      <c r="AK247" s="164">
        <f>'Capacity by plant'!AI1383</f>
        <v>2261</v>
      </c>
      <c r="AL247" s="164">
        <f>'Capacity by plant'!AJ1383</f>
        <v>2261</v>
      </c>
      <c r="AM247" s="164">
        <f>'Capacity by plant'!AK1383</f>
        <v>2261</v>
      </c>
      <c r="AN247" s="164">
        <f>'Capacity by plant'!AL1383</f>
        <v>2261</v>
      </c>
      <c r="AO247" s="164">
        <f>'Capacity by plant'!AM1383</f>
        <v>2261</v>
      </c>
      <c r="AP247" s="164">
        <f>'Capacity by plant'!AN1383</f>
        <v>2261</v>
      </c>
      <c r="AQ247" s="164">
        <f>'Capacity by plant'!AO1383</f>
        <v>2261</v>
      </c>
      <c r="AR247" s="164">
        <f>'Capacity by plant'!AP1383</f>
        <v>2261</v>
      </c>
      <c r="AS247" s="164">
        <f>'Capacity by plant'!AQ1383</f>
        <v>2261</v>
      </c>
      <c r="AT247" s="164">
        <f>'Capacity by plant'!AR1383</f>
        <v>2261</v>
      </c>
      <c r="AU247" s="164">
        <f>'Capacity by plant'!AS1383</f>
        <v>2261</v>
      </c>
      <c r="AV247" s="164">
        <f>'Capacity by plant'!AT1383</f>
        <v>2261</v>
      </c>
      <c r="AW247" s="164">
        <f>'Capacity by plant'!AU1383</f>
        <v>2261</v>
      </c>
      <c r="AX247" s="164">
        <f>'Capacity by plant'!AV1383</f>
        <v>2261</v>
      </c>
      <c r="AY247" s="164">
        <f>'Capacity by plant'!AW1383</f>
        <v>2261</v>
      </c>
      <c r="AZ247" s="164">
        <f>'Capacity by plant'!AX1383</f>
        <v>2261</v>
      </c>
      <c r="BA247" s="164">
        <f>'Capacity by plant'!AY1383</f>
        <v>2261</v>
      </c>
      <c r="BB247" s="164">
        <f>'Capacity by plant'!AZ1383</f>
        <v>2261</v>
      </c>
      <c r="BC247" s="164">
        <f>'Capacity by plant'!BA1383</f>
        <v>2261</v>
      </c>
    </row>
    <row r="248" spans="2:55" ht="12.25" customHeight="1">
      <c r="B248" s="4" t="s">
        <v>817</v>
      </c>
      <c r="C248" s="4" t="s">
        <v>213</v>
      </c>
      <c r="D248" s="4" t="s">
        <v>148</v>
      </c>
      <c r="E248" s="22"/>
      <c r="F248" s="22"/>
      <c r="G248" s="22"/>
      <c r="H248" s="22"/>
      <c r="I248" s="22"/>
      <c r="J248" s="22"/>
      <c r="K248" s="22"/>
      <c r="L248" s="22"/>
      <c r="M248" s="22"/>
      <c r="N248" s="22"/>
      <c r="O248" s="61">
        <f>'Capacity by plant'!M1387</f>
        <v>0</v>
      </c>
      <c r="P248" s="164">
        <f>'Capacity by plant'!N1387</f>
        <v>0</v>
      </c>
      <c r="Q248" s="164">
        <f>'Capacity by plant'!O1387</f>
        <v>0</v>
      </c>
      <c r="R248" s="164">
        <f>'Capacity by plant'!P1387</f>
        <v>0</v>
      </c>
      <c r="S248" s="164">
        <f>'Capacity by plant'!Q1387</f>
        <v>0</v>
      </c>
      <c r="T248" s="164">
        <f>'Capacity by plant'!R1387</f>
        <v>0</v>
      </c>
      <c r="U248" s="164">
        <f>'Capacity by plant'!S1387</f>
        <v>0</v>
      </c>
      <c r="V248" s="164">
        <f>'Capacity by plant'!T1387</f>
        <v>0</v>
      </c>
      <c r="W248" s="164">
        <f>'Capacity by plant'!U1387</f>
        <v>0</v>
      </c>
      <c r="X248" s="164">
        <f>'Capacity by plant'!V1387</f>
        <v>0</v>
      </c>
      <c r="Y248" s="164">
        <f>'Capacity by plant'!W1387</f>
        <v>0</v>
      </c>
      <c r="Z248" s="164">
        <f>'Capacity by plant'!X1387</f>
        <v>0</v>
      </c>
      <c r="AA248" s="164">
        <f>'Capacity by plant'!Y1387</f>
        <v>0</v>
      </c>
      <c r="AB248" s="164">
        <f>'Capacity by plant'!Z1387</f>
        <v>0</v>
      </c>
      <c r="AC248" s="164">
        <f>'Capacity by plant'!AA1387</f>
        <v>0</v>
      </c>
      <c r="AD248" s="164">
        <f>'Capacity by plant'!AB1387</f>
        <v>18</v>
      </c>
      <c r="AE248" s="164">
        <f>'Capacity by plant'!AC1387</f>
        <v>18</v>
      </c>
      <c r="AF248" s="164">
        <f>'Capacity by plant'!AD1387</f>
        <v>168</v>
      </c>
      <c r="AG248" s="164">
        <f>'Capacity by plant'!AE1387</f>
        <v>318</v>
      </c>
      <c r="AH248" s="164">
        <f>'Capacity by plant'!AF1387</f>
        <v>318</v>
      </c>
      <c r="AI248" s="164">
        <f>'Capacity by plant'!AG1387</f>
        <v>1668</v>
      </c>
      <c r="AJ248" s="164">
        <f>'Capacity by plant'!AH1387</f>
        <v>3000</v>
      </c>
      <c r="AK248" s="164">
        <f>'Capacity by plant'!AI1387</f>
        <v>3000</v>
      </c>
      <c r="AL248" s="164">
        <f>'Capacity by plant'!AJ1387</f>
        <v>3000</v>
      </c>
      <c r="AM248" s="164">
        <f>'Capacity by plant'!AK1387</f>
        <v>3000</v>
      </c>
      <c r="AN248" s="164">
        <f>'Capacity by plant'!AL1387</f>
        <v>4000</v>
      </c>
      <c r="AO248" s="164">
        <f>'Capacity by plant'!AM1387</f>
        <v>4000</v>
      </c>
      <c r="AP248" s="164">
        <f>'Capacity by plant'!AN1387</f>
        <v>4000</v>
      </c>
      <c r="AQ248" s="164">
        <f>'Capacity by plant'!AO1387</f>
        <v>5000</v>
      </c>
      <c r="AR248" s="164">
        <f>'Capacity by plant'!AP1387</f>
        <v>5000</v>
      </c>
      <c r="AS248" s="164">
        <f>'Capacity by plant'!AQ1387</f>
        <v>5000</v>
      </c>
      <c r="AT248" s="164">
        <f>'Capacity by plant'!AR1387</f>
        <v>5000</v>
      </c>
      <c r="AU248" s="164">
        <f>'Capacity by plant'!AS1387</f>
        <v>5000</v>
      </c>
      <c r="AV248" s="164">
        <f>'Capacity by plant'!AT1387</f>
        <v>5000</v>
      </c>
      <c r="AW248" s="164">
        <f>'Capacity by plant'!AU1387</f>
        <v>5000</v>
      </c>
      <c r="AX248" s="164">
        <f>'Capacity by plant'!AV1387</f>
        <v>6000</v>
      </c>
      <c r="AY248" s="164">
        <f>'Capacity by plant'!AW1387</f>
        <v>6000</v>
      </c>
      <c r="AZ248" s="164">
        <f>'Capacity by plant'!AX1387</f>
        <v>6000</v>
      </c>
      <c r="BA248" s="164">
        <f>'Capacity by plant'!AY1387</f>
        <v>6000</v>
      </c>
      <c r="BB248" s="164">
        <f>'Capacity by plant'!AZ1387</f>
        <v>6000</v>
      </c>
      <c r="BC248" s="164">
        <f>'Capacity by plant'!BA1387</f>
        <v>6000</v>
      </c>
    </row>
    <row r="249" spans="2:55" ht="12.25" customHeight="1">
      <c r="B249" s="4" t="s">
        <v>817</v>
      </c>
      <c r="C249" s="4" t="s">
        <v>213</v>
      </c>
      <c r="D249" s="4" t="s">
        <v>63</v>
      </c>
      <c r="E249" s="22"/>
      <c r="F249" s="22"/>
      <c r="G249" s="22"/>
      <c r="H249" s="22"/>
      <c r="I249" s="22"/>
      <c r="J249" s="22"/>
      <c r="K249" s="22"/>
      <c r="L249" s="22"/>
      <c r="M249" s="22"/>
      <c r="N249" s="22"/>
      <c r="O249" s="61">
        <f>'Capacity by plant'!M1390</f>
        <v>140</v>
      </c>
      <c r="P249" s="164">
        <f>'Capacity by plant'!N1390</f>
        <v>140</v>
      </c>
      <c r="Q249" s="164">
        <f>'Capacity by plant'!O1390</f>
        <v>140</v>
      </c>
      <c r="R249" s="164">
        <f>'Capacity by plant'!P1390</f>
        <v>140</v>
      </c>
      <c r="S249" s="164">
        <f>'Capacity by plant'!Q1390</f>
        <v>140</v>
      </c>
      <c r="T249" s="164">
        <f>'Capacity by plant'!R1390</f>
        <v>140</v>
      </c>
      <c r="U249" s="164">
        <f>'Capacity by plant'!S1390</f>
        <v>140</v>
      </c>
      <c r="V249" s="164">
        <f>'Capacity by plant'!T1390</f>
        <v>140</v>
      </c>
      <c r="W249" s="164">
        <f>'Capacity by plant'!U1390</f>
        <v>140</v>
      </c>
      <c r="X249" s="164">
        <f>'Capacity by plant'!V1390</f>
        <v>140</v>
      </c>
      <c r="Y249" s="164">
        <f>'Capacity by plant'!W1390</f>
        <v>140</v>
      </c>
      <c r="Z249" s="164">
        <f>'Capacity by plant'!X1390</f>
        <v>140</v>
      </c>
      <c r="AA249" s="164">
        <f>'Capacity by plant'!Y1390</f>
        <v>140</v>
      </c>
      <c r="AB249" s="164">
        <f>'Capacity by plant'!Z1390</f>
        <v>140</v>
      </c>
      <c r="AC249" s="164">
        <f>'Capacity by plant'!AA1390</f>
        <v>140</v>
      </c>
      <c r="AD249" s="164">
        <f>'Capacity by plant'!AB1390</f>
        <v>140</v>
      </c>
      <c r="AE249" s="164">
        <f>'Capacity by plant'!AC1390</f>
        <v>140</v>
      </c>
      <c r="AF249" s="164">
        <f>'Capacity by plant'!AD1390</f>
        <v>140</v>
      </c>
      <c r="AG249" s="164">
        <f>'Capacity by plant'!AE1390</f>
        <v>140</v>
      </c>
      <c r="AH249" s="164">
        <f>'Capacity by plant'!AF1390</f>
        <v>140</v>
      </c>
      <c r="AI249" s="164">
        <f>'Capacity by plant'!AG1390</f>
        <v>140</v>
      </c>
      <c r="AJ249" s="164">
        <f>'Capacity by plant'!AH1390</f>
        <v>140</v>
      </c>
      <c r="AK249" s="164">
        <f>'Capacity by plant'!AI1390</f>
        <v>140</v>
      </c>
      <c r="AL249" s="164">
        <f>'Capacity by plant'!AJ1390</f>
        <v>140</v>
      </c>
      <c r="AM249" s="164">
        <f>'Capacity by plant'!AK1390</f>
        <v>140</v>
      </c>
      <c r="AN249" s="164">
        <f>'Capacity by plant'!AL1390</f>
        <v>140</v>
      </c>
      <c r="AO249" s="164">
        <f>'Capacity by plant'!AM1390</f>
        <v>140</v>
      </c>
      <c r="AP249" s="164">
        <f>'Capacity by plant'!AN1390</f>
        <v>140</v>
      </c>
      <c r="AQ249" s="164">
        <f>'Capacity by plant'!AO1390</f>
        <v>140</v>
      </c>
      <c r="AR249" s="164">
        <f>'Capacity by plant'!AP1390</f>
        <v>140</v>
      </c>
      <c r="AS249" s="164">
        <f>'Capacity by plant'!AQ1390</f>
        <v>140</v>
      </c>
      <c r="AT249" s="164">
        <f>'Capacity by plant'!AR1390</f>
        <v>140</v>
      </c>
      <c r="AU249" s="164">
        <f>'Capacity by plant'!AS1390</f>
        <v>140</v>
      </c>
      <c r="AV249" s="164">
        <f>'Capacity by plant'!AT1390</f>
        <v>140</v>
      </c>
      <c r="AW249" s="164">
        <f>'Capacity by plant'!AU1390</f>
        <v>140</v>
      </c>
      <c r="AX249" s="164">
        <f>'Capacity by plant'!AV1390</f>
        <v>140</v>
      </c>
      <c r="AY249" s="164">
        <f>'Capacity by plant'!AW1390</f>
        <v>140</v>
      </c>
      <c r="AZ249" s="164">
        <f>'Capacity by plant'!AX1390</f>
        <v>140</v>
      </c>
      <c r="BA249" s="164">
        <f>'Capacity by plant'!AY1390</f>
        <v>140</v>
      </c>
      <c r="BB249" s="164">
        <f>'Capacity by plant'!AZ1390</f>
        <v>140</v>
      </c>
      <c r="BC249" s="164">
        <f>'Capacity by plant'!BA1390</f>
        <v>140</v>
      </c>
    </row>
    <row r="250" spans="2:55" ht="12.25" customHeight="1">
      <c r="B250" s="4" t="s">
        <v>817</v>
      </c>
      <c r="C250" s="4" t="s">
        <v>213</v>
      </c>
      <c r="D250" s="4" t="s">
        <v>151</v>
      </c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61">
        <v>0</v>
      </c>
      <c r="P250" s="164">
        <v>0</v>
      </c>
      <c r="Q250" s="164">
        <v>0</v>
      </c>
      <c r="R250" s="164">
        <v>0</v>
      </c>
      <c r="S250" s="164">
        <v>0</v>
      </c>
      <c r="T250" s="164">
        <v>0</v>
      </c>
      <c r="U250" s="164">
        <v>0</v>
      </c>
      <c r="V250" s="164">
        <v>0</v>
      </c>
      <c r="W250" s="164">
        <v>0</v>
      </c>
      <c r="X250" s="164">
        <v>0</v>
      </c>
      <c r="Y250" s="164">
        <v>0</v>
      </c>
      <c r="Z250" s="164">
        <v>0</v>
      </c>
      <c r="AA250" s="164">
        <v>0</v>
      </c>
      <c r="AB250" s="164">
        <v>0</v>
      </c>
      <c r="AC250" s="164">
        <v>0</v>
      </c>
      <c r="AD250" s="164">
        <v>0</v>
      </c>
      <c r="AE250" s="164">
        <v>0</v>
      </c>
      <c r="AF250" s="164">
        <v>0</v>
      </c>
      <c r="AG250" s="164">
        <v>0</v>
      </c>
      <c r="AH250" s="164">
        <v>0</v>
      </c>
      <c r="AI250" s="164">
        <v>0</v>
      </c>
      <c r="AJ250" s="164">
        <v>0</v>
      </c>
      <c r="AK250" s="164">
        <v>0</v>
      </c>
      <c r="AL250" s="164">
        <v>0</v>
      </c>
      <c r="AM250" s="164">
        <v>0</v>
      </c>
      <c r="AN250" s="164">
        <v>0</v>
      </c>
      <c r="AO250" s="164">
        <v>0</v>
      </c>
      <c r="AP250" s="164">
        <v>0</v>
      </c>
      <c r="AQ250" s="164">
        <v>0</v>
      </c>
      <c r="AR250" s="164">
        <v>0</v>
      </c>
      <c r="AS250" s="164">
        <v>0</v>
      </c>
      <c r="AT250" s="164">
        <v>0</v>
      </c>
      <c r="AU250" s="164">
        <v>0</v>
      </c>
      <c r="AV250" s="164">
        <v>0</v>
      </c>
      <c r="AW250" s="164">
        <v>0</v>
      </c>
      <c r="AX250" s="164">
        <v>0</v>
      </c>
      <c r="AY250" s="164">
        <v>0</v>
      </c>
      <c r="AZ250" s="164">
        <v>0</v>
      </c>
      <c r="BA250" s="164">
        <v>0</v>
      </c>
      <c r="BB250" s="164">
        <v>0</v>
      </c>
      <c r="BC250" s="164">
        <v>0</v>
      </c>
    </row>
    <row r="251" spans="2:55" ht="12.25" customHeight="1">
      <c r="B251" s="4" t="s">
        <v>817</v>
      </c>
      <c r="C251" s="4" t="s">
        <v>213</v>
      </c>
      <c r="D251" s="4" t="s">
        <v>316</v>
      </c>
      <c r="E251" s="22"/>
      <c r="F251" s="22"/>
      <c r="G251" s="22"/>
      <c r="H251" s="22"/>
      <c r="I251" s="22"/>
      <c r="J251" s="22"/>
      <c r="K251" s="22"/>
      <c r="L251" s="22"/>
      <c r="M251" s="22"/>
      <c r="N251" s="22"/>
      <c r="O251" s="61"/>
      <c r="P251" s="164"/>
      <c r="Q251" s="164"/>
      <c r="R251" s="164"/>
      <c r="S251" s="164"/>
      <c r="T251" s="164"/>
      <c r="U251" s="164"/>
      <c r="V251" s="164"/>
      <c r="W251" s="164"/>
      <c r="X251" s="164"/>
      <c r="Y251" s="164"/>
      <c r="Z251" s="164"/>
      <c r="AA251" s="164"/>
      <c r="AB251" s="164"/>
      <c r="AC251" s="164"/>
      <c r="AD251" s="164"/>
      <c r="AE251" s="164"/>
      <c r="AF251" s="164"/>
      <c r="AG251" s="164"/>
      <c r="AH251" s="164"/>
      <c r="AI251" s="164"/>
      <c r="AJ251" s="164"/>
      <c r="AK251" s="164"/>
      <c r="AL251" s="164"/>
      <c r="AM251" s="164"/>
      <c r="AN251" s="164"/>
      <c r="AO251" s="164"/>
      <c r="AP251" s="164"/>
      <c r="AQ251" s="164"/>
      <c r="AR251" s="164"/>
      <c r="AS251" s="164"/>
      <c r="AT251" s="164"/>
      <c r="AU251" s="164"/>
      <c r="AV251" s="164"/>
      <c r="AW251" s="164"/>
      <c r="AX251" s="164"/>
      <c r="AY251" s="164"/>
      <c r="AZ251" s="164"/>
      <c r="BA251" s="164"/>
      <c r="BB251" s="164"/>
      <c r="BC251" s="164"/>
    </row>
    <row r="252" spans="2:55" ht="12.25" customHeight="1">
      <c r="B252" s="4" t="s">
        <v>817</v>
      </c>
      <c r="C252" s="4" t="s">
        <v>213</v>
      </c>
      <c r="D252" s="4" t="s">
        <v>214</v>
      </c>
      <c r="E252" s="22"/>
      <c r="F252" s="22"/>
      <c r="G252" s="22"/>
      <c r="H252" s="22"/>
      <c r="I252" s="22"/>
      <c r="J252" s="22"/>
      <c r="K252" s="22"/>
      <c r="L252" s="22"/>
      <c r="M252" s="22"/>
      <c r="N252" s="22"/>
      <c r="O252" s="61">
        <v>0</v>
      </c>
      <c r="P252" s="164">
        <v>0</v>
      </c>
      <c r="Q252" s="164">
        <v>0</v>
      </c>
      <c r="R252" s="164">
        <v>0</v>
      </c>
      <c r="S252" s="164">
        <v>0</v>
      </c>
      <c r="T252" s="164">
        <v>0</v>
      </c>
      <c r="U252" s="164">
        <v>0</v>
      </c>
      <c r="V252" s="164">
        <v>0</v>
      </c>
      <c r="W252" s="164">
        <v>0</v>
      </c>
      <c r="X252" s="164">
        <v>0</v>
      </c>
      <c r="Y252" s="164">
        <v>0</v>
      </c>
      <c r="Z252" s="164">
        <v>0</v>
      </c>
      <c r="AA252" s="164">
        <v>0</v>
      </c>
      <c r="AB252" s="164">
        <v>0</v>
      </c>
      <c r="AC252" s="164">
        <v>0</v>
      </c>
      <c r="AD252" s="164">
        <v>0</v>
      </c>
      <c r="AE252" s="164">
        <v>0</v>
      </c>
      <c r="AF252" s="164">
        <v>0</v>
      </c>
      <c r="AG252" s="164">
        <v>0</v>
      </c>
      <c r="AH252" s="164">
        <v>0</v>
      </c>
      <c r="AI252" s="164">
        <v>0</v>
      </c>
      <c r="AJ252" s="164">
        <v>0</v>
      </c>
      <c r="AK252" s="164">
        <v>0</v>
      </c>
      <c r="AL252" s="164">
        <v>0</v>
      </c>
      <c r="AM252" s="164">
        <v>0</v>
      </c>
      <c r="AN252" s="164">
        <v>0</v>
      </c>
      <c r="AO252" s="164">
        <v>0</v>
      </c>
      <c r="AP252" s="164">
        <v>0</v>
      </c>
      <c r="AQ252" s="164">
        <v>0</v>
      </c>
      <c r="AR252" s="164">
        <v>0</v>
      </c>
      <c r="AS252" s="164">
        <v>0</v>
      </c>
      <c r="AT252" s="164">
        <v>0</v>
      </c>
      <c r="AU252" s="164">
        <v>0</v>
      </c>
      <c r="AV252" s="164">
        <v>0</v>
      </c>
      <c r="AW252" s="164">
        <v>0</v>
      </c>
      <c r="AX252" s="164">
        <v>0</v>
      </c>
      <c r="AY252" s="164">
        <v>0</v>
      </c>
      <c r="AZ252" s="164">
        <v>0</v>
      </c>
      <c r="BA252" s="164">
        <v>0</v>
      </c>
      <c r="BB252" s="164">
        <v>0</v>
      </c>
      <c r="BC252" s="164">
        <v>0</v>
      </c>
    </row>
    <row r="253" spans="2:55" ht="12.25" customHeight="1">
      <c r="B253" s="4" t="s">
        <v>817</v>
      </c>
      <c r="C253" s="4" t="s">
        <v>213</v>
      </c>
      <c r="D253" s="4" t="s">
        <v>155</v>
      </c>
      <c r="E253" s="22"/>
      <c r="F253" s="22"/>
      <c r="G253" s="22"/>
      <c r="H253" s="22"/>
      <c r="I253" s="22"/>
      <c r="J253" s="22"/>
      <c r="K253" s="22"/>
      <c r="L253" s="22"/>
      <c r="M253" s="22"/>
      <c r="N253" s="22"/>
      <c r="O253" s="61">
        <v>0</v>
      </c>
      <c r="P253" s="164">
        <v>0</v>
      </c>
      <c r="Q253" s="164">
        <v>0</v>
      </c>
      <c r="R253" s="164">
        <v>0</v>
      </c>
      <c r="S253" s="164">
        <v>0</v>
      </c>
      <c r="T253" s="164">
        <v>0</v>
      </c>
      <c r="U253" s="164">
        <v>0</v>
      </c>
      <c r="V253" s="164">
        <v>0</v>
      </c>
      <c r="W253" s="164">
        <v>0</v>
      </c>
      <c r="X253" s="164">
        <v>0</v>
      </c>
      <c r="Y253" s="164">
        <v>0</v>
      </c>
      <c r="Z253" s="164">
        <v>0</v>
      </c>
      <c r="AA253" s="164">
        <v>0</v>
      </c>
      <c r="AB253" s="164">
        <v>0</v>
      </c>
      <c r="AC253" s="164">
        <v>0</v>
      </c>
      <c r="AD253" s="164">
        <v>0</v>
      </c>
      <c r="AE253" s="164">
        <v>0</v>
      </c>
      <c r="AF253" s="164">
        <v>0</v>
      </c>
      <c r="AG253" s="164">
        <v>0</v>
      </c>
      <c r="AH253" s="164">
        <v>0</v>
      </c>
      <c r="AI253" s="164">
        <v>0</v>
      </c>
      <c r="AJ253" s="164">
        <v>0</v>
      </c>
      <c r="AK253" s="164">
        <v>0</v>
      </c>
      <c r="AL253" s="164">
        <v>0</v>
      </c>
      <c r="AM253" s="164">
        <v>0</v>
      </c>
      <c r="AN253" s="164">
        <v>0</v>
      </c>
      <c r="AO253" s="164">
        <v>0</v>
      </c>
      <c r="AP253" s="164">
        <v>0</v>
      </c>
      <c r="AQ253" s="164">
        <v>0</v>
      </c>
      <c r="AR253" s="164">
        <v>0</v>
      </c>
      <c r="AS253" s="164">
        <v>0</v>
      </c>
      <c r="AT253" s="164">
        <v>0</v>
      </c>
      <c r="AU253" s="164">
        <v>0</v>
      </c>
      <c r="AV253" s="164">
        <v>0</v>
      </c>
      <c r="AW253" s="164">
        <v>0</v>
      </c>
      <c r="AX253" s="164">
        <v>0</v>
      </c>
      <c r="AY253" s="164">
        <v>0</v>
      </c>
      <c r="AZ253" s="164">
        <v>0</v>
      </c>
      <c r="BA253" s="164">
        <v>0</v>
      </c>
      <c r="BB253" s="164">
        <v>0</v>
      </c>
      <c r="BC253" s="164">
        <v>0</v>
      </c>
    </row>
    <row r="254" spans="2:55" ht="12.25" customHeight="1">
      <c r="B254" s="4" t="s">
        <v>817</v>
      </c>
      <c r="C254" s="4" t="s">
        <v>213</v>
      </c>
      <c r="D254" s="4" t="s">
        <v>162</v>
      </c>
      <c r="E254" s="22"/>
      <c r="F254" s="22"/>
      <c r="G254" s="22"/>
      <c r="H254" s="22"/>
      <c r="I254" s="22"/>
      <c r="J254" s="22"/>
      <c r="K254" s="22"/>
      <c r="L254" s="22"/>
      <c r="M254" s="22"/>
      <c r="N254" s="22"/>
      <c r="O254" s="61">
        <v>0</v>
      </c>
      <c r="P254" s="164">
        <v>0</v>
      </c>
      <c r="Q254" s="164">
        <v>0</v>
      </c>
      <c r="R254" s="164">
        <v>0</v>
      </c>
      <c r="S254" s="164">
        <v>0</v>
      </c>
      <c r="T254" s="164">
        <v>0</v>
      </c>
      <c r="U254" s="164">
        <v>0</v>
      </c>
      <c r="V254" s="164">
        <v>0</v>
      </c>
      <c r="W254" s="164">
        <v>0</v>
      </c>
      <c r="X254" s="164">
        <v>0</v>
      </c>
      <c r="Y254" s="164">
        <v>0</v>
      </c>
      <c r="Z254" s="164">
        <v>0</v>
      </c>
      <c r="AA254" s="164">
        <v>0</v>
      </c>
      <c r="AB254" s="164">
        <v>0</v>
      </c>
      <c r="AC254" s="164">
        <v>0</v>
      </c>
      <c r="AD254" s="164">
        <v>0</v>
      </c>
      <c r="AE254" s="164">
        <v>0</v>
      </c>
      <c r="AF254" s="164">
        <v>0</v>
      </c>
      <c r="AG254" s="164">
        <v>0</v>
      </c>
      <c r="AH254" s="164">
        <v>0</v>
      </c>
      <c r="AI254" s="164">
        <v>0</v>
      </c>
      <c r="AJ254" s="164">
        <v>0</v>
      </c>
      <c r="AK254" s="164">
        <v>0</v>
      </c>
      <c r="AL254" s="164">
        <v>0</v>
      </c>
      <c r="AM254" s="164">
        <v>0</v>
      </c>
      <c r="AN254" s="164">
        <v>0</v>
      </c>
      <c r="AO254" s="164">
        <v>0</v>
      </c>
      <c r="AP254" s="164">
        <v>0</v>
      </c>
      <c r="AQ254" s="164">
        <v>0</v>
      </c>
      <c r="AR254" s="164">
        <v>0</v>
      </c>
      <c r="AS254" s="164">
        <v>0</v>
      </c>
      <c r="AT254" s="164">
        <v>0</v>
      </c>
      <c r="AU254" s="164">
        <v>0</v>
      </c>
      <c r="AV254" s="164">
        <v>0</v>
      </c>
      <c r="AW254" s="164">
        <v>0</v>
      </c>
      <c r="AX254" s="164">
        <v>0</v>
      </c>
      <c r="AY254" s="164">
        <v>0</v>
      </c>
      <c r="AZ254" s="164">
        <v>0</v>
      </c>
      <c r="BA254" s="164">
        <v>0</v>
      </c>
      <c r="BB254" s="164">
        <v>0</v>
      </c>
      <c r="BC254" s="164">
        <v>0</v>
      </c>
    </row>
    <row r="255" spans="2:55" ht="12.25" customHeight="1">
      <c r="B255" s="4" t="s">
        <v>817</v>
      </c>
      <c r="C255" s="4" t="s">
        <v>213</v>
      </c>
      <c r="D255" s="4" t="s">
        <v>163</v>
      </c>
      <c r="E255" s="22"/>
      <c r="F255" s="22"/>
      <c r="G255" s="22"/>
      <c r="H255" s="22"/>
      <c r="I255" s="22"/>
      <c r="J255" s="22"/>
      <c r="K255" s="22"/>
      <c r="L255" s="22"/>
      <c r="M255" s="22"/>
      <c r="N255" s="22"/>
      <c r="O255" s="61">
        <f>'Capacity by plant'!M1400</f>
        <v>15</v>
      </c>
      <c r="P255" s="164">
        <f>'Capacity by plant'!N1400</f>
        <v>15</v>
      </c>
      <c r="Q255" s="164">
        <f>'Capacity by plant'!O1400</f>
        <v>15</v>
      </c>
      <c r="R255" s="164">
        <f>'Capacity by plant'!P1400</f>
        <v>15</v>
      </c>
      <c r="S255" s="164">
        <f>'Capacity by plant'!Q1400</f>
        <v>15</v>
      </c>
      <c r="T255" s="164">
        <f>'Capacity by plant'!R1400</f>
        <v>15</v>
      </c>
      <c r="U255" s="164">
        <f>'Capacity by plant'!S1400</f>
        <v>15</v>
      </c>
      <c r="V255" s="164">
        <f>'Capacity by plant'!T1400</f>
        <v>15</v>
      </c>
      <c r="W255" s="164">
        <f>'Capacity by plant'!U1400</f>
        <v>15</v>
      </c>
      <c r="X255" s="164">
        <f>'Capacity by plant'!V1400</f>
        <v>15</v>
      </c>
      <c r="Y255" s="164">
        <f>'Capacity by plant'!W1400</f>
        <v>15</v>
      </c>
      <c r="Z255" s="164">
        <f>'Capacity by plant'!X1400</f>
        <v>15</v>
      </c>
      <c r="AA255" s="164">
        <f>'Capacity by plant'!Y1400</f>
        <v>15</v>
      </c>
      <c r="AB255" s="164">
        <f>'Capacity by plant'!Z1400</f>
        <v>15</v>
      </c>
      <c r="AC255" s="164">
        <f>'Capacity by plant'!AA1400</f>
        <v>15</v>
      </c>
      <c r="AD255" s="164">
        <f>'Capacity by plant'!AB1400</f>
        <v>15</v>
      </c>
      <c r="AE255" s="164">
        <f>'Capacity by plant'!AC1400</f>
        <v>15</v>
      </c>
      <c r="AF255" s="164">
        <f>'Capacity by plant'!AD1400</f>
        <v>15</v>
      </c>
      <c r="AG255" s="164">
        <f>'Capacity by plant'!AE1400</f>
        <v>15</v>
      </c>
      <c r="AH255" s="164">
        <f>'Capacity by plant'!AF1400</f>
        <v>15</v>
      </c>
      <c r="AI255" s="164">
        <f>'Capacity by plant'!AG1400</f>
        <v>15</v>
      </c>
      <c r="AJ255" s="164">
        <f>'Capacity by plant'!AH1400</f>
        <v>15</v>
      </c>
      <c r="AK255" s="164">
        <f>'Capacity by plant'!AI1400</f>
        <v>15</v>
      </c>
      <c r="AL255" s="164">
        <f>'Capacity by plant'!AJ1400</f>
        <v>15</v>
      </c>
      <c r="AM255" s="164">
        <f>'Capacity by plant'!AK1400</f>
        <v>15</v>
      </c>
      <c r="AN255" s="164">
        <f>'Capacity by plant'!AL1400</f>
        <v>15</v>
      </c>
      <c r="AO255" s="164">
        <f>'Capacity by plant'!AM1400</f>
        <v>15</v>
      </c>
      <c r="AP255" s="164">
        <f>'Capacity by plant'!AN1400</f>
        <v>15</v>
      </c>
      <c r="AQ255" s="164">
        <f>'Capacity by plant'!AO1400</f>
        <v>15</v>
      </c>
      <c r="AR255" s="164">
        <f>'Capacity by plant'!AP1400</f>
        <v>15</v>
      </c>
      <c r="AS255" s="164">
        <f>'Capacity by plant'!AQ1400</f>
        <v>15</v>
      </c>
      <c r="AT255" s="164">
        <f>'Capacity by plant'!AR1400</f>
        <v>15</v>
      </c>
      <c r="AU255" s="164">
        <f>'Capacity by plant'!AS1400</f>
        <v>15</v>
      </c>
      <c r="AV255" s="164">
        <f>'Capacity by plant'!AT1400</f>
        <v>15</v>
      </c>
      <c r="AW255" s="164">
        <f>'Capacity by plant'!AU1400</f>
        <v>15</v>
      </c>
      <c r="AX255" s="164">
        <f>'Capacity by plant'!AV1400</f>
        <v>15</v>
      </c>
      <c r="AY255" s="164">
        <f>'Capacity by plant'!AW1400</f>
        <v>15</v>
      </c>
      <c r="AZ255" s="164">
        <f>'Capacity by plant'!AX1400</f>
        <v>15</v>
      </c>
      <c r="BA255" s="164">
        <f>'Capacity by plant'!AY1400</f>
        <v>15</v>
      </c>
      <c r="BB255" s="164">
        <f>'Capacity by plant'!AZ1400</f>
        <v>15</v>
      </c>
      <c r="BC255" s="164">
        <f>'Capacity by plant'!BA1400</f>
        <v>15</v>
      </c>
    </row>
    <row r="256" spans="2:55" ht="12.25" customHeight="1">
      <c r="B256" s="4" t="s">
        <v>817</v>
      </c>
      <c r="C256" s="4" t="s">
        <v>213</v>
      </c>
      <c r="D256" s="4" t="s">
        <v>317</v>
      </c>
      <c r="E256" s="22"/>
      <c r="F256" s="22"/>
      <c r="G256" s="22"/>
      <c r="H256" s="22"/>
      <c r="I256" s="22"/>
      <c r="J256" s="22"/>
      <c r="K256" s="22"/>
      <c r="L256" s="22"/>
      <c r="M256" s="22"/>
      <c r="N256" s="22"/>
      <c r="O256" s="61"/>
      <c r="P256" s="164"/>
      <c r="Q256" s="164"/>
      <c r="R256" s="164"/>
      <c r="S256" s="164"/>
      <c r="T256" s="164"/>
      <c r="U256" s="164"/>
      <c r="V256" s="164"/>
      <c r="W256" s="164"/>
      <c r="X256" s="164"/>
      <c r="Y256" s="164"/>
      <c r="Z256" s="164"/>
      <c r="AA256" s="164"/>
      <c r="AB256" s="164"/>
      <c r="AC256" s="164"/>
      <c r="AD256" s="164"/>
      <c r="AE256" s="164"/>
      <c r="AF256" s="164"/>
      <c r="AG256" s="164"/>
      <c r="AH256" s="164"/>
      <c r="AI256" s="164"/>
      <c r="AJ256" s="164"/>
      <c r="AK256" s="164"/>
      <c r="AL256" s="164"/>
      <c r="AM256" s="164"/>
      <c r="AN256" s="164"/>
      <c r="AO256" s="164"/>
      <c r="AP256" s="164"/>
      <c r="AQ256" s="164"/>
      <c r="AR256" s="164"/>
      <c r="AS256" s="164"/>
      <c r="AT256" s="164"/>
      <c r="AU256" s="164"/>
      <c r="AV256" s="164"/>
      <c r="AW256" s="164"/>
      <c r="AX256" s="164"/>
      <c r="AY256" s="164"/>
      <c r="AZ256" s="164"/>
      <c r="BA256" s="164"/>
      <c r="BB256" s="164"/>
      <c r="BC256" s="164"/>
    </row>
    <row r="257" spans="2:55" ht="12.25" customHeight="1">
      <c r="B257" s="4" t="s">
        <v>817</v>
      </c>
      <c r="C257" s="4" t="s">
        <v>213</v>
      </c>
      <c r="D257" s="4" t="s">
        <v>164</v>
      </c>
      <c r="E257" s="22"/>
      <c r="F257" s="22"/>
      <c r="G257" s="22"/>
      <c r="H257" s="22"/>
      <c r="I257" s="22"/>
      <c r="J257" s="22"/>
      <c r="K257" s="22"/>
      <c r="L257" s="22"/>
      <c r="M257" s="22"/>
      <c r="N257" s="22"/>
      <c r="O257" s="61">
        <v>0</v>
      </c>
      <c r="P257" s="164">
        <v>0</v>
      </c>
      <c r="Q257" s="164">
        <v>0</v>
      </c>
      <c r="R257" s="164">
        <v>0</v>
      </c>
      <c r="S257" s="164">
        <v>0</v>
      </c>
      <c r="T257" s="164">
        <v>0</v>
      </c>
      <c r="U257" s="164">
        <v>0</v>
      </c>
      <c r="V257" s="164">
        <v>0</v>
      </c>
      <c r="W257" s="164">
        <v>0</v>
      </c>
      <c r="X257" s="164">
        <v>0</v>
      </c>
      <c r="Y257" s="164">
        <v>0</v>
      </c>
      <c r="Z257" s="164">
        <v>0</v>
      </c>
      <c r="AA257" s="164">
        <v>0</v>
      </c>
      <c r="AB257" s="164">
        <v>0</v>
      </c>
      <c r="AC257" s="164">
        <v>0</v>
      </c>
      <c r="AD257" s="164">
        <v>0</v>
      </c>
      <c r="AE257" s="164">
        <v>0</v>
      </c>
      <c r="AF257" s="164">
        <v>0</v>
      </c>
      <c r="AG257" s="164">
        <v>0</v>
      </c>
      <c r="AH257" s="164">
        <v>0</v>
      </c>
      <c r="AI257" s="164">
        <v>0</v>
      </c>
      <c r="AJ257" s="164">
        <v>0</v>
      </c>
      <c r="AK257" s="164">
        <v>0</v>
      </c>
      <c r="AL257" s="164">
        <v>0</v>
      </c>
      <c r="AM257" s="164">
        <v>0</v>
      </c>
      <c r="AN257" s="164">
        <v>0</v>
      </c>
      <c r="AO257" s="164">
        <v>0</v>
      </c>
      <c r="AP257" s="164">
        <v>0</v>
      </c>
      <c r="AQ257" s="164">
        <v>0</v>
      </c>
      <c r="AR257" s="164">
        <v>0</v>
      </c>
      <c r="AS257" s="164">
        <v>0</v>
      </c>
      <c r="AT257" s="164">
        <v>0</v>
      </c>
      <c r="AU257" s="164">
        <v>0</v>
      </c>
      <c r="AV257" s="164">
        <v>0</v>
      </c>
      <c r="AW257" s="164">
        <v>0</v>
      </c>
      <c r="AX257" s="164">
        <v>0</v>
      </c>
      <c r="AY257" s="164">
        <v>0</v>
      </c>
      <c r="AZ257" s="164">
        <v>0</v>
      </c>
      <c r="BA257" s="164">
        <v>0</v>
      </c>
      <c r="BB257" s="164">
        <v>0</v>
      </c>
      <c r="BC257" s="164">
        <v>0</v>
      </c>
    </row>
    <row r="258" spans="2:55" ht="12.25" customHeight="1">
      <c r="B258" s="4" t="s">
        <v>817</v>
      </c>
      <c r="C258" s="4" t="s">
        <v>213</v>
      </c>
      <c r="D258" s="4" t="s">
        <v>165</v>
      </c>
      <c r="E258" s="22"/>
      <c r="F258" s="22"/>
      <c r="G258" s="22"/>
      <c r="H258" s="22"/>
      <c r="I258" s="22"/>
      <c r="J258" s="22"/>
      <c r="K258" s="22"/>
      <c r="L258" s="22"/>
      <c r="M258" s="22"/>
      <c r="N258" s="22"/>
      <c r="O258" s="61">
        <v>0</v>
      </c>
      <c r="P258" s="164">
        <v>0</v>
      </c>
      <c r="Q258" s="164">
        <v>0</v>
      </c>
      <c r="R258" s="164">
        <v>0</v>
      </c>
      <c r="S258" s="164">
        <v>0</v>
      </c>
      <c r="T258" s="164">
        <v>0</v>
      </c>
      <c r="U258" s="164">
        <v>0</v>
      </c>
      <c r="V258" s="164">
        <v>0</v>
      </c>
      <c r="W258" s="164">
        <v>0</v>
      </c>
      <c r="X258" s="164">
        <v>0</v>
      </c>
      <c r="Y258" s="164">
        <v>0</v>
      </c>
      <c r="Z258" s="164">
        <v>0</v>
      </c>
      <c r="AA258" s="164">
        <v>0</v>
      </c>
      <c r="AB258" s="164">
        <v>0</v>
      </c>
      <c r="AC258" s="164">
        <v>0</v>
      </c>
      <c r="AD258" s="164">
        <v>0</v>
      </c>
      <c r="AE258" s="164">
        <v>0</v>
      </c>
      <c r="AF258" s="164">
        <v>0</v>
      </c>
      <c r="AG258" s="164">
        <v>0</v>
      </c>
      <c r="AH258" s="164">
        <v>0</v>
      </c>
      <c r="AI258" s="164">
        <v>0</v>
      </c>
      <c r="AJ258" s="164">
        <v>0</v>
      </c>
      <c r="AK258" s="164">
        <v>0</v>
      </c>
      <c r="AL258" s="164">
        <v>0</v>
      </c>
      <c r="AM258" s="164">
        <v>0</v>
      </c>
      <c r="AN258" s="164">
        <v>0</v>
      </c>
      <c r="AO258" s="164">
        <v>0</v>
      </c>
      <c r="AP258" s="164">
        <v>0</v>
      </c>
      <c r="AQ258" s="164">
        <v>0</v>
      </c>
      <c r="AR258" s="164">
        <v>0</v>
      </c>
      <c r="AS258" s="164">
        <v>0</v>
      </c>
      <c r="AT258" s="164">
        <v>0</v>
      </c>
      <c r="AU258" s="164">
        <v>0</v>
      </c>
      <c r="AV258" s="164">
        <v>0</v>
      </c>
      <c r="AW258" s="164">
        <v>0</v>
      </c>
      <c r="AX258" s="164">
        <v>0</v>
      </c>
      <c r="AY258" s="164">
        <v>0</v>
      </c>
      <c r="AZ258" s="164">
        <v>0</v>
      </c>
      <c r="BA258" s="164">
        <v>0</v>
      </c>
      <c r="BB258" s="164">
        <v>0</v>
      </c>
      <c r="BC258" s="164">
        <v>0</v>
      </c>
    </row>
    <row r="259" spans="2:55" ht="12.25" customHeight="1">
      <c r="B259" s="4" t="s">
        <v>817</v>
      </c>
      <c r="C259" s="4" t="s">
        <v>213</v>
      </c>
      <c r="D259" s="4" t="s">
        <v>65</v>
      </c>
      <c r="E259" s="22"/>
      <c r="F259" s="22"/>
      <c r="G259" s="22"/>
      <c r="H259" s="22"/>
      <c r="I259" s="22"/>
      <c r="J259" s="22"/>
      <c r="K259" s="22"/>
      <c r="L259" s="22"/>
      <c r="M259" s="22"/>
      <c r="N259" s="22"/>
      <c r="O259" s="61">
        <f>'Capacity by plant'!M1418</f>
        <v>1782</v>
      </c>
      <c r="P259" s="164">
        <f>'Capacity by plant'!N1418</f>
        <v>1782</v>
      </c>
      <c r="Q259" s="164">
        <f>'Capacity by plant'!O1418</f>
        <v>1782</v>
      </c>
      <c r="R259" s="164">
        <f>'Capacity by plant'!P1418</f>
        <v>1782</v>
      </c>
      <c r="S259" s="164">
        <f>'Capacity by plant'!Q1418</f>
        <v>1980</v>
      </c>
      <c r="T259" s="164">
        <f>'Capacity by plant'!R1418</f>
        <v>1980</v>
      </c>
      <c r="U259" s="164">
        <f>'Capacity by plant'!S1418</f>
        <v>1980</v>
      </c>
      <c r="V259" s="164">
        <f>'Capacity by plant'!T1418</f>
        <v>2376</v>
      </c>
      <c r="W259" s="164">
        <f>'Capacity by plant'!U1418</f>
        <v>2376</v>
      </c>
      <c r="X259" s="164">
        <f>'Capacity by plant'!V1418</f>
        <v>2376</v>
      </c>
      <c r="Y259" s="164">
        <f>'Capacity by plant'!W1418</f>
        <v>2376</v>
      </c>
      <c r="Z259" s="164">
        <f>'Capacity by plant'!X1418</f>
        <v>2376</v>
      </c>
      <c r="AA259" s="164">
        <f>'Capacity by plant'!Y1418</f>
        <v>2376</v>
      </c>
      <c r="AB259" s="164">
        <f>'Capacity by plant'!Z1418</f>
        <v>2376</v>
      </c>
      <c r="AC259" s="164">
        <f>'Capacity by plant'!AA1418</f>
        <v>2376</v>
      </c>
      <c r="AD259" s="164">
        <f>'Capacity by plant'!AB1418</f>
        <v>2376</v>
      </c>
      <c r="AE259" s="164">
        <f>'Capacity by plant'!AC1418</f>
        <v>2376</v>
      </c>
      <c r="AF259" s="164">
        <f>'Capacity by plant'!AD1418</f>
        <v>2376</v>
      </c>
      <c r="AG259" s="164">
        <f>'Capacity by plant'!AE1418</f>
        <v>2376</v>
      </c>
      <c r="AH259" s="164">
        <f>'Capacity by plant'!AF1418</f>
        <v>2376</v>
      </c>
      <c r="AI259" s="164">
        <f>'Capacity by plant'!AG1418</f>
        <v>2376</v>
      </c>
      <c r="AJ259" s="164">
        <f>'Capacity by plant'!AH1418</f>
        <v>2376</v>
      </c>
      <c r="AK259" s="164">
        <f>'Capacity by plant'!AI1418</f>
        <v>2376</v>
      </c>
      <c r="AL259" s="164">
        <f>'Capacity by plant'!AJ1418</f>
        <v>2376</v>
      </c>
      <c r="AM259" s="164">
        <f>'Capacity by plant'!AK1418</f>
        <v>2376</v>
      </c>
      <c r="AN259" s="164">
        <f>'Capacity by plant'!AL1418</f>
        <v>2376</v>
      </c>
      <c r="AO259" s="164">
        <f>'Capacity by plant'!AM1418</f>
        <v>2376</v>
      </c>
      <c r="AP259" s="164">
        <f>'Capacity by plant'!AN1418</f>
        <v>2376</v>
      </c>
      <c r="AQ259" s="164">
        <f>'Capacity by plant'!AO1418</f>
        <v>2376</v>
      </c>
      <c r="AR259" s="164">
        <f>'Capacity by plant'!AP1418</f>
        <v>2376</v>
      </c>
      <c r="AS259" s="164">
        <f>'Capacity by plant'!AQ1418</f>
        <v>2376</v>
      </c>
      <c r="AT259" s="164">
        <f>'Capacity by plant'!AR1418</f>
        <v>2376</v>
      </c>
      <c r="AU259" s="164">
        <f>'Capacity by plant'!AS1418</f>
        <v>2376</v>
      </c>
      <c r="AV259" s="164">
        <f>'Capacity by plant'!AT1418</f>
        <v>2376</v>
      </c>
      <c r="AW259" s="164">
        <f>'Capacity by plant'!AU1418</f>
        <v>3076</v>
      </c>
      <c r="AX259" s="164">
        <f>'Capacity by plant'!AV1418</f>
        <v>3076</v>
      </c>
      <c r="AY259" s="164">
        <f>'Capacity by plant'!AW1418</f>
        <v>3076</v>
      </c>
      <c r="AZ259" s="164">
        <f>'Capacity by plant'!AX1418</f>
        <v>3176</v>
      </c>
      <c r="BA259" s="164">
        <f>'Capacity by plant'!AY1418</f>
        <v>3276</v>
      </c>
      <c r="BB259" s="164">
        <f>'Capacity by plant'!AZ1418</f>
        <v>3276</v>
      </c>
      <c r="BC259" s="164">
        <f>'Capacity by plant'!BA1418</f>
        <v>3276</v>
      </c>
    </row>
    <row r="260" spans="2:55" ht="12.25" customHeight="1">
      <c r="B260" s="4" t="s">
        <v>318</v>
      </c>
      <c r="C260" s="4" t="s">
        <v>318</v>
      </c>
      <c r="D260" s="4" t="s">
        <v>318</v>
      </c>
      <c r="E260" s="22"/>
      <c r="F260" s="22"/>
      <c r="G260" s="22"/>
      <c r="H260" s="22"/>
      <c r="I260" s="22"/>
      <c r="J260" s="22"/>
      <c r="K260" s="22"/>
      <c r="L260" s="22"/>
      <c r="M260" s="22"/>
      <c r="N260" s="22"/>
      <c r="O260" s="61"/>
      <c r="P260" s="164"/>
      <c r="Q260" s="164"/>
      <c r="R260" s="164"/>
      <c r="S260" s="164"/>
      <c r="T260" s="164"/>
      <c r="U260" s="164"/>
      <c r="V260" s="164"/>
      <c r="W260" s="164"/>
      <c r="X260" s="164"/>
      <c r="Y260" s="164"/>
      <c r="Z260" s="164"/>
      <c r="AA260" s="164"/>
      <c r="AB260" s="164"/>
      <c r="AC260" s="164"/>
      <c r="AD260" s="164"/>
      <c r="AE260" s="164"/>
      <c r="AF260" s="164"/>
      <c r="AG260" s="164"/>
      <c r="AH260" s="164"/>
      <c r="AI260" s="164"/>
      <c r="AJ260" s="164"/>
      <c r="AK260" s="164"/>
      <c r="AL260" s="164"/>
      <c r="AM260" s="164"/>
      <c r="AN260" s="164"/>
      <c r="AO260" s="164"/>
      <c r="AP260" s="164"/>
      <c r="AQ260" s="164"/>
      <c r="AR260" s="164"/>
      <c r="AS260" s="164"/>
      <c r="AT260" s="164"/>
      <c r="AU260" s="164"/>
      <c r="AV260" s="164"/>
      <c r="AW260" s="164"/>
      <c r="AX260" s="164"/>
      <c r="AY260" s="164"/>
      <c r="AZ260" s="164"/>
      <c r="BA260" s="164"/>
      <c r="BB260" s="164"/>
      <c r="BC260" s="164"/>
    </row>
    <row r="261" spans="2:55" ht="12.25" customHeight="1">
      <c r="B261" s="4" t="s">
        <v>199</v>
      </c>
      <c r="C261" s="4" t="s">
        <v>199</v>
      </c>
      <c r="D261" s="4" t="s">
        <v>199</v>
      </c>
      <c r="E261" s="22"/>
      <c r="F261" s="22"/>
      <c r="G261" s="22"/>
      <c r="H261" s="22"/>
      <c r="I261" s="22"/>
      <c r="J261" s="22"/>
      <c r="K261" s="22"/>
      <c r="L261" s="22"/>
      <c r="M261" s="22"/>
      <c r="N261" s="22"/>
      <c r="O261" s="61"/>
      <c r="P261" s="164"/>
      <c r="Q261" s="164"/>
      <c r="R261" s="164"/>
      <c r="S261" s="164"/>
      <c r="T261" s="164"/>
      <c r="U261" s="164"/>
      <c r="V261" s="164"/>
      <c r="W261" s="164"/>
      <c r="X261" s="164"/>
      <c r="Y261" s="164"/>
      <c r="Z261" s="164"/>
      <c r="AA261" s="164"/>
      <c r="AB261" s="164"/>
      <c r="AC261" s="164"/>
      <c r="AD261" s="164"/>
      <c r="AE261" s="164"/>
      <c r="AF261" s="164"/>
      <c r="AG261" s="164"/>
      <c r="AH261" s="164"/>
      <c r="AI261" s="164"/>
      <c r="AJ261" s="164"/>
      <c r="AK261" s="164"/>
      <c r="AL261" s="164"/>
      <c r="AM261" s="164"/>
      <c r="AN261" s="164"/>
      <c r="AO261" s="164"/>
      <c r="AP261" s="164"/>
      <c r="AQ261" s="164"/>
      <c r="AR261" s="164"/>
      <c r="AS261" s="164"/>
      <c r="AT261" s="164"/>
      <c r="AU261" s="164"/>
      <c r="AV261" s="164"/>
      <c r="AW261" s="164"/>
      <c r="AX261" s="164"/>
      <c r="AY261" s="164"/>
      <c r="AZ261" s="164"/>
      <c r="BA261" s="164"/>
      <c r="BB261" s="164"/>
      <c r="BC261" s="164"/>
    </row>
    <row r="262" spans="2:55" ht="12.25" customHeight="1">
      <c r="B262" s="4"/>
      <c r="C262" s="4"/>
      <c r="D262" s="4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</row>
    <row r="263" spans="2:55" ht="12.25" customHeight="1">
      <c r="B263" s="4" t="s">
        <v>200</v>
      </c>
      <c r="C263" s="4" t="s">
        <v>200</v>
      </c>
      <c r="D263" s="4" t="s">
        <v>818</v>
      </c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</row>
    <row r="264" spans="2:55" ht="12.25" customHeight="1">
      <c r="B264" s="4" t="s">
        <v>171</v>
      </c>
      <c r="C264" s="4" t="s">
        <v>198</v>
      </c>
      <c r="D264" s="4" t="s">
        <v>819</v>
      </c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</row>
    <row r="265" spans="2:55" ht="12.25" customHeight="1">
      <c r="B265" s="4" t="s">
        <v>171</v>
      </c>
      <c r="C265" s="4" t="s">
        <v>195</v>
      </c>
      <c r="D265" s="4" t="s">
        <v>820</v>
      </c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</row>
    <row r="266" spans="2:55" ht="12.25" customHeight="1">
      <c r="B266" s="4" t="s">
        <v>171</v>
      </c>
      <c r="C266" s="4" t="s">
        <v>193</v>
      </c>
      <c r="D266" s="4" t="s">
        <v>821</v>
      </c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</row>
    <row r="267" spans="2:55" ht="12.25" customHeight="1">
      <c r="B267" s="4"/>
      <c r="C267" s="4"/>
      <c r="D267" s="4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</row>
    <row r="268" spans="2:55" s="70" customFormat="1">
      <c r="D268" s="70" t="s">
        <v>193</v>
      </c>
      <c r="E268" s="59">
        <f t="shared" ref="E268:BC272" si="2">SUMIFS(E$11:E$266,$C$11:$C$266,$D268)</f>
        <v>0</v>
      </c>
      <c r="F268" s="59">
        <f t="shared" si="2"/>
        <v>0</v>
      </c>
      <c r="G268" s="59">
        <f t="shared" si="2"/>
        <v>0</v>
      </c>
      <c r="H268" s="59">
        <f t="shared" si="2"/>
        <v>0</v>
      </c>
      <c r="I268" s="59">
        <f t="shared" si="2"/>
        <v>0</v>
      </c>
      <c r="J268" s="59">
        <f t="shared" si="2"/>
        <v>0</v>
      </c>
      <c r="K268" s="59">
        <f t="shared" si="2"/>
        <v>0</v>
      </c>
      <c r="L268" s="59">
        <f t="shared" si="2"/>
        <v>0</v>
      </c>
      <c r="M268" s="59">
        <f t="shared" si="2"/>
        <v>0</v>
      </c>
      <c r="N268" s="59">
        <f t="shared" si="2"/>
        <v>0</v>
      </c>
      <c r="O268" s="59">
        <f t="shared" si="2"/>
        <v>9341.1566265060246</v>
      </c>
      <c r="P268" s="59">
        <f t="shared" si="2"/>
        <v>9341.1566265060246</v>
      </c>
      <c r="Q268" s="59">
        <f t="shared" si="2"/>
        <v>9341.1566265060246</v>
      </c>
      <c r="R268" s="59">
        <f t="shared" si="2"/>
        <v>9341.1566265060246</v>
      </c>
      <c r="S268" s="59">
        <f t="shared" si="2"/>
        <v>9341.1566265060246</v>
      </c>
      <c r="T268" s="59">
        <f t="shared" si="2"/>
        <v>8941.1566265060246</v>
      </c>
      <c r="U268" s="59">
        <f t="shared" si="2"/>
        <v>8941.1566265060246</v>
      </c>
      <c r="V268" s="59">
        <f t="shared" si="2"/>
        <v>8941.1566265060246</v>
      </c>
      <c r="W268" s="59">
        <f t="shared" si="2"/>
        <v>9216.1566265060246</v>
      </c>
      <c r="X268" s="59">
        <f t="shared" si="2"/>
        <v>9216.1566265060246</v>
      </c>
      <c r="Y268" s="59">
        <f t="shared" si="2"/>
        <v>9216.1566265060246</v>
      </c>
      <c r="Z268" s="59">
        <f t="shared" si="2"/>
        <v>9216.1566265060246</v>
      </c>
      <c r="AA268" s="59">
        <f t="shared" si="2"/>
        <v>9216.1566265060246</v>
      </c>
      <c r="AB268" s="92">
        <f t="shared" si="2"/>
        <v>9015.1566265060246</v>
      </c>
      <c r="AC268" s="92">
        <f t="shared" si="2"/>
        <v>8794.1566265060246</v>
      </c>
      <c r="AD268" s="92">
        <f t="shared" si="2"/>
        <v>7908.6265060240967</v>
      </c>
      <c r="AE268" s="59">
        <f t="shared" si="2"/>
        <v>7948.6265060240967</v>
      </c>
      <c r="AF268" s="59">
        <f t="shared" si="2"/>
        <v>7998.6265060240967</v>
      </c>
      <c r="AG268" s="59">
        <f t="shared" si="2"/>
        <v>8048.6265060240967</v>
      </c>
      <c r="AH268" s="59">
        <f t="shared" si="2"/>
        <v>7978.6265060240967</v>
      </c>
      <c r="AI268" s="59">
        <f t="shared" si="2"/>
        <v>7978.6265060240967</v>
      </c>
      <c r="AJ268" s="59">
        <f t="shared" si="2"/>
        <v>7978.6265060240967</v>
      </c>
      <c r="AK268" s="59">
        <f t="shared" si="2"/>
        <v>7978.6265060240967</v>
      </c>
      <c r="AL268" s="59">
        <f t="shared" si="2"/>
        <v>7978.6265060240967</v>
      </c>
      <c r="AM268" s="59">
        <f t="shared" si="2"/>
        <v>7978.6265060240967</v>
      </c>
      <c r="AN268" s="59">
        <f t="shared" si="2"/>
        <v>7978.6265060240967</v>
      </c>
      <c r="AO268" s="59">
        <f t="shared" si="2"/>
        <v>7978.6265060240967</v>
      </c>
      <c r="AP268" s="59">
        <f t="shared" si="2"/>
        <v>7978.6265060240967</v>
      </c>
      <c r="AQ268" s="59">
        <f t="shared" si="2"/>
        <v>7978.6265060240967</v>
      </c>
      <c r="AR268" s="59">
        <f t="shared" si="2"/>
        <v>7978.6265060240967</v>
      </c>
      <c r="AS268" s="59">
        <f t="shared" si="2"/>
        <v>7978.6265060240967</v>
      </c>
      <c r="AT268" s="59">
        <f t="shared" si="2"/>
        <v>7978.6265060240967</v>
      </c>
      <c r="AU268" s="59">
        <f t="shared" si="2"/>
        <v>7978.6265060240967</v>
      </c>
      <c r="AV268" s="59">
        <f t="shared" si="2"/>
        <v>7978.6265060240967</v>
      </c>
      <c r="AW268" s="59">
        <f t="shared" si="2"/>
        <v>7978.6265060240967</v>
      </c>
      <c r="AX268" s="59">
        <f t="shared" si="2"/>
        <v>7978.6265060240967</v>
      </c>
      <c r="AY268" s="59">
        <f t="shared" si="2"/>
        <v>7978.6265060240967</v>
      </c>
      <c r="AZ268" s="59">
        <f t="shared" si="2"/>
        <v>7978.6265060240967</v>
      </c>
      <c r="BA268" s="59">
        <f t="shared" si="2"/>
        <v>7978.6265060240967</v>
      </c>
      <c r="BB268" s="59">
        <f t="shared" si="2"/>
        <v>7978.6265060240967</v>
      </c>
      <c r="BC268" s="59">
        <f t="shared" si="2"/>
        <v>7978.6265060240967</v>
      </c>
    </row>
    <row r="269" spans="2:55" s="70" customFormat="1">
      <c r="D269" s="70" t="s">
        <v>195</v>
      </c>
      <c r="E269" s="59">
        <f t="shared" si="2"/>
        <v>0</v>
      </c>
      <c r="F269" s="59">
        <f t="shared" si="2"/>
        <v>0</v>
      </c>
      <c r="G269" s="59">
        <f t="shared" si="2"/>
        <v>0</v>
      </c>
      <c r="H269" s="59">
        <f t="shared" si="2"/>
        <v>0</v>
      </c>
      <c r="I269" s="59">
        <f t="shared" si="2"/>
        <v>0</v>
      </c>
      <c r="J269" s="59">
        <f t="shared" si="2"/>
        <v>0</v>
      </c>
      <c r="K269" s="59">
        <f t="shared" si="2"/>
        <v>0</v>
      </c>
      <c r="L269" s="59">
        <f t="shared" si="2"/>
        <v>0</v>
      </c>
      <c r="M269" s="59">
        <f t="shared" si="2"/>
        <v>0</v>
      </c>
      <c r="N269" s="59">
        <f t="shared" si="2"/>
        <v>0</v>
      </c>
      <c r="O269" s="59">
        <f t="shared" si="2"/>
        <v>2412.4216867469881</v>
      </c>
      <c r="P269" s="59">
        <f t="shared" si="2"/>
        <v>2932.4216867469881</v>
      </c>
      <c r="Q269" s="59">
        <f t="shared" si="2"/>
        <v>3015.4216867469881</v>
      </c>
      <c r="R269" s="59">
        <f t="shared" si="2"/>
        <v>3016.4216867469881</v>
      </c>
      <c r="S269" s="59">
        <f t="shared" si="2"/>
        <v>3017.4216867469881</v>
      </c>
      <c r="T269" s="59">
        <f t="shared" si="2"/>
        <v>3018.4216867469881</v>
      </c>
      <c r="U269" s="59">
        <f t="shared" si="2"/>
        <v>3019.4216867469881</v>
      </c>
      <c r="V269" s="59">
        <f t="shared" si="2"/>
        <v>3020.4216867469881</v>
      </c>
      <c r="W269" s="59">
        <f t="shared" si="2"/>
        <v>3120.4216867469881</v>
      </c>
      <c r="X269" s="59">
        <f t="shared" si="2"/>
        <v>3121.4216867469881</v>
      </c>
      <c r="Y269" s="59">
        <f t="shared" si="2"/>
        <v>3122.4216867469881</v>
      </c>
      <c r="Z269" s="59">
        <f t="shared" si="2"/>
        <v>3123.4216867469881</v>
      </c>
      <c r="AA269" s="59">
        <f t="shared" si="2"/>
        <v>3124.4216867469881</v>
      </c>
      <c r="AB269" s="92">
        <f t="shared" si="2"/>
        <v>3125.4216867469881</v>
      </c>
      <c r="AC269" s="92">
        <f t="shared" si="2"/>
        <v>3126.4216867469881</v>
      </c>
      <c r="AD269" s="92">
        <f t="shared" si="2"/>
        <v>3127.4216867469881</v>
      </c>
      <c r="AE269" s="59">
        <f t="shared" si="2"/>
        <v>3128.4216867469881</v>
      </c>
      <c r="AF269" s="59">
        <f t="shared" si="2"/>
        <v>3369.4216867469881</v>
      </c>
      <c r="AG269" s="59">
        <f t="shared" si="2"/>
        <v>3653.4216867469881</v>
      </c>
      <c r="AH269" s="59">
        <f t="shared" si="2"/>
        <v>3307.4216867469881</v>
      </c>
      <c r="AI269" s="59">
        <f t="shared" si="2"/>
        <v>2853</v>
      </c>
      <c r="AJ269" s="59">
        <f t="shared" si="2"/>
        <v>3154</v>
      </c>
      <c r="AK269" s="59">
        <f t="shared" si="2"/>
        <v>3155</v>
      </c>
      <c r="AL269" s="59">
        <f t="shared" si="2"/>
        <v>3156</v>
      </c>
      <c r="AM269" s="59">
        <f t="shared" si="2"/>
        <v>3157</v>
      </c>
      <c r="AN269" s="59">
        <f t="shared" si="2"/>
        <v>3158</v>
      </c>
      <c r="AO269" s="59">
        <f t="shared" si="2"/>
        <v>2538</v>
      </c>
      <c r="AP269" s="59">
        <f t="shared" si="2"/>
        <v>2539</v>
      </c>
      <c r="AQ269" s="59">
        <f t="shared" si="2"/>
        <v>2540</v>
      </c>
      <c r="AR269" s="59">
        <f t="shared" si="2"/>
        <v>2541</v>
      </c>
      <c r="AS269" s="59">
        <f t="shared" si="2"/>
        <v>2542</v>
      </c>
      <c r="AT269" s="59">
        <f t="shared" si="2"/>
        <v>2543</v>
      </c>
      <c r="AU269" s="59">
        <f t="shared" si="2"/>
        <v>2544</v>
      </c>
      <c r="AV269" s="59">
        <f t="shared" si="2"/>
        <v>2545</v>
      </c>
      <c r="AW269" s="59">
        <f t="shared" si="2"/>
        <v>2546</v>
      </c>
      <c r="AX269" s="59">
        <f t="shared" si="2"/>
        <v>2547</v>
      </c>
      <c r="AY269" s="59">
        <f t="shared" si="2"/>
        <v>2548</v>
      </c>
      <c r="AZ269" s="59">
        <f t="shared" si="2"/>
        <v>2549</v>
      </c>
      <c r="BA269" s="59">
        <f t="shared" si="2"/>
        <v>2550</v>
      </c>
      <c r="BB269" s="59">
        <f t="shared" si="2"/>
        <v>2551</v>
      </c>
      <c r="BC269" s="59">
        <f t="shared" si="2"/>
        <v>2552</v>
      </c>
    </row>
    <row r="270" spans="2:55" s="70" customFormat="1">
      <c r="D270" s="70" t="s">
        <v>197</v>
      </c>
      <c r="E270" s="59">
        <f t="shared" si="2"/>
        <v>0</v>
      </c>
      <c r="F270" s="59">
        <f t="shared" si="2"/>
        <v>0</v>
      </c>
      <c r="G270" s="59">
        <f t="shared" si="2"/>
        <v>0</v>
      </c>
      <c r="H270" s="59">
        <f t="shared" si="2"/>
        <v>0</v>
      </c>
      <c r="I270" s="59">
        <f t="shared" si="2"/>
        <v>0</v>
      </c>
      <c r="J270" s="59">
        <f t="shared" si="2"/>
        <v>0</v>
      </c>
      <c r="K270" s="59">
        <f t="shared" si="2"/>
        <v>0</v>
      </c>
      <c r="L270" s="59">
        <f t="shared" si="2"/>
        <v>0</v>
      </c>
      <c r="M270" s="59">
        <f t="shared" si="2"/>
        <v>0</v>
      </c>
      <c r="N270" s="59">
        <f t="shared" si="2"/>
        <v>0</v>
      </c>
      <c r="O270" s="59">
        <f t="shared" si="2"/>
        <v>2594</v>
      </c>
      <c r="P270" s="59">
        <f t="shared" si="2"/>
        <v>2595</v>
      </c>
      <c r="Q270" s="59">
        <f t="shared" si="2"/>
        <v>2596</v>
      </c>
      <c r="R270" s="59">
        <f t="shared" si="2"/>
        <v>2597</v>
      </c>
      <c r="S270" s="59">
        <f t="shared" si="2"/>
        <v>2628</v>
      </c>
      <c r="T270" s="59">
        <f t="shared" si="2"/>
        <v>2629</v>
      </c>
      <c r="U270" s="59">
        <f t="shared" si="2"/>
        <v>2630</v>
      </c>
      <c r="V270" s="59">
        <f t="shared" si="2"/>
        <v>2631</v>
      </c>
      <c r="W270" s="59">
        <f t="shared" si="2"/>
        <v>2632</v>
      </c>
      <c r="X270" s="59">
        <f t="shared" si="2"/>
        <v>2633</v>
      </c>
      <c r="Y270" s="59">
        <f t="shared" si="2"/>
        <v>2695</v>
      </c>
      <c r="Z270" s="59">
        <f t="shared" si="2"/>
        <v>2696</v>
      </c>
      <c r="AA270" s="59">
        <f t="shared" si="2"/>
        <v>2347</v>
      </c>
      <c r="AB270" s="92">
        <f t="shared" si="2"/>
        <v>1853</v>
      </c>
      <c r="AC270" s="92">
        <f t="shared" si="2"/>
        <v>1854</v>
      </c>
      <c r="AD270" s="92">
        <f t="shared" si="2"/>
        <v>1555</v>
      </c>
      <c r="AE270" s="59">
        <f t="shared" si="2"/>
        <v>1666</v>
      </c>
      <c r="AF270" s="59">
        <f t="shared" si="2"/>
        <v>1832</v>
      </c>
      <c r="AG270" s="59">
        <f t="shared" si="2"/>
        <v>1883</v>
      </c>
      <c r="AH270" s="59">
        <f t="shared" si="2"/>
        <v>2384</v>
      </c>
      <c r="AI270" s="59">
        <f t="shared" si="2"/>
        <v>2905</v>
      </c>
      <c r="AJ270" s="59">
        <f t="shared" si="2"/>
        <v>2907</v>
      </c>
      <c r="AK270" s="59">
        <f t="shared" si="2"/>
        <v>2908</v>
      </c>
      <c r="AL270" s="59">
        <f t="shared" si="2"/>
        <v>2909</v>
      </c>
      <c r="AM270" s="59">
        <f t="shared" si="2"/>
        <v>2910</v>
      </c>
      <c r="AN270" s="59">
        <f t="shared" si="2"/>
        <v>2911</v>
      </c>
      <c r="AO270" s="59">
        <f t="shared" si="2"/>
        <v>2912</v>
      </c>
      <c r="AP270" s="59">
        <f t="shared" si="2"/>
        <v>2913</v>
      </c>
      <c r="AQ270" s="59">
        <f t="shared" si="2"/>
        <v>2914</v>
      </c>
      <c r="AR270" s="59">
        <f t="shared" si="2"/>
        <v>2915</v>
      </c>
      <c r="AS270" s="59">
        <f t="shared" si="2"/>
        <v>2916</v>
      </c>
      <c r="AT270" s="59">
        <f t="shared" si="2"/>
        <v>2917</v>
      </c>
      <c r="AU270" s="59">
        <f t="shared" si="2"/>
        <v>2918</v>
      </c>
      <c r="AV270" s="59">
        <f t="shared" si="2"/>
        <v>2919</v>
      </c>
      <c r="AW270" s="59">
        <f t="shared" si="2"/>
        <v>2920</v>
      </c>
      <c r="AX270" s="59">
        <f t="shared" si="2"/>
        <v>2921</v>
      </c>
      <c r="AY270" s="59">
        <f t="shared" si="2"/>
        <v>2922</v>
      </c>
      <c r="AZ270" s="59">
        <f t="shared" si="2"/>
        <v>2923</v>
      </c>
      <c r="BA270" s="59">
        <f t="shared" si="2"/>
        <v>2924</v>
      </c>
      <c r="BB270" s="59">
        <f t="shared" si="2"/>
        <v>2925</v>
      </c>
      <c r="BC270" s="59">
        <f t="shared" si="2"/>
        <v>2926</v>
      </c>
    </row>
    <row r="271" spans="2:55" s="70" customFormat="1">
      <c r="D271" s="70" t="s">
        <v>198</v>
      </c>
      <c r="E271" s="59">
        <f t="shared" si="2"/>
        <v>0</v>
      </c>
      <c r="F271" s="59">
        <f t="shared" si="2"/>
        <v>0</v>
      </c>
      <c r="G271" s="59">
        <f t="shared" si="2"/>
        <v>0</v>
      </c>
      <c r="H271" s="59">
        <f t="shared" si="2"/>
        <v>0</v>
      </c>
      <c r="I271" s="59">
        <f t="shared" si="2"/>
        <v>0</v>
      </c>
      <c r="J271" s="59">
        <f t="shared" si="2"/>
        <v>0</v>
      </c>
      <c r="K271" s="59">
        <f t="shared" si="2"/>
        <v>0</v>
      </c>
      <c r="L271" s="59">
        <f t="shared" si="2"/>
        <v>0</v>
      </c>
      <c r="M271" s="59">
        <f t="shared" si="2"/>
        <v>0</v>
      </c>
      <c r="N271" s="59">
        <f t="shared" si="2"/>
        <v>0</v>
      </c>
      <c r="O271" s="59">
        <f t="shared" si="2"/>
        <v>6963</v>
      </c>
      <c r="P271" s="59">
        <f t="shared" si="2"/>
        <v>6813</v>
      </c>
      <c r="Q271" s="59">
        <f t="shared" si="2"/>
        <v>6813</v>
      </c>
      <c r="R271" s="59">
        <f t="shared" si="2"/>
        <v>6813</v>
      </c>
      <c r="S271" s="59">
        <f t="shared" si="2"/>
        <v>6824</v>
      </c>
      <c r="T271" s="59">
        <f t="shared" si="2"/>
        <v>6922</v>
      </c>
      <c r="U271" s="59">
        <f t="shared" si="2"/>
        <v>7051</v>
      </c>
      <c r="V271" s="59">
        <f t="shared" si="2"/>
        <v>6238</v>
      </c>
      <c r="W271" s="59">
        <f t="shared" si="2"/>
        <v>6415</v>
      </c>
      <c r="X271" s="59">
        <f t="shared" si="2"/>
        <v>6415</v>
      </c>
      <c r="Y271" s="59">
        <f t="shared" si="2"/>
        <v>6359</v>
      </c>
      <c r="Z271" s="59">
        <f t="shared" si="2"/>
        <v>6506</v>
      </c>
      <c r="AA271" s="59">
        <f t="shared" si="2"/>
        <v>6506</v>
      </c>
      <c r="AB271" s="92">
        <f t="shared" si="2"/>
        <v>6506</v>
      </c>
      <c r="AC271" s="92">
        <f t="shared" si="2"/>
        <v>5436</v>
      </c>
      <c r="AD271" s="92">
        <f t="shared" si="2"/>
        <v>5436</v>
      </c>
      <c r="AE271" s="59">
        <f t="shared" si="2"/>
        <v>5436</v>
      </c>
      <c r="AF271" s="59">
        <f t="shared" si="2"/>
        <v>5436</v>
      </c>
      <c r="AG271" s="59">
        <f t="shared" si="2"/>
        <v>5436</v>
      </c>
      <c r="AH271" s="59">
        <f t="shared" si="2"/>
        <v>5436</v>
      </c>
      <c r="AI271" s="59">
        <f t="shared" si="2"/>
        <v>5056</v>
      </c>
      <c r="AJ271" s="59">
        <f t="shared" si="2"/>
        <v>4759</v>
      </c>
      <c r="AK271" s="59">
        <f t="shared" si="2"/>
        <v>4759</v>
      </c>
      <c r="AL271" s="59">
        <f t="shared" si="2"/>
        <v>4759</v>
      </c>
      <c r="AM271" s="59">
        <f t="shared" si="2"/>
        <v>4759</v>
      </c>
      <c r="AN271" s="59">
        <f t="shared" si="2"/>
        <v>4759</v>
      </c>
      <c r="AO271" s="59">
        <f t="shared" si="2"/>
        <v>4759</v>
      </c>
      <c r="AP271" s="59">
        <f t="shared" si="2"/>
        <v>4759</v>
      </c>
      <c r="AQ271" s="59">
        <f t="shared" si="2"/>
        <v>4759</v>
      </c>
      <c r="AR271" s="59">
        <f t="shared" si="2"/>
        <v>4759</v>
      </c>
      <c r="AS271" s="59">
        <f t="shared" si="2"/>
        <v>4759</v>
      </c>
      <c r="AT271" s="59">
        <f t="shared" si="2"/>
        <v>4759</v>
      </c>
      <c r="AU271" s="59">
        <f t="shared" si="2"/>
        <v>4759</v>
      </c>
      <c r="AV271" s="59">
        <f t="shared" si="2"/>
        <v>4759</v>
      </c>
      <c r="AW271" s="59">
        <f t="shared" si="2"/>
        <v>4759</v>
      </c>
      <c r="AX271" s="59">
        <f t="shared" si="2"/>
        <v>4759</v>
      </c>
      <c r="AY271" s="59">
        <f t="shared" si="2"/>
        <v>4759</v>
      </c>
      <c r="AZ271" s="59">
        <f t="shared" si="2"/>
        <v>4759</v>
      </c>
      <c r="BA271" s="59">
        <f t="shared" si="2"/>
        <v>4759</v>
      </c>
      <c r="BB271" s="59">
        <f t="shared" si="2"/>
        <v>4759</v>
      </c>
      <c r="BC271" s="59">
        <f t="shared" si="2"/>
        <v>4759</v>
      </c>
    </row>
    <row r="272" spans="2:55" s="70" customFormat="1">
      <c r="D272" s="70" t="s">
        <v>200</v>
      </c>
      <c r="E272" s="59">
        <f t="shared" si="2"/>
        <v>0</v>
      </c>
      <c r="F272" s="59">
        <f t="shared" si="2"/>
        <v>0</v>
      </c>
      <c r="G272" s="59">
        <f t="shared" si="2"/>
        <v>0</v>
      </c>
      <c r="H272" s="59">
        <f t="shared" si="2"/>
        <v>0</v>
      </c>
      <c r="I272" s="59">
        <f t="shared" si="2"/>
        <v>0</v>
      </c>
      <c r="J272" s="59">
        <f t="shared" si="2"/>
        <v>0</v>
      </c>
      <c r="K272" s="59">
        <f t="shared" si="2"/>
        <v>0</v>
      </c>
      <c r="L272" s="59">
        <f t="shared" si="2"/>
        <v>0</v>
      </c>
      <c r="M272" s="59">
        <f t="shared" si="2"/>
        <v>0</v>
      </c>
      <c r="N272" s="59">
        <f t="shared" si="2"/>
        <v>0</v>
      </c>
      <c r="O272" s="59">
        <f t="shared" si="2"/>
        <v>25061.171084337351</v>
      </c>
      <c r="P272" s="59">
        <f t="shared" si="2"/>
        <v>25534.171084337351</v>
      </c>
      <c r="Q272" s="59">
        <f t="shared" si="2"/>
        <v>25700.171084337351</v>
      </c>
      <c r="R272" s="59">
        <f t="shared" si="2"/>
        <v>25717.171084337351</v>
      </c>
      <c r="S272" s="59">
        <f t="shared" si="2"/>
        <v>23812.351807228915</v>
      </c>
      <c r="T272" s="59">
        <f t="shared" si="2"/>
        <v>24639.351807228915</v>
      </c>
      <c r="U272" s="59">
        <f t="shared" si="2"/>
        <v>25524.351807228915</v>
      </c>
      <c r="V272" s="59">
        <f t="shared" si="2"/>
        <v>26395.351807228915</v>
      </c>
      <c r="W272" s="59">
        <f t="shared" si="2"/>
        <v>27814.351807228915</v>
      </c>
      <c r="X272" s="59">
        <f t="shared" si="2"/>
        <v>29386.151807228918</v>
      </c>
      <c r="Y272" s="59">
        <f t="shared" si="2"/>
        <v>29387.151807228918</v>
      </c>
      <c r="Z272" s="59">
        <f t="shared" si="2"/>
        <v>29711.901807228918</v>
      </c>
      <c r="AA272" s="59">
        <f t="shared" si="2"/>
        <v>28974.151807228918</v>
      </c>
      <c r="AB272" s="92">
        <f t="shared" si="2"/>
        <v>29045.151807228918</v>
      </c>
      <c r="AC272" s="92">
        <f t="shared" si="2"/>
        <v>29048.151807228918</v>
      </c>
      <c r="AD272" s="92">
        <f t="shared" si="2"/>
        <v>29909.151807228918</v>
      </c>
      <c r="AE272" s="59">
        <f t="shared" si="2"/>
        <v>30550.151807228918</v>
      </c>
      <c r="AF272" s="59">
        <f t="shared" si="2"/>
        <v>30881.151807228918</v>
      </c>
      <c r="AG272" s="59">
        <f t="shared" si="2"/>
        <v>31212.151807228918</v>
      </c>
      <c r="AH272" s="59">
        <f t="shared" si="2"/>
        <v>31213.151807228918</v>
      </c>
      <c r="AI272" s="59">
        <f t="shared" si="2"/>
        <v>31214.151807228918</v>
      </c>
      <c r="AJ272" s="59">
        <f t="shared" si="2"/>
        <v>32115.151807228918</v>
      </c>
      <c r="AK272" s="59">
        <f t="shared" si="2"/>
        <v>32566.151807228918</v>
      </c>
      <c r="AL272" s="59">
        <f t="shared" si="2"/>
        <v>32567.151807228918</v>
      </c>
      <c r="AM272" s="59">
        <f t="shared" si="2"/>
        <v>32568.151807228918</v>
      </c>
      <c r="AN272" s="59">
        <f t="shared" si="2"/>
        <v>32601.151807228918</v>
      </c>
      <c r="AO272" s="59">
        <f t="shared" si="2"/>
        <v>32602.151807228918</v>
      </c>
      <c r="AP272" s="59">
        <f t="shared" si="2"/>
        <v>32672.151807228918</v>
      </c>
      <c r="AQ272" s="59">
        <f t="shared" si="2"/>
        <v>32673.151807228918</v>
      </c>
      <c r="AR272" s="59">
        <f t="shared" si="2"/>
        <v>33073.151807228918</v>
      </c>
      <c r="AS272" s="59">
        <f t="shared" si="2"/>
        <v>33220.151807228918</v>
      </c>
      <c r="AT272" s="59">
        <f t="shared" si="2"/>
        <v>34075.151807228918</v>
      </c>
      <c r="AU272" s="59">
        <f t="shared" si="2"/>
        <v>34076.151807228918</v>
      </c>
      <c r="AV272" s="59">
        <f t="shared" si="2"/>
        <v>34377.151807228918</v>
      </c>
      <c r="AW272" s="59">
        <f t="shared" si="2"/>
        <v>34378.151807228918</v>
      </c>
      <c r="AX272" s="59">
        <f t="shared" si="2"/>
        <v>35379.151807228918</v>
      </c>
      <c r="AY272" s="59">
        <f t="shared" si="2"/>
        <v>36380.151807228918</v>
      </c>
      <c r="AZ272" s="59">
        <f t="shared" si="2"/>
        <v>36831.151807228918</v>
      </c>
      <c r="BA272" s="59">
        <f t="shared" si="2"/>
        <v>37832.151807228918</v>
      </c>
      <c r="BB272" s="59">
        <f t="shared" si="2"/>
        <v>38383.151807228911</v>
      </c>
      <c r="BC272" s="59">
        <f t="shared" si="2"/>
        <v>39784.151807228911</v>
      </c>
    </row>
    <row r="273" spans="4:55" s="70" customFormat="1">
      <c r="D273" s="70" t="s">
        <v>201</v>
      </c>
      <c r="E273" s="59">
        <f t="shared" ref="E273:T289" si="3">SUMIFS(E$11:E$266,$C$11:$C$266,$D273)</f>
        <v>0</v>
      </c>
      <c r="F273" s="59">
        <f>SUMIFS(F$11:F$266,$C$11:$C$266,$D273)</f>
        <v>0</v>
      </c>
      <c r="G273" s="59">
        <f>SUMIFS(G$11:G$266,$C$11:$C$266,$D273)</f>
        <v>0</v>
      </c>
      <c r="H273" s="59">
        <f>SUMIFS(H$11:H$266,$C$11:$C$266,$D273)</f>
        <v>0</v>
      </c>
      <c r="I273" s="59">
        <f>SUMIFS(I$11:I$266,$C$11:$C$266,$D273)</f>
        <v>0</v>
      </c>
      <c r="J273" s="59">
        <f>SUMIFS(J$11:J$266,$C$11:$C$266,$D273)</f>
        <v>0</v>
      </c>
      <c r="K273" s="59">
        <f t="shared" ref="K273:Z288" si="4">SUMIFS(K$11:K$266,$C$11:$C$266,$D273)</f>
        <v>0</v>
      </c>
      <c r="L273" s="59">
        <f t="shared" si="4"/>
        <v>0</v>
      </c>
      <c r="M273" s="59">
        <f t="shared" si="4"/>
        <v>0</v>
      </c>
      <c r="N273" s="59">
        <f t="shared" si="4"/>
        <v>0</v>
      </c>
      <c r="O273" s="59">
        <f t="shared" si="4"/>
        <v>6206</v>
      </c>
      <c r="P273" s="59">
        <f t="shared" si="4"/>
        <v>6206</v>
      </c>
      <c r="Q273" s="59">
        <f t="shared" si="4"/>
        <v>6206</v>
      </c>
      <c r="R273" s="59">
        <f t="shared" si="4"/>
        <v>6812</v>
      </c>
      <c r="S273" s="59">
        <f t="shared" si="4"/>
        <v>7658</v>
      </c>
      <c r="T273" s="59">
        <f t="shared" si="4"/>
        <v>8252</v>
      </c>
      <c r="U273" s="59">
        <f t="shared" si="4"/>
        <v>9970</v>
      </c>
      <c r="V273" s="59">
        <f t="shared" si="4"/>
        <v>9970</v>
      </c>
      <c r="W273" s="59">
        <f t="shared" si="4"/>
        <v>9970</v>
      </c>
      <c r="X273" s="59">
        <f t="shared" si="4"/>
        <v>9970</v>
      </c>
      <c r="Y273" s="59">
        <f t="shared" si="4"/>
        <v>10130.166666666666</v>
      </c>
      <c r="Z273" s="59">
        <f t="shared" si="4"/>
        <v>10222</v>
      </c>
      <c r="AA273" s="59">
        <f t="shared" ref="AA273:AP288" si="5">SUMIFS(AA$11:AA$266,$C$11:$C$266,$D273)</f>
        <v>10222</v>
      </c>
      <c r="AB273" s="92">
        <f t="shared" si="5"/>
        <v>10502</v>
      </c>
      <c r="AC273" s="92">
        <f t="shared" si="5"/>
        <v>10618</v>
      </c>
      <c r="AD273" s="92">
        <f t="shared" si="5"/>
        <v>10618</v>
      </c>
      <c r="AE273" s="59">
        <f t="shared" si="5"/>
        <v>10708</v>
      </c>
      <c r="AF273" s="59">
        <f t="shared" si="5"/>
        <v>11101</v>
      </c>
      <c r="AG273" s="59">
        <f t="shared" si="5"/>
        <v>12201</v>
      </c>
      <c r="AH273" s="59">
        <f t="shared" si="5"/>
        <v>13051</v>
      </c>
      <c r="AI273" s="59">
        <f t="shared" si="5"/>
        <v>13051</v>
      </c>
      <c r="AJ273" s="59">
        <f t="shared" si="5"/>
        <v>13551</v>
      </c>
      <c r="AK273" s="59">
        <f t="shared" si="5"/>
        <v>14051</v>
      </c>
      <c r="AL273" s="59">
        <f t="shared" si="5"/>
        <v>14051</v>
      </c>
      <c r="AM273" s="59">
        <f t="shared" si="5"/>
        <v>14051</v>
      </c>
      <c r="AN273" s="59">
        <f t="shared" si="5"/>
        <v>14051</v>
      </c>
      <c r="AO273" s="59">
        <f t="shared" si="5"/>
        <v>14051</v>
      </c>
      <c r="AP273" s="59">
        <f t="shared" si="5"/>
        <v>14051</v>
      </c>
      <c r="AQ273" s="59">
        <f t="shared" ref="AQ273:BC288" si="6">SUMIFS(AQ$11:AQ$266,$C$11:$C$266,$D273)</f>
        <v>15051</v>
      </c>
      <c r="AR273" s="59">
        <f t="shared" si="6"/>
        <v>19051</v>
      </c>
      <c r="AS273" s="59">
        <f t="shared" si="6"/>
        <v>19051</v>
      </c>
      <c r="AT273" s="59">
        <f t="shared" si="6"/>
        <v>22051</v>
      </c>
      <c r="AU273" s="59">
        <f t="shared" si="6"/>
        <v>23051</v>
      </c>
      <c r="AV273" s="59">
        <f t="shared" si="6"/>
        <v>25051</v>
      </c>
      <c r="AW273" s="59">
        <f t="shared" si="6"/>
        <v>26051</v>
      </c>
      <c r="AX273" s="59">
        <f t="shared" si="6"/>
        <v>27051</v>
      </c>
      <c r="AY273" s="59">
        <f t="shared" si="6"/>
        <v>28051</v>
      </c>
      <c r="AZ273" s="59">
        <f t="shared" si="6"/>
        <v>28051</v>
      </c>
      <c r="BA273" s="59">
        <f t="shared" si="6"/>
        <v>29051</v>
      </c>
      <c r="BB273" s="59">
        <f t="shared" si="6"/>
        <v>29051</v>
      </c>
      <c r="BC273" s="59">
        <f t="shared" si="6"/>
        <v>29051</v>
      </c>
    </row>
    <row r="274" spans="4:55" s="70" customFormat="1">
      <c r="D274" s="70" t="s">
        <v>202</v>
      </c>
      <c r="E274" s="59">
        <f t="shared" si="3"/>
        <v>0</v>
      </c>
      <c r="F274" s="59">
        <f t="shared" si="3"/>
        <v>0</v>
      </c>
      <c r="G274" s="59">
        <f t="shared" si="3"/>
        <v>0</v>
      </c>
      <c r="H274" s="59">
        <f t="shared" si="3"/>
        <v>0</v>
      </c>
      <c r="I274" s="59">
        <f t="shared" si="3"/>
        <v>0</v>
      </c>
      <c r="J274" s="59">
        <f t="shared" si="3"/>
        <v>0</v>
      </c>
      <c r="K274" s="59">
        <f t="shared" si="3"/>
        <v>0</v>
      </c>
      <c r="L274" s="59">
        <f t="shared" si="3"/>
        <v>0</v>
      </c>
      <c r="M274" s="59">
        <f t="shared" si="3"/>
        <v>0</v>
      </c>
      <c r="N274" s="59">
        <f t="shared" si="3"/>
        <v>0</v>
      </c>
      <c r="O274" s="59">
        <f t="shared" si="3"/>
        <v>330</v>
      </c>
      <c r="P274" s="59">
        <f t="shared" si="3"/>
        <v>330</v>
      </c>
      <c r="Q274" s="59">
        <f t="shared" si="3"/>
        <v>330</v>
      </c>
      <c r="R274" s="59">
        <f t="shared" si="3"/>
        <v>330</v>
      </c>
      <c r="S274" s="59">
        <f t="shared" si="3"/>
        <v>330</v>
      </c>
      <c r="T274" s="59">
        <f t="shared" si="3"/>
        <v>330</v>
      </c>
      <c r="U274" s="59">
        <f t="shared" si="4"/>
        <v>726</v>
      </c>
      <c r="V274" s="59">
        <f t="shared" si="4"/>
        <v>1122</v>
      </c>
      <c r="W274" s="59">
        <f t="shared" si="4"/>
        <v>1122</v>
      </c>
      <c r="X274" s="59">
        <f t="shared" si="4"/>
        <v>1122</v>
      </c>
      <c r="Y274" s="59">
        <f t="shared" si="4"/>
        <v>1122</v>
      </c>
      <c r="Z274" s="59">
        <f t="shared" si="4"/>
        <v>2063</v>
      </c>
      <c r="AA274" s="59">
        <f t="shared" si="5"/>
        <v>2985</v>
      </c>
      <c r="AB274" s="92">
        <f t="shared" si="5"/>
        <v>3366</v>
      </c>
      <c r="AC274" s="92">
        <f t="shared" si="5"/>
        <v>3366</v>
      </c>
      <c r="AD274" s="92">
        <f t="shared" si="5"/>
        <v>3366</v>
      </c>
      <c r="AE274" s="59">
        <f t="shared" si="5"/>
        <v>3366</v>
      </c>
      <c r="AF274" s="59">
        <f t="shared" si="5"/>
        <v>3366</v>
      </c>
      <c r="AG274" s="59">
        <f t="shared" si="5"/>
        <v>3761</v>
      </c>
      <c r="AH274" s="59">
        <f t="shared" si="5"/>
        <v>4158</v>
      </c>
      <c r="AI274" s="59">
        <f t="shared" si="5"/>
        <v>4158</v>
      </c>
      <c r="AJ274" s="59">
        <f t="shared" si="5"/>
        <v>4158</v>
      </c>
      <c r="AK274" s="59">
        <f t="shared" si="5"/>
        <v>4950</v>
      </c>
      <c r="AL274" s="59">
        <f t="shared" si="5"/>
        <v>4950</v>
      </c>
      <c r="AM274" s="59">
        <f t="shared" si="5"/>
        <v>4950</v>
      </c>
      <c r="AN274" s="59">
        <f t="shared" si="5"/>
        <v>4950</v>
      </c>
      <c r="AO274" s="59">
        <f t="shared" si="5"/>
        <v>4950</v>
      </c>
      <c r="AP274" s="59">
        <f t="shared" si="5"/>
        <v>4950</v>
      </c>
      <c r="AQ274" s="59">
        <f t="shared" si="6"/>
        <v>4950</v>
      </c>
      <c r="AR274" s="59">
        <f t="shared" si="6"/>
        <v>4950</v>
      </c>
      <c r="AS274" s="59">
        <f t="shared" si="6"/>
        <v>4950</v>
      </c>
      <c r="AT274" s="59">
        <f t="shared" si="6"/>
        <v>4950</v>
      </c>
      <c r="AU274" s="59">
        <f t="shared" si="6"/>
        <v>4950</v>
      </c>
      <c r="AV274" s="59">
        <f t="shared" si="6"/>
        <v>4950</v>
      </c>
      <c r="AW274" s="59">
        <f t="shared" si="6"/>
        <v>4950</v>
      </c>
      <c r="AX274" s="59">
        <f t="shared" si="6"/>
        <v>4950</v>
      </c>
      <c r="AY274" s="59">
        <f t="shared" si="6"/>
        <v>4950</v>
      </c>
      <c r="AZ274" s="59">
        <f t="shared" si="6"/>
        <v>4950</v>
      </c>
      <c r="BA274" s="59">
        <f t="shared" si="6"/>
        <v>4950</v>
      </c>
      <c r="BB274" s="59">
        <f t="shared" si="6"/>
        <v>5108</v>
      </c>
      <c r="BC274" s="59">
        <f t="shared" si="6"/>
        <v>5208</v>
      </c>
    </row>
    <row r="275" spans="4:55" s="70" customFormat="1">
      <c r="D275" s="70" t="s">
        <v>203</v>
      </c>
      <c r="E275" s="59">
        <f t="shared" si="3"/>
        <v>0</v>
      </c>
      <c r="F275" s="59">
        <f t="shared" si="3"/>
        <v>0</v>
      </c>
      <c r="G275" s="59">
        <f t="shared" si="3"/>
        <v>0</v>
      </c>
      <c r="H275" s="59">
        <f t="shared" si="3"/>
        <v>0</v>
      </c>
      <c r="I275" s="59">
        <f t="shared" si="3"/>
        <v>0</v>
      </c>
      <c r="J275" s="59">
        <f t="shared" si="3"/>
        <v>0</v>
      </c>
      <c r="K275" s="59">
        <f t="shared" si="3"/>
        <v>0</v>
      </c>
      <c r="L275" s="59">
        <f t="shared" si="3"/>
        <v>0</v>
      </c>
      <c r="M275" s="59">
        <f t="shared" si="3"/>
        <v>0</v>
      </c>
      <c r="N275" s="59">
        <f t="shared" si="3"/>
        <v>0</v>
      </c>
      <c r="O275" s="59">
        <f t="shared" si="3"/>
        <v>0</v>
      </c>
      <c r="P275" s="59">
        <f t="shared" si="3"/>
        <v>0</v>
      </c>
      <c r="Q275" s="59">
        <f t="shared" si="3"/>
        <v>0</v>
      </c>
      <c r="R275" s="59">
        <f t="shared" si="3"/>
        <v>0</v>
      </c>
      <c r="S275" s="59">
        <f t="shared" si="3"/>
        <v>0</v>
      </c>
      <c r="T275" s="59">
        <f t="shared" si="3"/>
        <v>0</v>
      </c>
      <c r="U275" s="59">
        <f t="shared" si="4"/>
        <v>0</v>
      </c>
      <c r="V275" s="59">
        <f t="shared" si="4"/>
        <v>0</v>
      </c>
      <c r="W275" s="59">
        <f t="shared" si="4"/>
        <v>0</v>
      </c>
      <c r="X275" s="59">
        <f t="shared" si="4"/>
        <v>0</v>
      </c>
      <c r="Y275" s="59">
        <f t="shared" si="4"/>
        <v>0</v>
      </c>
      <c r="Z275" s="59">
        <f t="shared" si="4"/>
        <v>0</v>
      </c>
      <c r="AA275" s="59">
        <f t="shared" si="5"/>
        <v>0</v>
      </c>
      <c r="AB275" s="92">
        <f t="shared" si="5"/>
        <v>0</v>
      </c>
      <c r="AC275" s="92">
        <f t="shared" si="5"/>
        <v>0</v>
      </c>
      <c r="AD275" s="92">
        <f t="shared" si="5"/>
        <v>0</v>
      </c>
      <c r="AE275" s="59">
        <f t="shared" si="5"/>
        <v>0</v>
      </c>
      <c r="AF275" s="59">
        <f t="shared" si="5"/>
        <v>0</v>
      </c>
      <c r="AG275" s="59">
        <f t="shared" si="5"/>
        <v>0</v>
      </c>
      <c r="AH275" s="59">
        <f t="shared" si="5"/>
        <v>0</v>
      </c>
      <c r="AI275" s="59">
        <f t="shared" si="5"/>
        <v>0</v>
      </c>
      <c r="AJ275" s="59">
        <f t="shared" si="5"/>
        <v>0</v>
      </c>
      <c r="AK275" s="59">
        <f t="shared" si="5"/>
        <v>0</v>
      </c>
      <c r="AL275" s="59">
        <f t="shared" si="5"/>
        <v>0</v>
      </c>
      <c r="AM275" s="59">
        <f t="shared" si="5"/>
        <v>0</v>
      </c>
      <c r="AN275" s="59">
        <f t="shared" si="5"/>
        <v>0</v>
      </c>
      <c r="AO275" s="59">
        <f t="shared" si="5"/>
        <v>0</v>
      </c>
      <c r="AP275" s="59">
        <f t="shared" si="5"/>
        <v>0</v>
      </c>
      <c r="AQ275" s="59">
        <f t="shared" si="6"/>
        <v>0</v>
      </c>
      <c r="AR275" s="59">
        <f t="shared" si="6"/>
        <v>0</v>
      </c>
      <c r="AS275" s="59">
        <f t="shared" si="6"/>
        <v>0</v>
      </c>
      <c r="AT275" s="59">
        <f t="shared" si="6"/>
        <v>0</v>
      </c>
      <c r="AU275" s="59">
        <f t="shared" si="6"/>
        <v>0</v>
      </c>
      <c r="AV275" s="59">
        <f t="shared" si="6"/>
        <v>0</v>
      </c>
      <c r="AW275" s="59">
        <f t="shared" si="6"/>
        <v>0</v>
      </c>
      <c r="AX275" s="59">
        <f t="shared" si="6"/>
        <v>0</v>
      </c>
      <c r="AY275" s="59">
        <f t="shared" si="6"/>
        <v>0</v>
      </c>
      <c r="AZ275" s="59">
        <f t="shared" si="6"/>
        <v>0</v>
      </c>
      <c r="BA275" s="59">
        <f t="shared" si="6"/>
        <v>0</v>
      </c>
      <c r="BB275" s="59">
        <f t="shared" si="6"/>
        <v>0</v>
      </c>
      <c r="BC275" s="59">
        <f t="shared" si="6"/>
        <v>0</v>
      </c>
    </row>
    <row r="276" spans="4:55" s="70" customFormat="1">
      <c r="D276" s="70" t="s">
        <v>204</v>
      </c>
      <c r="E276" s="59">
        <f t="shared" si="3"/>
        <v>0</v>
      </c>
      <c r="F276" s="59">
        <f t="shared" si="3"/>
        <v>0</v>
      </c>
      <c r="G276" s="59">
        <f t="shared" si="3"/>
        <v>0</v>
      </c>
      <c r="H276" s="59">
        <f t="shared" si="3"/>
        <v>0</v>
      </c>
      <c r="I276" s="59">
        <f t="shared" si="3"/>
        <v>0</v>
      </c>
      <c r="J276" s="59">
        <f t="shared" si="3"/>
        <v>0</v>
      </c>
      <c r="K276" s="59">
        <f t="shared" si="3"/>
        <v>0</v>
      </c>
      <c r="L276" s="59">
        <f t="shared" si="3"/>
        <v>0</v>
      </c>
      <c r="M276" s="59">
        <f t="shared" si="3"/>
        <v>0</v>
      </c>
      <c r="N276" s="59">
        <f t="shared" si="3"/>
        <v>0</v>
      </c>
      <c r="O276" s="59">
        <f t="shared" si="3"/>
        <v>0</v>
      </c>
      <c r="P276" s="59">
        <f t="shared" si="3"/>
        <v>0</v>
      </c>
      <c r="Q276" s="59">
        <f t="shared" si="3"/>
        <v>0</v>
      </c>
      <c r="R276" s="59">
        <f t="shared" si="3"/>
        <v>0</v>
      </c>
      <c r="S276" s="59">
        <f t="shared" si="3"/>
        <v>0</v>
      </c>
      <c r="T276" s="59">
        <f t="shared" si="3"/>
        <v>0</v>
      </c>
      <c r="U276" s="59">
        <f t="shared" si="4"/>
        <v>0</v>
      </c>
      <c r="V276" s="59">
        <f t="shared" si="4"/>
        <v>0</v>
      </c>
      <c r="W276" s="59">
        <f t="shared" si="4"/>
        <v>0</v>
      </c>
      <c r="X276" s="59">
        <f t="shared" si="4"/>
        <v>0</v>
      </c>
      <c r="Y276" s="59">
        <f t="shared" si="4"/>
        <v>0</v>
      </c>
      <c r="Z276" s="59">
        <f t="shared" si="4"/>
        <v>0</v>
      </c>
      <c r="AA276" s="59">
        <f t="shared" si="5"/>
        <v>0</v>
      </c>
      <c r="AB276" s="92">
        <f t="shared" si="5"/>
        <v>0</v>
      </c>
      <c r="AC276" s="92">
        <f t="shared" si="5"/>
        <v>0</v>
      </c>
      <c r="AD276" s="92">
        <f t="shared" si="5"/>
        <v>0</v>
      </c>
      <c r="AE276" s="59">
        <f t="shared" si="5"/>
        <v>0</v>
      </c>
      <c r="AF276" s="59">
        <f t="shared" si="5"/>
        <v>0</v>
      </c>
      <c r="AG276" s="59">
        <f t="shared" si="5"/>
        <v>0</v>
      </c>
      <c r="AH276" s="59">
        <f t="shared" si="5"/>
        <v>0</v>
      </c>
      <c r="AI276" s="59">
        <f t="shared" si="5"/>
        <v>0</v>
      </c>
      <c r="AJ276" s="59">
        <f t="shared" si="5"/>
        <v>0</v>
      </c>
      <c r="AK276" s="59">
        <f t="shared" si="5"/>
        <v>0</v>
      </c>
      <c r="AL276" s="59">
        <f t="shared" si="5"/>
        <v>0</v>
      </c>
      <c r="AM276" s="59">
        <f t="shared" si="5"/>
        <v>0</v>
      </c>
      <c r="AN276" s="59">
        <f t="shared" si="5"/>
        <v>0</v>
      </c>
      <c r="AO276" s="59">
        <f t="shared" si="5"/>
        <v>0</v>
      </c>
      <c r="AP276" s="59">
        <f t="shared" si="5"/>
        <v>0</v>
      </c>
      <c r="AQ276" s="59">
        <f t="shared" si="6"/>
        <v>0</v>
      </c>
      <c r="AR276" s="59">
        <f t="shared" si="6"/>
        <v>0</v>
      </c>
      <c r="AS276" s="59">
        <f t="shared" si="6"/>
        <v>0</v>
      </c>
      <c r="AT276" s="59">
        <f t="shared" si="6"/>
        <v>0</v>
      </c>
      <c r="AU276" s="59">
        <f t="shared" si="6"/>
        <v>0</v>
      </c>
      <c r="AV276" s="59">
        <f t="shared" si="6"/>
        <v>0</v>
      </c>
      <c r="AW276" s="59">
        <f t="shared" si="6"/>
        <v>0</v>
      </c>
      <c r="AX276" s="59">
        <f t="shared" si="6"/>
        <v>0</v>
      </c>
      <c r="AY276" s="59">
        <f t="shared" si="6"/>
        <v>0</v>
      </c>
      <c r="AZ276" s="59">
        <f t="shared" si="6"/>
        <v>0</v>
      </c>
      <c r="BA276" s="59">
        <f t="shared" si="6"/>
        <v>0</v>
      </c>
      <c r="BB276" s="59">
        <f t="shared" si="6"/>
        <v>0</v>
      </c>
      <c r="BC276" s="59">
        <f t="shared" si="6"/>
        <v>0</v>
      </c>
    </row>
    <row r="277" spans="4:55" s="70" customFormat="1">
      <c r="D277" s="70" t="s">
        <v>205</v>
      </c>
      <c r="E277" s="59">
        <f t="shared" si="3"/>
        <v>0</v>
      </c>
      <c r="F277" s="59">
        <f t="shared" si="3"/>
        <v>0</v>
      </c>
      <c r="G277" s="59">
        <f t="shared" si="3"/>
        <v>0</v>
      </c>
      <c r="H277" s="59">
        <f t="shared" si="3"/>
        <v>0</v>
      </c>
      <c r="I277" s="59">
        <f t="shared" si="3"/>
        <v>0</v>
      </c>
      <c r="J277" s="59">
        <f t="shared" si="3"/>
        <v>0</v>
      </c>
      <c r="K277" s="59">
        <f t="shared" si="3"/>
        <v>0</v>
      </c>
      <c r="L277" s="59">
        <f t="shared" si="3"/>
        <v>0</v>
      </c>
      <c r="M277" s="59">
        <f t="shared" si="3"/>
        <v>0</v>
      </c>
      <c r="N277" s="59">
        <f t="shared" si="3"/>
        <v>0</v>
      </c>
      <c r="O277" s="59">
        <f t="shared" si="3"/>
        <v>857</v>
      </c>
      <c r="P277" s="59">
        <f t="shared" si="3"/>
        <v>857</v>
      </c>
      <c r="Q277" s="59">
        <f t="shared" si="3"/>
        <v>748</v>
      </c>
      <c r="R277" s="59">
        <f t="shared" si="3"/>
        <v>748</v>
      </c>
      <c r="S277" s="59">
        <f t="shared" si="3"/>
        <v>748</v>
      </c>
      <c r="T277" s="59">
        <f t="shared" si="3"/>
        <v>748</v>
      </c>
      <c r="U277" s="59">
        <f t="shared" si="4"/>
        <v>748</v>
      </c>
      <c r="V277" s="59">
        <f t="shared" si="4"/>
        <v>748</v>
      </c>
      <c r="W277" s="59">
        <f t="shared" si="4"/>
        <v>748</v>
      </c>
      <c r="X277" s="59">
        <f t="shared" si="4"/>
        <v>748</v>
      </c>
      <c r="Y277" s="59">
        <f t="shared" si="4"/>
        <v>748</v>
      </c>
      <c r="Z277" s="59">
        <f t="shared" si="4"/>
        <v>748</v>
      </c>
      <c r="AA277" s="59">
        <f t="shared" si="5"/>
        <v>748</v>
      </c>
      <c r="AB277" s="92">
        <f t="shared" si="5"/>
        <v>748</v>
      </c>
      <c r="AC277" s="92">
        <f t="shared" si="5"/>
        <v>748</v>
      </c>
      <c r="AD277" s="92">
        <f t="shared" si="5"/>
        <v>748</v>
      </c>
      <c r="AE277" s="59">
        <f t="shared" si="5"/>
        <v>748</v>
      </c>
      <c r="AF277" s="59">
        <f t="shared" si="5"/>
        <v>1248</v>
      </c>
      <c r="AG277" s="59">
        <f t="shared" si="5"/>
        <v>1748</v>
      </c>
      <c r="AH277" s="59">
        <f t="shared" si="5"/>
        <v>1748</v>
      </c>
      <c r="AI277" s="59">
        <f t="shared" si="5"/>
        <v>2248</v>
      </c>
      <c r="AJ277" s="59">
        <f t="shared" si="5"/>
        <v>2748</v>
      </c>
      <c r="AK277" s="59">
        <f t="shared" si="5"/>
        <v>2748</v>
      </c>
      <c r="AL277" s="59">
        <f t="shared" si="5"/>
        <v>2748</v>
      </c>
      <c r="AM277" s="59">
        <f t="shared" si="5"/>
        <v>2748</v>
      </c>
      <c r="AN277" s="59">
        <f t="shared" si="5"/>
        <v>2748</v>
      </c>
      <c r="AO277" s="59">
        <f t="shared" si="5"/>
        <v>2748</v>
      </c>
      <c r="AP277" s="59">
        <f t="shared" si="5"/>
        <v>2748</v>
      </c>
      <c r="AQ277" s="59">
        <f t="shared" si="6"/>
        <v>2748</v>
      </c>
      <c r="AR277" s="59">
        <f t="shared" si="6"/>
        <v>2748</v>
      </c>
      <c r="AS277" s="59">
        <f t="shared" si="6"/>
        <v>2748</v>
      </c>
      <c r="AT277" s="59">
        <f t="shared" si="6"/>
        <v>2748</v>
      </c>
      <c r="AU277" s="59">
        <f t="shared" si="6"/>
        <v>2748</v>
      </c>
      <c r="AV277" s="59">
        <f t="shared" si="6"/>
        <v>2748</v>
      </c>
      <c r="AW277" s="59">
        <f t="shared" si="6"/>
        <v>2748</v>
      </c>
      <c r="AX277" s="59">
        <f t="shared" si="6"/>
        <v>2748</v>
      </c>
      <c r="AY277" s="59">
        <f t="shared" si="6"/>
        <v>2748</v>
      </c>
      <c r="AZ277" s="59">
        <f t="shared" si="6"/>
        <v>2748</v>
      </c>
      <c r="BA277" s="59">
        <f t="shared" si="6"/>
        <v>2748</v>
      </c>
      <c r="BB277" s="59">
        <f t="shared" si="6"/>
        <v>2748</v>
      </c>
      <c r="BC277" s="59">
        <f t="shared" si="6"/>
        <v>2748</v>
      </c>
    </row>
    <row r="278" spans="4:55" s="70" customFormat="1">
      <c r="D278" s="70" t="s">
        <v>131</v>
      </c>
      <c r="E278" s="59">
        <f t="shared" si="3"/>
        <v>0</v>
      </c>
      <c r="F278" s="59">
        <f t="shared" si="3"/>
        <v>0</v>
      </c>
      <c r="G278" s="59">
        <f t="shared" si="3"/>
        <v>0</v>
      </c>
      <c r="H278" s="59">
        <f t="shared" si="3"/>
        <v>0</v>
      </c>
      <c r="I278" s="59">
        <f t="shared" si="3"/>
        <v>0</v>
      </c>
      <c r="J278" s="59">
        <f t="shared" si="3"/>
        <v>0</v>
      </c>
      <c r="K278" s="59">
        <f t="shared" si="3"/>
        <v>0</v>
      </c>
      <c r="L278" s="59">
        <f t="shared" si="3"/>
        <v>0</v>
      </c>
      <c r="M278" s="59">
        <f t="shared" si="3"/>
        <v>0</v>
      </c>
      <c r="N278" s="59">
        <f t="shared" si="3"/>
        <v>0</v>
      </c>
      <c r="O278" s="59">
        <f t="shared" si="3"/>
        <v>13936</v>
      </c>
      <c r="P278" s="59">
        <f t="shared" si="3"/>
        <v>15291</v>
      </c>
      <c r="Q278" s="59">
        <f t="shared" si="3"/>
        <v>16499</v>
      </c>
      <c r="R278" s="59">
        <f t="shared" si="3"/>
        <v>17394</v>
      </c>
      <c r="S278" s="59">
        <f t="shared" si="3"/>
        <v>17728</v>
      </c>
      <c r="T278" s="59">
        <f t="shared" si="3"/>
        <v>17731.5</v>
      </c>
      <c r="U278" s="59">
        <f t="shared" si="4"/>
        <v>18516</v>
      </c>
      <c r="V278" s="59">
        <f t="shared" si="4"/>
        <v>20142.5</v>
      </c>
      <c r="W278" s="59">
        <f t="shared" si="4"/>
        <v>20485</v>
      </c>
      <c r="X278" s="59">
        <f t="shared" si="4"/>
        <v>19555</v>
      </c>
      <c r="Y278" s="59">
        <f t="shared" si="4"/>
        <v>19898</v>
      </c>
      <c r="Z278" s="59">
        <f t="shared" si="4"/>
        <v>20580</v>
      </c>
      <c r="AA278" s="59">
        <f t="shared" si="5"/>
        <v>21653.5</v>
      </c>
      <c r="AB278" s="92">
        <f t="shared" si="5"/>
        <v>22345</v>
      </c>
      <c r="AC278" s="92">
        <f t="shared" si="5"/>
        <v>22369</v>
      </c>
      <c r="AD278" s="92">
        <f t="shared" si="5"/>
        <v>22503</v>
      </c>
      <c r="AE278" s="59">
        <f t="shared" si="5"/>
        <v>23157</v>
      </c>
      <c r="AF278" s="59">
        <f t="shared" si="5"/>
        <v>24731</v>
      </c>
      <c r="AG278" s="59">
        <f t="shared" si="5"/>
        <v>27240</v>
      </c>
      <c r="AH278" s="59">
        <f t="shared" si="5"/>
        <v>29234</v>
      </c>
      <c r="AI278" s="59">
        <f t="shared" si="5"/>
        <v>31958</v>
      </c>
      <c r="AJ278" s="59">
        <f t="shared" si="5"/>
        <v>34872</v>
      </c>
      <c r="AK278" s="59">
        <f t="shared" si="5"/>
        <v>34876</v>
      </c>
      <c r="AL278" s="59">
        <f t="shared" si="5"/>
        <v>35205</v>
      </c>
      <c r="AM278" s="59">
        <f t="shared" si="5"/>
        <v>36434</v>
      </c>
      <c r="AN278" s="59">
        <f t="shared" si="5"/>
        <v>36438</v>
      </c>
      <c r="AO278" s="59">
        <f t="shared" si="5"/>
        <v>36442</v>
      </c>
      <c r="AP278" s="59">
        <f t="shared" si="5"/>
        <v>36446</v>
      </c>
      <c r="AQ278" s="59">
        <f t="shared" si="6"/>
        <v>36450</v>
      </c>
      <c r="AR278" s="59">
        <f t="shared" si="6"/>
        <v>36454</v>
      </c>
      <c r="AS278" s="59">
        <f t="shared" si="6"/>
        <v>39458</v>
      </c>
      <c r="AT278" s="59">
        <f t="shared" si="6"/>
        <v>41679</v>
      </c>
      <c r="AU278" s="59">
        <f t="shared" si="6"/>
        <v>44366</v>
      </c>
      <c r="AV278" s="59">
        <f t="shared" si="6"/>
        <v>46370</v>
      </c>
      <c r="AW278" s="59">
        <f t="shared" si="6"/>
        <v>49374</v>
      </c>
      <c r="AX278" s="59">
        <f t="shared" si="6"/>
        <v>53378</v>
      </c>
      <c r="AY278" s="59">
        <f t="shared" si="6"/>
        <v>54382</v>
      </c>
      <c r="AZ278" s="59">
        <f t="shared" si="6"/>
        <v>57886</v>
      </c>
      <c r="BA278" s="59">
        <f t="shared" si="6"/>
        <v>61090</v>
      </c>
      <c r="BB278" s="59">
        <f t="shared" si="6"/>
        <v>61374</v>
      </c>
      <c r="BC278" s="59">
        <f t="shared" si="6"/>
        <v>61378</v>
      </c>
    </row>
    <row r="279" spans="4:55" s="70" customFormat="1">
      <c r="D279" s="70" t="s">
        <v>207</v>
      </c>
      <c r="E279" s="59">
        <f t="shared" si="3"/>
        <v>0</v>
      </c>
      <c r="F279" s="59">
        <f t="shared" si="3"/>
        <v>0</v>
      </c>
      <c r="G279" s="59">
        <f t="shared" si="3"/>
        <v>0</v>
      </c>
      <c r="H279" s="59">
        <f t="shared" si="3"/>
        <v>0</v>
      </c>
      <c r="I279" s="59">
        <f t="shared" si="3"/>
        <v>0</v>
      </c>
      <c r="J279" s="59">
        <f t="shared" si="3"/>
        <v>0</v>
      </c>
      <c r="K279" s="59">
        <f t="shared" si="3"/>
        <v>0</v>
      </c>
      <c r="L279" s="59">
        <f t="shared" si="3"/>
        <v>0</v>
      </c>
      <c r="M279" s="59">
        <f t="shared" si="3"/>
        <v>0</v>
      </c>
      <c r="N279" s="59">
        <f t="shared" si="3"/>
        <v>0</v>
      </c>
      <c r="O279" s="59">
        <f t="shared" si="3"/>
        <v>19993.16</v>
      </c>
      <c r="P279" s="59">
        <f t="shared" si="3"/>
        <v>20558.16</v>
      </c>
      <c r="Q279" s="59">
        <f t="shared" si="3"/>
        <v>21267.16</v>
      </c>
      <c r="R279" s="59">
        <f t="shared" si="3"/>
        <v>21239.16</v>
      </c>
      <c r="S279" s="59">
        <f t="shared" si="3"/>
        <v>21241.16</v>
      </c>
      <c r="T279" s="59">
        <f t="shared" si="3"/>
        <v>21243.16</v>
      </c>
      <c r="U279" s="59">
        <f t="shared" si="4"/>
        <v>21646.16</v>
      </c>
      <c r="V279" s="59">
        <f t="shared" si="4"/>
        <v>21777.16</v>
      </c>
      <c r="W279" s="59">
        <f t="shared" si="4"/>
        <v>22142.66</v>
      </c>
      <c r="X279" s="59">
        <f t="shared" si="4"/>
        <v>23233.16</v>
      </c>
      <c r="Y279" s="59">
        <f t="shared" si="4"/>
        <v>22964.16</v>
      </c>
      <c r="Z279" s="59">
        <f t="shared" si="4"/>
        <v>24243.493333333336</v>
      </c>
      <c r="AA279" s="59">
        <f t="shared" si="5"/>
        <v>25874.16</v>
      </c>
      <c r="AB279" s="92">
        <f t="shared" si="5"/>
        <v>26276.16</v>
      </c>
      <c r="AC279" s="92">
        <f t="shared" si="5"/>
        <v>26906.16</v>
      </c>
      <c r="AD279" s="92">
        <f t="shared" si="5"/>
        <v>27408.16</v>
      </c>
      <c r="AE279" s="59">
        <f t="shared" si="5"/>
        <v>27636.16</v>
      </c>
      <c r="AF279" s="59">
        <f t="shared" si="5"/>
        <v>27638.16</v>
      </c>
      <c r="AG279" s="59">
        <f t="shared" si="5"/>
        <v>27890.16</v>
      </c>
      <c r="AH279" s="59">
        <f t="shared" si="5"/>
        <v>28642.16</v>
      </c>
      <c r="AI279" s="59">
        <f t="shared" si="5"/>
        <v>29924.16</v>
      </c>
      <c r="AJ279" s="59">
        <f t="shared" si="5"/>
        <v>30721.16</v>
      </c>
      <c r="AK279" s="59">
        <f t="shared" si="5"/>
        <v>32123.16</v>
      </c>
      <c r="AL279" s="59">
        <f t="shared" si="5"/>
        <v>33525.160000000003</v>
      </c>
      <c r="AM279" s="59">
        <f t="shared" si="5"/>
        <v>33527.160000000003</v>
      </c>
      <c r="AN279" s="59">
        <f t="shared" si="5"/>
        <v>33529.160000000003</v>
      </c>
      <c r="AO279" s="59">
        <f t="shared" si="5"/>
        <v>33531.160000000003</v>
      </c>
      <c r="AP279" s="59">
        <f t="shared" si="5"/>
        <v>33533.160000000003</v>
      </c>
      <c r="AQ279" s="59">
        <f t="shared" si="6"/>
        <v>33535.160000000003</v>
      </c>
      <c r="AR279" s="59">
        <f t="shared" si="6"/>
        <v>33537.160000000003</v>
      </c>
      <c r="AS279" s="59">
        <f t="shared" si="6"/>
        <v>33539.160000000003</v>
      </c>
      <c r="AT279" s="59">
        <f t="shared" si="6"/>
        <v>33541.160000000003</v>
      </c>
      <c r="AU279" s="59">
        <f t="shared" si="6"/>
        <v>33543.160000000003</v>
      </c>
      <c r="AV279" s="59">
        <f t="shared" si="6"/>
        <v>33545.160000000003</v>
      </c>
      <c r="AW279" s="59">
        <f t="shared" si="6"/>
        <v>33547.160000000003</v>
      </c>
      <c r="AX279" s="59">
        <f t="shared" si="6"/>
        <v>34549.160000000003</v>
      </c>
      <c r="AY279" s="59">
        <f t="shared" si="6"/>
        <v>34551.160000000003</v>
      </c>
      <c r="AZ279" s="59">
        <f t="shared" si="6"/>
        <v>35553.160000000003</v>
      </c>
      <c r="BA279" s="59">
        <f t="shared" si="6"/>
        <v>35555.160000000003</v>
      </c>
      <c r="BB279" s="59">
        <f t="shared" si="6"/>
        <v>36557.160000000003</v>
      </c>
      <c r="BC279" s="59">
        <f t="shared" si="6"/>
        <v>36559.160000000003</v>
      </c>
    </row>
    <row r="280" spans="4:55" s="70" customFormat="1">
      <c r="D280" s="70" t="s">
        <v>208</v>
      </c>
      <c r="E280" s="59">
        <f t="shared" si="3"/>
        <v>0</v>
      </c>
      <c r="F280" s="59">
        <f t="shared" si="3"/>
        <v>0</v>
      </c>
      <c r="G280" s="59">
        <f t="shared" si="3"/>
        <v>0</v>
      </c>
      <c r="H280" s="59">
        <f t="shared" si="3"/>
        <v>0</v>
      </c>
      <c r="I280" s="59">
        <f t="shared" si="3"/>
        <v>0</v>
      </c>
      <c r="J280" s="59">
        <f t="shared" si="3"/>
        <v>0</v>
      </c>
      <c r="K280" s="59">
        <f t="shared" si="3"/>
        <v>0</v>
      </c>
      <c r="L280" s="59">
        <f t="shared" si="3"/>
        <v>0</v>
      </c>
      <c r="M280" s="59">
        <f t="shared" si="3"/>
        <v>0</v>
      </c>
      <c r="N280" s="59">
        <f t="shared" si="3"/>
        <v>0</v>
      </c>
      <c r="O280" s="59">
        <f t="shared" si="3"/>
        <v>68357</v>
      </c>
      <c r="P280" s="59">
        <f t="shared" si="3"/>
        <v>69509</v>
      </c>
      <c r="Q280" s="59">
        <f t="shared" si="3"/>
        <v>70798</v>
      </c>
      <c r="R280" s="59">
        <f t="shared" si="3"/>
        <v>76206</v>
      </c>
      <c r="S280" s="59">
        <f t="shared" si="3"/>
        <v>76288</v>
      </c>
      <c r="T280" s="59">
        <f t="shared" si="3"/>
        <v>77185</v>
      </c>
      <c r="U280" s="59">
        <f t="shared" si="4"/>
        <v>74916</v>
      </c>
      <c r="V280" s="59">
        <f t="shared" si="4"/>
        <v>73297</v>
      </c>
      <c r="W280" s="59">
        <f t="shared" si="4"/>
        <v>69448</v>
      </c>
      <c r="X280" s="59">
        <f t="shared" si="4"/>
        <v>68059</v>
      </c>
      <c r="Y280" s="59">
        <f t="shared" si="4"/>
        <v>68630</v>
      </c>
      <c r="Z280" s="59">
        <f t="shared" si="4"/>
        <v>67201</v>
      </c>
      <c r="AA280" s="59">
        <f t="shared" si="5"/>
        <v>68772</v>
      </c>
      <c r="AB280" s="92">
        <f t="shared" si="5"/>
        <v>73737</v>
      </c>
      <c r="AC280" s="92">
        <f t="shared" si="5"/>
        <v>78283</v>
      </c>
      <c r="AD280" s="92">
        <f t="shared" si="5"/>
        <v>86499</v>
      </c>
      <c r="AE280" s="59">
        <f t="shared" si="5"/>
        <v>89050</v>
      </c>
      <c r="AF280" s="59">
        <f t="shared" si="5"/>
        <v>90351</v>
      </c>
      <c r="AG280" s="59">
        <f t="shared" si="5"/>
        <v>91252</v>
      </c>
      <c r="AH280" s="59">
        <f t="shared" si="5"/>
        <v>92153</v>
      </c>
      <c r="AI280" s="59">
        <f t="shared" si="5"/>
        <v>94904</v>
      </c>
      <c r="AJ280" s="59">
        <f t="shared" si="5"/>
        <v>95655</v>
      </c>
      <c r="AK280" s="59">
        <f t="shared" si="5"/>
        <v>96206</v>
      </c>
      <c r="AL280" s="59">
        <f t="shared" si="5"/>
        <v>97057</v>
      </c>
      <c r="AM280" s="59">
        <f t="shared" si="5"/>
        <v>97808</v>
      </c>
      <c r="AN280" s="59">
        <f t="shared" si="5"/>
        <v>99009</v>
      </c>
      <c r="AO280" s="59">
        <f t="shared" si="5"/>
        <v>99010</v>
      </c>
      <c r="AP280" s="59">
        <f t="shared" si="5"/>
        <v>99011</v>
      </c>
      <c r="AQ280" s="59">
        <f t="shared" si="6"/>
        <v>99012</v>
      </c>
      <c r="AR280" s="59">
        <f t="shared" si="6"/>
        <v>99013</v>
      </c>
      <c r="AS280" s="59">
        <f t="shared" si="6"/>
        <v>101014</v>
      </c>
      <c r="AT280" s="59">
        <f t="shared" si="6"/>
        <v>101891</v>
      </c>
      <c r="AU280" s="59">
        <f t="shared" si="6"/>
        <v>101892</v>
      </c>
      <c r="AV280" s="59">
        <f t="shared" si="6"/>
        <v>101893</v>
      </c>
      <c r="AW280" s="59">
        <f t="shared" si="6"/>
        <v>101894</v>
      </c>
      <c r="AX280" s="59">
        <f t="shared" si="6"/>
        <v>101895</v>
      </c>
      <c r="AY280" s="59">
        <f t="shared" si="6"/>
        <v>102813</v>
      </c>
      <c r="AZ280" s="59">
        <f t="shared" si="6"/>
        <v>103314</v>
      </c>
      <c r="BA280" s="59">
        <f t="shared" si="6"/>
        <v>106815</v>
      </c>
      <c r="BB280" s="59">
        <f t="shared" si="6"/>
        <v>109316</v>
      </c>
      <c r="BC280" s="59">
        <f t="shared" si="6"/>
        <v>111917</v>
      </c>
    </row>
    <row r="281" spans="4:55" s="70" customFormat="1">
      <c r="D281" s="70" t="s">
        <v>319</v>
      </c>
      <c r="E281" s="59">
        <f t="shared" si="3"/>
        <v>0</v>
      </c>
      <c r="F281" s="59">
        <f t="shared" si="3"/>
        <v>0</v>
      </c>
      <c r="G281" s="59">
        <f t="shared" si="3"/>
        <v>0</v>
      </c>
      <c r="H281" s="59">
        <f t="shared" si="3"/>
        <v>0</v>
      </c>
      <c r="I281" s="59">
        <f t="shared" si="3"/>
        <v>0</v>
      </c>
      <c r="J281" s="59">
        <f t="shared" si="3"/>
        <v>0</v>
      </c>
      <c r="K281" s="59">
        <f t="shared" si="3"/>
        <v>0</v>
      </c>
      <c r="L281" s="59">
        <f t="shared" si="3"/>
        <v>0</v>
      </c>
      <c r="M281" s="59">
        <f t="shared" si="3"/>
        <v>0</v>
      </c>
      <c r="N281" s="59">
        <f t="shared" si="3"/>
        <v>0</v>
      </c>
      <c r="O281" s="59">
        <f t="shared" si="3"/>
        <v>8587.5</v>
      </c>
      <c r="P281" s="59">
        <f t="shared" si="3"/>
        <v>8784.5</v>
      </c>
      <c r="Q281" s="59">
        <f t="shared" si="3"/>
        <v>9345.5</v>
      </c>
      <c r="R281" s="59">
        <f t="shared" si="3"/>
        <v>9566.5</v>
      </c>
      <c r="S281" s="59">
        <f t="shared" si="3"/>
        <v>9567.5</v>
      </c>
      <c r="T281" s="59">
        <f t="shared" si="3"/>
        <v>10211.5</v>
      </c>
      <c r="U281" s="59">
        <f t="shared" si="4"/>
        <v>10734.5</v>
      </c>
      <c r="V281" s="59">
        <f t="shared" si="4"/>
        <v>11487.5</v>
      </c>
      <c r="W281" s="59">
        <f t="shared" si="4"/>
        <v>12039.5</v>
      </c>
      <c r="X281" s="59">
        <f t="shared" si="4"/>
        <v>13004.5</v>
      </c>
      <c r="Y281" s="59">
        <f t="shared" si="4"/>
        <v>13005.5</v>
      </c>
      <c r="Z281" s="59">
        <f t="shared" si="4"/>
        <v>13006.5</v>
      </c>
      <c r="AA281" s="59">
        <f t="shared" si="5"/>
        <v>13007.5</v>
      </c>
      <c r="AB281" s="92">
        <f t="shared" si="5"/>
        <v>12678.5</v>
      </c>
      <c r="AC281" s="92">
        <f t="shared" si="5"/>
        <v>12679.5</v>
      </c>
      <c r="AD281" s="92">
        <f t="shared" si="5"/>
        <v>12509.5</v>
      </c>
      <c r="AE281" s="59">
        <f t="shared" si="5"/>
        <v>12334.5</v>
      </c>
      <c r="AF281" s="59">
        <f t="shared" si="5"/>
        <v>12335.5</v>
      </c>
      <c r="AG281" s="59">
        <f t="shared" si="5"/>
        <v>12336.5</v>
      </c>
      <c r="AH281" s="59">
        <f t="shared" si="5"/>
        <v>12337.5</v>
      </c>
      <c r="AI281" s="59">
        <f t="shared" si="5"/>
        <v>12338.5</v>
      </c>
      <c r="AJ281" s="59">
        <f t="shared" si="5"/>
        <v>12339.5</v>
      </c>
      <c r="AK281" s="59">
        <f t="shared" si="5"/>
        <v>12340.5</v>
      </c>
      <c r="AL281" s="59">
        <f t="shared" si="5"/>
        <v>12341.5</v>
      </c>
      <c r="AM281" s="59">
        <f t="shared" si="5"/>
        <v>12342.5</v>
      </c>
      <c r="AN281" s="59">
        <f t="shared" si="5"/>
        <v>12343.5</v>
      </c>
      <c r="AO281" s="59">
        <f t="shared" si="5"/>
        <v>12344.5</v>
      </c>
      <c r="AP281" s="59">
        <f t="shared" si="5"/>
        <v>12345.5</v>
      </c>
      <c r="AQ281" s="59">
        <f t="shared" si="6"/>
        <v>12346.5</v>
      </c>
      <c r="AR281" s="59">
        <f t="shared" si="6"/>
        <v>12347.5</v>
      </c>
      <c r="AS281" s="59">
        <f t="shared" si="6"/>
        <v>12348.5</v>
      </c>
      <c r="AT281" s="59">
        <f t="shared" si="6"/>
        <v>12349.5</v>
      </c>
      <c r="AU281" s="59">
        <f t="shared" si="6"/>
        <v>12350.5</v>
      </c>
      <c r="AV281" s="59">
        <f t="shared" si="6"/>
        <v>12351.5</v>
      </c>
      <c r="AW281" s="59">
        <f t="shared" si="6"/>
        <v>12352.5</v>
      </c>
      <c r="AX281" s="59">
        <f t="shared" si="6"/>
        <v>12353.5</v>
      </c>
      <c r="AY281" s="59">
        <f t="shared" si="6"/>
        <v>12354.5</v>
      </c>
      <c r="AZ281" s="59">
        <f t="shared" si="6"/>
        <v>12355.5</v>
      </c>
      <c r="BA281" s="59">
        <f t="shared" si="6"/>
        <v>12356.5</v>
      </c>
      <c r="BB281" s="59">
        <f t="shared" si="6"/>
        <v>12357.5</v>
      </c>
      <c r="BC281" s="59">
        <f t="shared" si="6"/>
        <v>12358.5</v>
      </c>
    </row>
    <row r="282" spans="4:55" s="70" customFormat="1">
      <c r="D282" s="70" t="s">
        <v>813</v>
      </c>
      <c r="E282" s="59">
        <f t="shared" si="3"/>
        <v>0</v>
      </c>
      <c r="F282" s="59">
        <f t="shared" si="3"/>
        <v>0</v>
      </c>
      <c r="G282" s="59">
        <f t="shared" si="3"/>
        <v>0</v>
      </c>
      <c r="H282" s="59">
        <f t="shared" si="3"/>
        <v>0</v>
      </c>
      <c r="I282" s="59">
        <f t="shared" si="3"/>
        <v>0</v>
      </c>
      <c r="J282" s="59">
        <f t="shared" si="3"/>
        <v>0</v>
      </c>
      <c r="K282" s="59">
        <f t="shared" si="3"/>
        <v>0</v>
      </c>
      <c r="L282" s="59">
        <f t="shared" si="3"/>
        <v>0</v>
      </c>
      <c r="M282" s="59">
        <f t="shared" si="3"/>
        <v>0</v>
      </c>
      <c r="N282" s="59">
        <f t="shared" si="3"/>
        <v>0</v>
      </c>
      <c r="O282" s="59">
        <f t="shared" si="3"/>
        <v>1946</v>
      </c>
      <c r="P282" s="59">
        <f t="shared" si="3"/>
        <v>1962</v>
      </c>
      <c r="Q282" s="59">
        <f t="shared" si="3"/>
        <v>2028</v>
      </c>
      <c r="R282" s="59">
        <f t="shared" si="3"/>
        <v>2140</v>
      </c>
      <c r="S282" s="59">
        <f t="shared" si="3"/>
        <v>2140</v>
      </c>
      <c r="T282" s="59">
        <f t="shared" si="3"/>
        <v>2140</v>
      </c>
      <c r="U282" s="59">
        <f t="shared" si="4"/>
        <v>2140</v>
      </c>
      <c r="V282" s="59">
        <f t="shared" si="4"/>
        <v>2140</v>
      </c>
      <c r="W282" s="59">
        <f t="shared" si="4"/>
        <v>2140</v>
      </c>
      <c r="X282" s="59">
        <f t="shared" si="4"/>
        <v>2140</v>
      </c>
      <c r="Y282" s="59">
        <f t="shared" si="4"/>
        <v>2140</v>
      </c>
      <c r="Z282" s="59">
        <f t="shared" si="4"/>
        <v>2140</v>
      </c>
      <c r="AA282" s="59">
        <f t="shared" si="5"/>
        <v>2140</v>
      </c>
      <c r="AB282" s="92">
        <f t="shared" si="5"/>
        <v>2140</v>
      </c>
      <c r="AC282" s="92">
        <f t="shared" si="5"/>
        <v>2160</v>
      </c>
      <c r="AD282" s="92">
        <f t="shared" si="5"/>
        <v>2187.3000000000002</v>
      </c>
      <c r="AE282" s="59">
        <f t="shared" si="5"/>
        <v>2302.3000000000002</v>
      </c>
      <c r="AF282" s="59">
        <f t="shared" si="5"/>
        <v>4812.3</v>
      </c>
      <c r="AG282" s="59">
        <f t="shared" si="5"/>
        <v>9248.2999999999993</v>
      </c>
      <c r="AH282" s="59">
        <f t="shared" si="5"/>
        <v>11693.3</v>
      </c>
      <c r="AI282" s="59">
        <f t="shared" si="5"/>
        <v>12762.3</v>
      </c>
      <c r="AJ282" s="59">
        <f t="shared" si="5"/>
        <v>13287.3</v>
      </c>
      <c r="AK282" s="59">
        <f t="shared" si="5"/>
        <v>15912.3</v>
      </c>
      <c r="AL282" s="59">
        <f t="shared" si="5"/>
        <v>17458.3</v>
      </c>
      <c r="AM282" s="59">
        <f t="shared" si="5"/>
        <v>18858.3</v>
      </c>
      <c r="AN282" s="59">
        <f t="shared" si="5"/>
        <v>19058.3</v>
      </c>
      <c r="AO282" s="59">
        <f t="shared" si="5"/>
        <v>20558.3</v>
      </c>
      <c r="AP282" s="59">
        <f t="shared" si="5"/>
        <v>21058.3</v>
      </c>
      <c r="AQ282" s="59">
        <f t="shared" si="6"/>
        <v>22058.3</v>
      </c>
      <c r="AR282" s="59">
        <f t="shared" si="6"/>
        <v>22058.3</v>
      </c>
      <c r="AS282" s="59">
        <f t="shared" si="6"/>
        <v>23166.3</v>
      </c>
      <c r="AT282" s="59">
        <f t="shared" si="6"/>
        <v>25058.3</v>
      </c>
      <c r="AU282" s="59">
        <f t="shared" si="6"/>
        <v>27058.3</v>
      </c>
      <c r="AV282" s="59">
        <f t="shared" si="6"/>
        <v>29058.3</v>
      </c>
      <c r="AW282" s="59">
        <f t="shared" si="6"/>
        <v>34058.300000000003</v>
      </c>
      <c r="AX282" s="59">
        <f t="shared" si="6"/>
        <v>37058.300000000003</v>
      </c>
      <c r="AY282" s="59">
        <f t="shared" si="6"/>
        <v>37058.300000000003</v>
      </c>
      <c r="AZ282" s="59">
        <f t="shared" si="6"/>
        <v>39058.300000000003</v>
      </c>
      <c r="BA282" s="59">
        <f t="shared" si="6"/>
        <v>43058.3</v>
      </c>
      <c r="BB282" s="59">
        <f t="shared" si="6"/>
        <v>48058.3</v>
      </c>
      <c r="BC282" s="59">
        <f t="shared" si="6"/>
        <v>53058.3</v>
      </c>
    </row>
    <row r="283" spans="4:55" s="70" customFormat="1">
      <c r="D283" s="70" t="s">
        <v>814</v>
      </c>
      <c r="E283" s="59">
        <f t="shared" si="3"/>
        <v>0</v>
      </c>
      <c r="F283" s="59">
        <f t="shared" si="3"/>
        <v>0</v>
      </c>
      <c r="G283" s="59">
        <f t="shared" si="3"/>
        <v>0</v>
      </c>
      <c r="H283" s="59">
        <f t="shared" si="3"/>
        <v>0</v>
      </c>
      <c r="I283" s="59">
        <f t="shared" si="3"/>
        <v>0</v>
      </c>
      <c r="J283" s="59">
        <f t="shared" si="3"/>
        <v>0</v>
      </c>
      <c r="K283" s="59">
        <f t="shared" si="3"/>
        <v>0</v>
      </c>
      <c r="L283" s="59">
        <f t="shared" si="3"/>
        <v>0</v>
      </c>
      <c r="M283" s="59">
        <f t="shared" si="3"/>
        <v>0</v>
      </c>
      <c r="N283" s="59">
        <f t="shared" si="3"/>
        <v>0</v>
      </c>
      <c r="O283" s="59">
        <f t="shared" si="3"/>
        <v>0</v>
      </c>
      <c r="P283" s="59">
        <f t="shared" si="3"/>
        <v>0</v>
      </c>
      <c r="Q283" s="59">
        <f t="shared" si="3"/>
        <v>0</v>
      </c>
      <c r="R283" s="59">
        <f t="shared" si="3"/>
        <v>0</v>
      </c>
      <c r="S283" s="59">
        <f t="shared" si="3"/>
        <v>0</v>
      </c>
      <c r="T283" s="59">
        <f t="shared" si="3"/>
        <v>0</v>
      </c>
      <c r="U283" s="59">
        <f t="shared" si="4"/>
        <v>0</v>
      </c>
      <c r="V283" s="59">
        <f t="shared" si="4"/>
        <v>0</v>
      </c>
      <c r="W283" s="59">
        <f t="shared" si="4"/>
        <v>0</v>
      </c>
      <c r="X283" s="59">
        <f t="shared" si="4"/>
        <v>0</v>
      </c>
      <c r="Y283" s="59">
        <f t="shared" si="4"/>
        <v>0</v>
      </c>
      <c r="Z283" s="59">
        <f t="shared" si="4"/>
        <v>0</v>
      </c>
      <c r="AA283" s="59">
        <f t="shared" si="5"/>
        <v>0</v>
      </c>
      <c r="AB283" s="92">
        <f t="shared" si="5"/>
        <v>0</v>
      </c>
      <c r="AC283" s="92">
        <f t="shared" si="5"/>
        <v>0</v>
      </c>
      <c r="AD283" s="92">
        <f t="shared" si="5"/>
        <v>0</v>
      </c>
      <c r="AE283" s="59">
        <f t="shared" si="5"/>
        <v>0</v>
      </c>
      <c r="AF283" s="59">
        <f t="shared" si="5"/>
        <v>0</v>
      </c>
      <c r="AG283" s="59">
        <f t="shared" si="5"/>
        <v>0</v>
      </c>
      <c r="AH283" s="59">
        <f t="shared" si="5"/>
        <v>0</v>
      </c>
      <c r="AI283" s="59">
        <f t="shared" si="5"/>
        <v>0</v>
      </c>
      <c r="AJ283" s="59">
        <f t="shared" si="5"/>
        <v>0</v>
      </c>
      <c r="AK283" s="59">
        <f t="shared" si="5"/>
        <v>0</v>
      </c>
      <c r="AL283" s="59">
        <f t="shared" si="5"/>
        <v>0</v>
      </c>
      <c r="AM283" s="59">
        <f t="shared" si="5"/>
        <v>0</v>
      </c>
      <c r="AN283" s="59">
        <f t="shared" si="5"/>
        <v>0</v>
      </c>
      <c r="AO283" s="59">
        <f t="shared" si="5"/>
        <v>0</v>
      </c>
      <c r="AP283" s="59">
        <f t="shared" si="5"/>
        <v>0</v>
      </c>
      <c r="AQ283" s="59">
        <f t="shared" si="6"/>
        <v>0</v>
      </c>
      <c r="AR283" s="59">
        <f t="shared" si="6"/>
        <v>0</v>
      </c>
      <c r="AS283" s="59">
        <f t="shared" si="6"/>
        <v>0</v>
      </c>
      <c r="AT283" s="59">
        <f t="shared" si="6"/>
        <v>0</v>
      </c>
      <c r="AU283" s="59">
        <f t="shared" si="6"/>
        <v>0</v>
      </c>
      <c r="AV283" s="59">
        <f t="shared" si="6"/>
        <v>0</v>
      </c>
      <c r="AW283" s="59">
        <f t="shared" si="6"/>
        <v>0</v>
      </c>
      <c r="AX283" s="59">
        <f t="shared" si="6"/>
        <v>0</v>
      </c>
      <c r="AY283" s="59">
        <f t="shared" si="6"/>
        <v>0</v>
      </c>
      <c r="AZ283" s="59">
        <f t="shared" si="6"/>
        <v>0</v>
      </c>
      <c r="BA283" s="59">
        <f t="shared" si="6"/>
        <v>0</v>
      </c>
      <c r="BB283" s="59">
        <f t="shared" si="6"/>
        <v>0</v>
      </c>
      <c r="BC283" s="59">
        <f t="shared" si="6"/>
        <v>0</v>
      </c>
    </row>
    <row r="284" spans="4:55" s="70" customFormat="1">
      <c r="D284" s="70" t="s">
        <v>815</v>
      </c>
      <c r="E284" s="59">
        <f t="shared" si="3"/>
        <v>0</v>
      </c>
      <c r="F284" s="59">
        <f t="shared" si="3"/>
        <v>0</v>
      </c>
      <c r="G284" s="59">
        <f t="shared" si="3"/>
        <v>0</v>
      </c>
      <c r="H284" s="59">
        <f t="shared" si="3"/>
        <v>0</v>
      </c>
      <c r="I284" s="59">
        <f t="shared" si="3"/>
        <v>0</v>
      </c>
      <c r="J284" s="59">
        <f t="shared" si="3"/>
        <v>0</v>
      </c>
      <c r="K284" s="59">
        <f t="shared" si="3"/>
        <v>0</v>
      </c>
      <c r="L284" s="59">
        <f t="shared" si="3"/>
        <v>0</v>
      </c>
      <c r="M284" s="59">
        <f t="shared" si="3"/>
        <v>0</v>
      </c>
      <c r="N284" s="59">
        <f t="shared" si="3"/>
        <v>0</v>
      </c>
      <c r="O284" s="59">
        <f t="shared" si="3"/>
        <v>0</v>
      </c>
      <c r="P284" s="59">
        <f t="shared" si="3"/>
        <v>0</v>
      </c>
      <c r="Q284" s="59">
        <f t="shared" si="3"/>
        <v>0</v>
      </c>
      <c r="R284" s="59">
        <f t="shared" si="3"/>
        <v>0</v>
      </c>
      <c r="S284" s="59">
        <f t="shared" si="3"/>
        <v>0</v>
      </c>
      <c r="T284" s="59">
        <f t="shared" si="3"/>
        <v>0</v>
      </c>
      <c r="U284" s="59">
        <f t="shared" si="4"/>
        <v>0</v>
      </c>
      <c r="V284" s="59">
        <f t="shared" si="4"/>
        <v>0</v>
      </c>
      <c r="W284" s="59">
        <f t="shared" si="4"/>
        <v>0</v>
      </c>
      <c r="X284" s="59">
        <f t="shared" si="4"/>
        <v>0</v>
      </c>
      <c r="Y284" s="59">
        <f t="shared" si="4"/>
        <v>0</v>
      </c>
      <c r="Z284" s="59">
        <f t="shared" si="4"/>
        <v>0</v>
      </c>
      <c r="AA284" s="59">
        <f t="shared" si="5"/>
        <v>0</v>
      </c>
      <c r="AB284" s="92">
        <f t="shared" si="5"/>
        <v>0</v>
      </c>
      <c r="AC284" s="92">
        <f t="shared" si="5"/>
        <v>0</v>
      </c>
      <c r="AD284" s="92">
        <f t="shared" si="5"/>
        <v>0</v>
      </c>
      <c r="AE284" s="59">
        <f t="shared" si="5"/>
        <v>0</v>
      </c>
      <c r="AF284" s="59">
        <f t="shared" si="5"/>
        <v>0</v>
      </c>
      <c r="AG284" s="59">
        <f t="shared" si="5"/>
        <v>0</v>
      </c>
      <c r="AH284" s="59">
        <f t="shared" si="5"/>
        <v>0</v>
      </c>
      <c r="AI284" s="59">
        <f t="shared" si="5"/>
        <v>0</v>
      </c>
      <c r="AJ284" s="59">
        <f t="shared" si="5"/>
        <v>0</v>
      </c>
      <c r="AK284" s="59">
        <f t="shared" si="5"/>
        <v>0</v>
      </c>
      <c r="AL284" s="59">
        <f t="shared" si="5"/>
        <v>0</v>
      </c>
      <c r="AM284" s="59">
        <f t="shared" si="5"/>
        <v>0</v>
      </c>
      <c r="AN284" s="59">
        <f t="shared" si="5"/>
        <v>0</v>
      </c>
      <c r="AO284" s="59">
        <f t="shared" si="5"/>
        <v>0</v>
      </c>
      <c r="AP284" s="59">
        <f t="shared" si="5"/>
        <v>0</v>
      </c>
      <c r="AQ284" s="59">
        <f t="shared" si="6"/>
        <v>0</v>
      </c>
      <c r="AR284" s="59">
        <f t="shared" si="6"/>
        <v>0</v>
      </c>
      <c r="AS284" s="59">
        <f t="shared" si="6"/>
        <v>0</v>
      </c>
      <c r="AT284" s="59">
        <f t="shared" si="6"/>
        <v>0</v>
      </c>
      <c r="AU284" s="59">
        <f t="shared" si="6"/>
        <v>0</v>
      </c>
      <c r="AV284" s="59">
        <f t="shared" si="6"/>
        <v>0</v>
      </c>
      <c r="AW284" s="59">
        <f t="shared" si="6"/>
        <v>0</v>
      </c>
      <c r="AX284" s="59">
        <f t="shared" si="6"/>
        <v>0</v>
      </c>
      <c r="AY284" s="59">
        <f t="shared" si="6"/>
        <v>0</v>
      </c>
      <c r="AZ284" s="59">
        <f t="shared" si="6"/>
        <v>0</v>
      </c>
      <c r="BA284" s="59">
        <f t="shared" si="6"/>
        <v>0</v>
      </c>
      <c r="BB284" s="59">
        <f t="shared" si="6"/>
        <v>0</v>
      </c>
      <c r="BC284" s="59">
        <f t="shared" si="6"/>
        <v>0</v>
      </c>
    </row>
    <row r="285" spans="4:55" s="70" customFormat="1">
      <c r="D285" s="70" t="s">
        <v>816</v>
      </c>
      <c r="E285" s="59">
        <f t="shared" si="3"/>
        <v>0</v>
      </c>
      <c r="F285" s="59">
        <f t="shared" si="3"/>
        <v>0</v>
      </c>
      <c r="G285" s="59">
        <f t="shared" si="3"/>
        <v>0</v>
      </c>
      <c r="H285" s="59">
        <f t="shared" si="3"/>
        <v>0</v>
      </c>
      <c r="I285" s="59">
        <f t="shared" si="3"/>
        <v>0</v>
      </c>
      <c r="J285" s="59">
        <f t="shared" si="3"/>
        <v>0</v>
      </c>
      <c r="K285" s="59">
        <f t="shared" si="3"/>
        <v>0</v>
      </c>
      <c r="L285" s="59">
        <f t="shared" si="3"/>
        <v>0</v>
      </c>
      <c r="M285" s="59">
        <f t="shared" si="3"/>
        <v>0</v>
      </c>
      <c r="N285" s="59">
        <f t="shared" si="3"/>
        <v>0</v>
      </c>
      <c r="O285" s="59">
        <f t="shared" si="3"/>
        <v>0</v>
      </c>
      <c r="P285" s="59">
        <f t="shared" si="3"/>
        <v>0</v>
      </c>
      <c r="Q285" s="59">
        <f t="shared" si="3"/>
        <v>0</v>
      </c>
      <c r="R285" s="59">
        <f t="shared" si="3"/>
        <v>0</v>
      </c>
      <c r="S285" s="59">
        <f t="shared" si="3"/>
        <v>0</v>
      </c>
      <c r="T285" s="59">
        <f t="shared" si="3"/>
        <v>0</v>
      </c>
      <c r="U285" s="59">
        <f t="shared" si="4"/>
        <v>0</v>
      </c>
      <c r="V285" s="59">
        <f t="shared" si="4"/>
        <v>0</v>
      </c>
      <c r="W285" s="59">
        <f t="shared" si="4"/>
        <v>0</v>
      </c>
      <c r="X285" s="59">
        <f t="shared" si="4"/>
        <v>0</v>
      </c>
      <c r="Y285" s="59">
        <f t="shared" si="4"/>
        <v>0</v>
      </c>
      <c r="Z285" s="59">
        <f t="shared" si="4"/>
        <v>0</v>
      </c>
      <c r="AA285" s="59">
        <f t="shared" si="5"/>
        <v>0</v>
      </c>
      <c r="AB285" s="92">
        <f t="shared" si="5"/>
        <v>0</v>
      </c>
      <c r="AC285" s="92">
        <f t="shared" si="5"/>
        <v>0</v>
      </c>
      <c r="AD285" s="92">
        <f t="shared" si="5"/>
        <v>0</v>
      </c>
      <c r="AE285" s="59">
        <f t="shared" si="5"/>
        <v>0</v>
      </c>
      <c r="AF285" s="59">
        <f t="shared" si="5"/>
        <v>0</v>
      </c>
      <c r="AG285" s="59">
        <f t="shared" si="5"/>
        <v>0</v>
      </c>
      <c r="AH285" s="59">
        <f t="shared" si="5"/>
        <v>0</v>
      </c>
      <c r="AI285" s="59">
        <f t="shared" si="5"/>
        <v>0</v>
      </c>
      <c r="AJ285" s="59">
        <f t="shared" si="5"/>
        <v>0</v>
      </c>
      <c r="AK285" s="59">
        <f t="shared" si="5"/>
        <v>0</v>
      </c>
      <c r="AL285" s="59">
        <f t="shared" si="5"/>
        <v>0</v>
      </c>
      <c r="AM285" s="59">
        <f t="shared" si="5"/>
        <v>0</v>
      </c>
      <c r="AN285" s="59">
        <f t="shared" si="5"/>
        <v>0</v>
      </c>
      <c r="AO285" s="59">
        <f t="shared" si="5"/>
        <v>0</v>
      </c>
      <c r="AP285" s="59">
        <f t="shared" si="5"/>
        <v>0</v>
      </c>
      <c r="AQ285" s="59">
        <f t="shared" si="6"/>
        <v>0</v>
      </c>
      <c r="AR285" s="59">
        <f t="shared" si="6"/>
        <v>0</v>
      </c>
      <c r="AS285" s="59">
        <f t="shared" si="6"/>
        <v>0</v>
      </c>
      <c r="AT285" s="59">
        <f t="shared" si="6"/>
        <v>0</v>
      </c>
      <c r="AU285" s="59">
        <f t="shared" si="6"/>
        <v>0</v>
      </c>
      <c r="AV285" s="59">
        <f t="shared" si="6"/>
        <v>0</v>
      </c>
      <c r="AW285" s="59">
        <f t="shared" si="6"/>
        <v>0</v>
      </c>
      <c r="AX285" s="59">
        <f t="shared" si="6"/>
        <v>0</v>
      </c>
      <c r="AY285" s="59">
        <f t="shared" si="6"/>
        <v>0</v>
      </c>
      <c r="AZ285" s="59">
        <f t="shared" si="6"/>
        <v>0</v>
      </c>
      <c r="BA285" s="59">
        <f t="shared" si="6"/>
        <v>0</v>
      </c>
      <c r="BB285" s="59">
        <f t="shared" si="6"/>
        <v>0</v>
      </c>
      <c r="BC285" s="59">
        <f t="shared" si="6"/>
        <v>0</v>
      </c>
    </row>
    <row r="286" spans="4:55" s="70" customFormat="1">
      <c r="D286" s="70" t="s">
        <v>144</v>
      </c>
      <c r="E286" s="59">
        <f t="shared" si="3"/>
        <v>0</v>
      </c>
      <c r="F286" s="59">
        <f t="shared" si="3"/>
        <v>0</v>
      </c>
      <c r="G286" s="59">
        <f t="shared" si="3"/>
        <v>0</v>
      </c>
      <c r="H286" s="59">
        <f t="shared" si="3"/>
        <v>0</v>
      </c>
      <c r="I286" s="59">
        <f t="shared" si="3"/>
        <v>0</v>
      </c>
      <c r="J286" s="59">
        <f t="shared" si="3"/>
        <v>0</v>
      </c>
      <c r="K286" s="59">
        <f t="shared" si="3"/>
        <v>0</v>
      </c>
      <c r="L286" s="59">
        <f t="shared" si="3"/>
        <v>0</v>
      </c>
      <c r="M286" s="59">
        <f t="shared" si="3"/>
        <v>0</v>
      </c>
      <c r="N286" s="59">
        <f t="shared" si="3"/>
        <v>0</v>
      </c>
      <c r="O286" s="59">
        <f t="shared" si="3"/>
        <v>16181</v>
      </c>
      <c r="P286" s="59">
        <f t="shared" si="3"/>
        <v>16226</v>
      </c>
      <c r="Q286" s="59">
        <f t="shared" si="3"/>
        <v>16432</v>
      </c>
      <c r="R286" s="59">
        <f t="shared" si="3"/>
        <v>16924</v>
      </c>
      <c r="S286" s="59">
        <f t="shared" si="3"/>
        <v>17042</v>
      </c>
      <c r="T286" s="59">
        <f t="shared" si="3"/>
        <v>17099</v>
      </c>
      <c r="U286" s="59">
        <f t="shared" si="4"/>
        <v>19022</v>
      </c>
      <c r="V286" s="59">
        <f t="shared" si="4"/>
        <v>21127.3128</v>
      </c>
      <c r="W286" s="59">
        <f t="shared" si="4"/>
        <v>22051</v>
      </c>
      <c r="X286" s="59">
        <f t="shared" si="4"/>
        <v>22304</v>
      </c>
      <c r="Y286" s="59">
        <f t="shared" si="4"/>
        <v>22305</v>
      </c>
      <c r="Z286" s="59">
        <f t="shared" si="4"/>
        <v>22306</v>
      </c>
      <c r="AA286" s="59">
        <f t="shared" si="5"/>
        <v>22307</v>
      </c>
      <c r="AB286" s="92">
        <f t="shared" si="5"/>
        <v>22308</v>
      </c>
      <c r="AC286" s="92">
        <f t="shared" si="5"/>
        <v>22608.5</v>
      </c>
      <c r="AD286" s="92">
        <f t="shared" si="5"/>
        <v>24159.5</v>
      </c>
      <c r="AE286" s="59">
        <f t="shared" si="5"/>
        <v>25200.5</v>
      </c>
      <c r="AF286" s="59">
        <f t="shared" si="5"/>
        <v>28359.5</v>
      </c>
      <c r="AG286" s="59">
        <f t="shared" si="5"/>
        <v>30829.5</v>
      </c>
      <c r="AH286" s="59">
        <f t="shared" si="5"/>
        <v>31330.5</v>
      </c>
      <c r="AI286" s="59">
        <f t="shared" si="5"/>
        <v>31831.5</v>
      </c>
      <c r="AJ286" s="59">
        <f t="shared" si="5"/>
        <v>32832.5</v>
      </c>
      <c r="AK286" s="59">
        <f t="shared" si="5"/>
        <v>33433.5</v>
      </c>
      <c r="AL286" s="59">
        <f t="shared" si="5"/>
        <v>33434.5</v>
      </c>
      <c r="AM286" s="59">
        <f t="shared" si="5"/>
        <v>33435.5</v>
      </c>
      <c r="AN286" s="59">
        <f t="shared" si="5"/>
        <v>33436.5</v>
      </c>
      <c r="AO286" s="59">
        <f t="shared" si="5"/>
        <v>33437.5</v>
      </c>
      <c r="AP286" s="59">
        <f t="shared" si="5"/>
        <v>33438.5</v>
      </c>
      <c r="AQ286" s="59">
        <f t="shared" si="6"/>
        <v>33439.5</v>
      </c>
      <c r="AR286" s="59">
        <f t="shared" si="6"/>
        <v>33440.5</v>
      </c>
      <c r="AS286" s="59">
        <f t="shared" si="6"/>
        <v>33441.5</v>
      </c>
      <c r="AT286" s="59">
        <f t="shared" si="6"/>
        <v>33442.5</v>
      </c>
      <c r="AU286" s="59">
        <f t="shared" si="6"/>
        <v>37946.5</v>
      </c>
      <c r="AV286" s="59">
        <f t="shared" si="6"/>
        <v>38912.5</v>
      </c>
      <c r="AW286" s="59">
        <f t="shared" si="6"/>
        <v>38705.5</v>
      </c>
      <c r="AX286" s="59">
        <f t="shared" si="6"/>
        <v>39206.5</v>
      </c>
      <c r="AY286" s="59">
        <f t="shared" si="6"/>
        <v>39707.5</v>
      </c>
      <c r="AZ286" s="59">
        <f t="shared" si="6"/>
        <v>40208.5</v>
      </c>
      <c r="BA286" s="59">
        <f t="shared" si="6"/>
        <v>40209.5</v>
      </c>
      <c r="BB286" s="59">
        <f t="shared" si="6"/>
        <v>40210.5</v>
      </c>
      <c r="BC286" s="59">
        <f t="shared" si="6"/>
        <v>41211.5</v>
      </c>
    </row>
    <row r="287" spans="4:55" s="70" customFormat="1">
      <c r="D287" s="70" t="s">
        <v>210</v>
      </c>
      <c r="E287" s="59">
        <f t="shared" si="3"/>
        <v>0</v>
      </c>
      <c r="F287" s="59">
        <f t="shared" si="3"/>
        <v>0</v>
      </c>
      <c r="G287" s="59">
        <f t="shared" si="3"/>
        <v>0</v>
      </c>
      <c r="H287" s="59">
        <f t="shared" si="3"/>
        <v>0</v>
      </c>
      <c r="I287" s="59">
        <f t="shared" si="3"/>
        <v>0</v>
      </c>
      <c r="J287" s="59">
        <f t="shared" si="3"/>
        <v>0</v>
      </c>
      <c r="K287" s="59">
        <f t="shared" si="3"/>
        <v>0</v>
      </c>
      <c r="L287" s="59">
        <f t="shared" si="3"/>
        <v>0</v>
      </c>
      <c r="M287" s="59">
        <f t="shared" si="3"/>
        <v>0</v>
      </c>
      <c r="N287" s="59">
        <f t="shared" si="3"/>
        <v>0</v>
      </c>
      <c r="O287" s="59">
        <f t="shared" si="3"/>
        <v>6104</v>
      </c>
      <c r="P287" s="59">
        <f t="shared" si="3"/>
        <v>6104</v>
      </c>
      <c r="Q287" s="59">
        <f t="shared" si="3"/>
        <v>6104</v>
      </c>
      <c r="R287" s="59">
        <f t="shared" si="3"/>
        <v>6104</v>
      </c>
      <c r="S287" s="59">
        <f t="shared" si="3"/>
        <v>6104</v>
      </c>
      <c r="T287" s="59">
        <f t="shared" si="3"/>
        <v>6104</v>
      </c>
      <c r="U287" s="59">
        <f t="shared" si="4"/>
        <v>6104</v>
      </c>
      <c r="V287" s="59">
        <f t="shared" si="4"/>
        <v>6104</v>
      </c>
      <c r="W287" s="59">
        <f t="shared" si="4"/>
        <v>6104</v>
      </c>
      <c r="X287" s="59">
        <f t="shared" si="4"/>
        <v>6104</v>
      </c>
      <c r="Y287" s="59">
        <f t="shared" si="4"/>
        <v>5819</v>
      </c>
      <c r="Z287" s="59">
        <f t="shared" si="4"/>
        <v>5819</v>
      </c>
      <c r="AA287" s="59">
        <f t="shared" si="5"/>
        <v>5819</v>
      </c>
      <c r="AB287" s="92">
        <f t="shared" si="5"/>
        <v>5819</v>
      </c>
      <c r="AC287" s="92">
        <f t="shared" si="5"/>
        <v>5819</v>
      </c>
      <c r="AD287" s="92">
        <f t="shared" si="5"/>
        <v>5819</v>
      </c>
      <c r="AE287" s="59">
        <f t="shared" si="5"/>
        <v>5819</v>
      </c>
      <c r="AF287" s="59">
        <f t="shared" si="5"/>
        <v>5171</v>
      </c>
      <c r="AG287" s="59">
        <f t="shared" si="5"/>
        <v>5171</v>
      </c>
      <c r="AH287" s="59">
        <f t="shared" si="5"/>
        <v>4662</v>
      </c>
      <c r="AI287" s="59">
        <f t="shared" si="5"/>
        <v>4064</v>
      </c>
      <c r="AJ287" s="59">
        <f t="shared" si="5"/>
        <v>4064</v>
      </c>
      <c r="AK287" s="59">
        <f t="shared" si="5"/>
        <v>4064</v>
      </c>
      <c r="AL287" s="59">
        <f t="shared" si="5"/>
        <v>4064</v>
      </c>
      <c r="AM287" s="59">
        <f t="shared" si="5"/>
        <v>4064</v>
      </c>
      <c r="AN287" s="59">
        <f t="shared" si="5"/>
        <v>4064</v>
      </c>
      <c r="AO287" s="59">
        <f t="shared" si="5"/>
        <v>4064</v>
      </c>
      <c r="AP287" s="59">
        <f t="shared" si="5"/>
        <v>4064</v>
      </c>
      <c r="AQ287" s="59">
        <f t="shared" si="6"/>
        <v>4064</v>
      </c>
      <c r="AR287" s="59">
        <f t="shared" si="6"/>
        <v>4064</v>
      </c>
      <c r="AS287" s="59">
        <f t="shared" si="6"/>
        <v>4064</v>
      </c>
      <c r="AT287" s="59">
        <f t="shared" si="6"/>
        <v>4064</v>
      </c>
      <c r="AU287" s="59">
        <f t="shared" si="6"/>
        <v>4064</v>
      </c>
      <c r="AV287" s="59">
        <f t="shared" si="6"/>
        <v>4064</v>
      </c>
      <c r="AW287" s="59">
        <f t="shared" si="6"/>
        <v>4064</v>
      </c>
      <c r="AX287" s="59">
        <f t="shared" si="6"/>
        <v>4064</v>
      </c>
      <c r="AY287" s="59">
        <f t="shared" si="6"/>
        <v>4064</v>
      </c>
      <c r="AZ287" s="59">
        <f t="shared" si="6"/>
        <v>4064</v>
      </c>
      <c r="BA287" s="59">
        <f t="shared" si="6"/>
        <v>4064</v>
      </c>
      <c r="BB287" s="59">
        <f t="shared" si="6"/>
        <v>4064</v>
      </c>
      <c r="BC287" s="59">
        <f t="shared" si="6"/>
        <v>4064</v>
      </c>
    </row>
    <row r="288" spans="4:55" s="70" customFormat="1">
      <c r="D288" s="70" t="s">
        <v>212</v>
      </c>
      <c r="E288" s="59">
        <f t="shared" si="3"/>
        <v>0</v>
      </c>
      <c r="F288" s="59">
        <f t="shared" si="3"/>
        <v>0</v>
      </c>
      <c r="G288" s="59">
        <f t="shared" si="3"/>
        <v>0</v>
      </c>
      <c r="H288" s="59">
        <f t="shared" si="3"/>
        <v>0</v>
      </c>
      <c r="I288" s="59">
        <f t="shared" si="3"/>
        <v>0</v>
      </c>
      <c r="J288" s="59">
        <f t="shared" si="3"/>
        <v>0</v>
      </c>
      <c r="K288" s="59">
        <f t="shared" si="3"/>
        <v>0</v>
      </c>
      <c r="L288" s="59">
        <f t="shared" si="3"/>
        <v>0</v>
      </c>
      <c r="M288" s="59">
        <f t="shared" si="3"/>
        <v>0</v>
      </c>
      <c r="N288" s="59">
        <f t="shared" si="3"/>
        <v>0</v>
      </c>
      <c r="O288" s="59">
        <f t="shared" si="3"/>
        <v>1635</v>
      </c>
      <c r="P288" s="59">
        <f t="shared" si="3"/>
        <v>1635</v>
      </c>
      <c r="Q288" s="59">
        <f t="shared" si="3"/>
        <v>1635</v>
      </c>
      <c r="R288" s="59">
        <f t="shared" si="3"/>
        <v>1635</v>
      </c>
      <c r="S288" s="59">
        <f t="shared" si="3"/>
        <v>1635</v>
      </c>
      <c r="T288" s="59">
        <f t="shared" si="3"/>
        <v>1635</v>
      </c>
      <c r="U288" s="59">
        <f t="shared" si="4"/>
        <v>1635</v>
      </c>
      <c r="V288" s="59">
        <f t="shared" si="4"/>
        <v>1635</v>
      </c>
      <c r="W288" s="59">
        <f t="shared" si="4"/>
        <v>1635</v>
      </c>
      <c r="X288" s="59">
        <f t="shared" si="4"/>
        <v>1635</v>
      </c>
      <c r="Y288" s="59">
        <f t="shared" si="4"/>
        <v>1635</v>
      </c>
      <c r="Z288" s="59">
        <f t="shared" si="4"/>
        <v>1635</v>
      </c>
      <c r="AA288" s="59">
        <f t="shared" si="5"/>
        <v>1635</v>
      </c>
      <c r="AB288" s="92">
        <f t="shared" si="5"/>
        <v>1635</v>
      </c>
      <c r="AC288" s="92">
        <f t="shared" si="5"/>
        <v>1635</v>
      </c>
      <c r="AD288" s="92">
        <f t="shared" si="5"/>
        <v>1635</v>
      </c>
      <c r="AE288" s="59">
        <f t="shared" si="5"/>
        <v>1635</v>
      </c>
      <c r="AF288" s="59">
        <f t="shared" si="5"/>
        <v>2009</v>
      </c>
      <c r="AG288" s="59">
        <f t="shared" si="5"/>
        <v>2383</v>
      </c>
      <c r="AH288" s="59">
        <f t="shared" si="5"/>
        <v>2383</v>
      </c>
      <c r="AI288" s="59">
        <f t="shared" si="5"/>
        <v>2383</v>
      </c>
      <c r="AJ288" s="59">
        <f t="shared" si="5"/>
        <v>2383</v>
      </c>
      <c r="AK288" s="59">
        <f t="shared" si="5"/>
        <v>2383</v>
      </c>
      <c r="AL288" s="59">
        <f t="shared" si="5"/>
        <v>2383</v>
      </c>
      <c r="AM288" s="59">
        <f t="shared" si="5"/>
        <v>2383</v>
      </c>
      <c r="AN288" s="59">
        <f t="shared" si="5"/>
        <v>2383</v>
      </c>
      <c r="AO288" s="59">
        <f t="shared" si="5"/>
        <v>2383</v>
      </c>
      <c r="AP288" s="59">
        <f t="shared" ref="AK288:AZ291" si="7">SUMIFS(AP$11:AP$266,$C$11:$C$266,$D288)</f>
        <v>2383</v>
      </c>
      <c r="AQ288" s="59">
        <f t="shared" si="7"/>
        <v>2383</v>
      </c>
      <c r="AR288" s="59">
        <f t="shared" si="7"/>
        <v>2383</v>
      </c>
      <c r="AS288" s="59">
        <f t="shared" si="7"/>
        <v>2383</v>
      </c>
      <c r="AT288" s="59">
        <f t="shared" si="7"/>
        <v>2383</v>
      </c>
      <c r="AU288" s="59">
        <f t="shared" si="6"/>
        <v>2383</v>
      </c>
      <c r="AV288" s="59">
        <f t="shared" si="6"/>
        <v>2383</v>
      </c>
      <c r="AW288" s="59">
        <f t="shared" si="6"/>
        <v>2383</v>
      </c>
      <c r="AX288" s="59">
        <f t="shared" si="6"/>
        <v>2383</v>
      </c>
      <c r="AY288" s="59">
        <f t="shared" si="6"/>
        <v>2383</v>
      </c>
      <c r="AZ288" s="59">
        <f t="shared" si="6"/>
        <v>2383</v>
      </c>
      <c r="BA288" s="59">
        <f t="shared" si="6"/>
        <v>2383</v>
      </c>
      <c r="BB288" s="59">
        <f t="shared" si="6"/>
        <v>2383</v>
      </c>
      <c r="BC288" s="59">
        <f t="shared" si="6"/>
        <v>2383</v>
      </c>
    </row>
    <row r="289" spans="2:55" s="70" customFormat="1">
      <c r="D289" s="70" t="s">
        <v>213</v>
      </c>
      <c r="E289" s="59">
        <f t="shared" si="3"/>
        <v>0</v>
      </c>
      <c r="F289" s="59">
        <f t="shared" si="3"/>
        <v>0</v>
      </c>
      <c r="G289" s="59">
        <f t="shared" si="3"/>
        <v>0</v>
      </c>
      <c r="H289" s="59">
        <f t="shared" si="3"/>
        <v>0</v>
      </c>
      <c r="I289" s="59">
        <f t="shared" si="3"/>
        <v>0</v>
      </c>
      <c r="J289" s="59">
        <f t="shared" si="3"/>
        <v>0</v>
      </c>
      <c r="K289" s="59">
        <f t="shared" si="3"/>
        <v>0</v>
      </c>
      <c r="L289" s="59">
        <f t="shared" si="3"/>
        <v>0</v>
      </c>
      <c r="M289" s="59">
        <f t="shared" si="3"/>
        <v>0</v>
      </c>
      <c r="N289" s="59">
        <f t="shared" si="3"/>
        <v>0</v>
      </c>
      <c r="O289" s="59">
        <f t="shared" si="3"/>
        <v>4307</v>
      </c>
      <c r="P289" s="59">
        <f t="shared" si="3"/>
        <v>4307</v>
      </c>
      <c r="Q289" s="59">
        <f t="shared" si="3"/>
        <v>4307</v>
      </c>
      <c r="R289" s="59">
        <f t="shared" si="3"/>
        <v>4307</v>
      </c>
      <c r="S289" s="59">
        <f t="shared" ref="S289:AJ291" si="8">SUMIFS(S$11:S$266,$C$11:$C$266,$D289)</f>
        <v>4502</v>
      </c>
      <c r="T289" s="59">
        <f t="shared" si="8"/>
        <v>4502</v>
      </c>
      <c r="U289" s="59">
        <f t="shared" si="8"/>
        <v>4502</v>
      </c>
      <c r="V289" s="59">
        <f t="shared" si="8"/>
        <v>5096</v>
      </c>
      <c r="W289" s="59">
        <f t="shared" si="8"/>
        <v>5294</v>
      </c>
      <c r="X289" s="59">
        <f t="shared" si="8"/>
        <v>4615</v>
      </c>
      <c r="Y289" s="59">
        <f t="shared" si="8"/>
        <v>4010</v>
      </c>
      <c r="Z289" s="59">
        <f t="shared" si="8"/>
        <v>4786</v>
      </c>
      <c r="AA289" s="59">
        <f t="shared" si="8"/>
        <v>4856</v>
      </c>
      <c r="AB289" s="92">
        <f t="shared" si="8"/>
        <v>4856</v>
      </c>
      <c r="AC289" s="92">
        <f t="shared" si="8"/>
        <v>4856</v>
      </c>
      <c r="AD289" s="92">
        <f t="shared" si="8"/>
        <v>5074</v>
      </c>
      <c r="AE289" s="59">
        <f t="shared" si="8"/>
        <v>5312</v>
      </c>
      <c r="AF289" s="59">
        <f t="shared" si="8"/>
        <v>5462</v>
      </c>
      <c r="AG289" s="59">
        <f t="shared" si="8"/>
        <v>5975</v>
      </c>
      <c r="AH289" s="59">
        <f t="shared" si="8"/>
        <v>6338</v>
      </c>
      <c r="AI289" s="59">
        <f t="shared" si="8"/>
        <v>7688</v>
      </c>
      <c r="AJ289" s="59">
        <f t="shared" si="8"/>
        <v>9020</v>
      </c>
      <c r="AK289" s="59">
        <f t="shared" si="7"/>
        <v>9020</v>
      </c>
      <c r="AL289" s="59">
        <f t="shared" si="7"/>
        <v>9020</v>
      </c>
      <c r="AM289" s="59">
        <f t="shared" si="7"/>
        <v>9020</v>
      </c>
      <c r="AN289" s="59">
        <f t="shared" si="7"/>
        <v>10020</v>
      </c>
      <c r="AO289" s="59">
        <f t="shared" si="7"/>
        <v>10021</v>
      </c>
      <c r="AP289" s="59">
        <f t="shared" si="7"/>
        <v>10022</v>
      </c>
      <c r="AQ289" s="59">
        <f t="shared" si="7"/>
        <v>11023</v>
      </c>
      <c r="AR289" s="59">
        <f t="shared" si="7"/>
        <v>11024</v>
      </c>
      <c r="AS289" s="59">
        <f t="shared" si="7"/>
        <v>11025</v>
      </c>
      <c r="AT289" s="59">
        <f t="shared" si="7"/>
        <v>11026</v>
      </c>
      <c r="AU289" s="59">
        <f t="shared" si="7"/>
        <v>11027</v>
      </c>
      <c r="AV289" s="59">
        <f t="shared" si="7"/>
        <v>11028</v>
      </c>
      <c r="AW289" s="59">
        <f t="shared" si="7"/>
        <v>11729</v>
      </c>
      <c r="AX289" s="59">
        <f t="shared" si="7"/>
        <v>12730</v>
      </c>
      <c r="AY289" s="59">
        <f t="shared" si="7"/>
        <v>12731</v>
      </c>
      <c r="AZ289" s="59">
        <f t="shared" si="7"/>
        <v>12832</v>
      </c>
      <c r="BA289" s="59">
        <f t="shared" ref="AU289:BC291" si="9">SUMIFS(BA$11:BA$266,$C$11:$C$266,$D289)</f>
        <v>12933</v>
      </c>
      <c r="BB289" s="59">
        <f t="shared" si="9"/>
        <v>12934</v>
      </c>
      <c r="BC289" s="59">
        <f t="shared" si="9"/>
        <v>12935</v>
      </c>
    </row>
    <row r="290" spans="2:55" s="70" customFormat="1">
      <c r="D290" s="70" t="s">
        <v>318</v>
      </c>
      <c r="E290" s="59">
        <f t="shared" ref="E290:T291" si="10">SUMIFS(E$11:E$266,$C$11:$C$266,$D290)</f>
        <v>0</v>
      </c>
      <c r="F290" s="59">
        <f t="shared" si="10"/>
        <v>0</v>
      </c>
      <c r="G290" s="59">
        <f t="shared" si="10"/>
        <v>0</v>
      </c>
      <c r="H290" s="59">
        <f t="shared" si="10"/>
        <v>0</v>
      </c>
      <c r="I290" s="59">
        <f t="shared" si="10"/>
        <v>0</v>
      </c>
      <c r="J290" s="59">
        <f t="shared" si="10"/>
        <v>0</v>
      </c>
      <c r="K290" s="59">
        <f t="shared" si="10"/>
        <v>0</v>
      </c>
      <c r="L290" s="59">
        <f t="shared" si="10"/>
        <v>0</v>
      </c>
      <c r="M290" s="59">
        <f t="shared" si="10"/>
        <v>0</v>
      </c>
      <c r="N290" s="59">
        <f t="shared" si="10"/>
        <v>0</v>
      </c>
      <c r="O290" s="59">
        <f t="shared" si="10"/>
        <v>0</v>
      </c>
      <c r="P290" s="59">
        <f t="shared" si="10"/>
        <v>0</v>
      </c>
      <c r="Q290" s="59">
        <f t="shared" si="10"/>
        <v>0</v>
      </c>
      <c r="R290" s="59">
        <f t="shared" si="10"/>
        <v>0</v>
      </c>
      <c r="S290" s="59">
        <f t="shared" si="10"/>
        <v>0</v>
      </c>
      <c r="T290" s="59">
        <f t="shared" si="10"/>
        <v>0</v>
      </c>
      <c r="U290" s="59">
        <f t="shared" si="8"/>
        <v>0</v>
      </c>
      <c r="V290" s="59">
        <f t="shared" si="8"/>
        <v>0</v>
      </c>
      <c r="W290" s="59">
        <f t="shared" si="8"/>
        <v>0</v>
      </c>
      <c r="X290" s="59">
        <f t="shared" si="8"/>
        <v>0</v>
      </c>
      <c r="Y290" s="59">
        <f t="shared" si="8"/>
        <v>0</v>
      </c>
      <c r="Z290" s="59">
        <f t="shared" si="8"/>
        <v>0</v>
      </c>
      <c r="AA290" s="59">
        <f t="shared" si="8"/>
        <v>0</v>
      </c>
      <c r="AB290" s="92">
        <f t="shared" si="8"/>
        <v>0</v>
      </c>
      <c r="AC290" s="92">
        <f t="shared" si="8"/>
        <v>0</v>
      </c>
      <c r="AD290" s="92">
        <f t="shared" si="8"/>
        <v>0</v>
      </c>
      <c r="AE290" s="59">
        <f t="shared" si="8"/>
        <v>0</v>
      </c>
      <c r="AF290" s="59">
        <f t="shared" si="8"/>
        <v>0</v>
      </c>
      <c r="AG290" s="59">
        <f t="shared" si="8"/>
        <v>0</v>
      </c>
      <c r="AH290" s="59">
        <f t="shared" si="8"/>
        <v>0</v>
      </c>
      <c r="AI290" s="59">
        <f t="shared" si="8"/>
        <v>0</v>
      </c>
      <c r="AJ290" s="59">
        <f t="shared" si="8"/>
        <v>0</v>
      </c>
      <c r="AK290" s="59">
        <f t="shared" si="7"/>
        <v>0</v>
      </c>
      <c r="AL290" s="59">
        <f t="shared" si="7"/>
        <v>0</v>
      </c>
      <c r="AM290" s="59">
        <f t="shared" si="7"/>
        <v>0</v>
      </c>
      <c r="AN290" s="59">
        <f t="shared" si="7"/>
        <v>0</v>
      </c>
      <c r="AO290" s="59">
        <f t="shared" si="7"/>
        <v>0</v>
      </c>
      <c r="AP290" s="59">
        <f t="shared" si="7"/>
        <v>0</v>
      </c>
      <c r="AQ290" s="59">
        <f t="shared" si="7"/>
        <v>0</v>
      </c>
      <c r="AR290" s="59">
        <f t="shared" si="7"/>
        <v>0</v>
      </c>
      <c r="AS290" s="59">
        <f t="shared" si="7"/>
        <v>0</v>
      </c>
      <c r="AT290" s="59">
        <f t="shared" si="7"/>
        <v>0</v>
      </c>
      <c r="AU290" s="59">
        <f t="shared" si="9"/>
        <v>0</v>
      </c>
      <c r="AV290" s="59">
        <f t="shared" si="9"/>
        <v>0</v>
      </c>
      <c r="AW290" s="59">
        <f t="shared" si="9"/>
        <v>0</v>
      </c>
      <c r="AX290" s="59">
        <f t="shared" si="9"/>
        <v>0</v>
      </c>
      <c r="AY290" s="59">
        <f t="shared" si="9"/>
        <v>0</v>
      </c>
      <c r="AZ290" s="59">
        <f t="shared" si="9"/>
        <v>0</v>
      </c>
      <c r="BA290" s="59">
        <f t="shared" si="9"/>
        <v>0</v>
      </c>
      <c r="BB290" s="59">
        <f t="shared" si="9"/>
        <v>0</v>
      </c>
      <c r="BC290" s="59">
        <f t="shared" si="9"/>
        <v>0</v>
      </c>
    </row>
    <row r="291" spans="2:55" s="70" customFormat="1">
      <c r="D291" s="70" t="s">
        <v>199</v>
      </c>
      <c r="E291" s="59">
        <f t="shared" si="10"/>
        <v>0</v>
      </c>
      <c r="F291" s="59">
        <f t="shared" si="10"/>
        <v>0</v>
      </c>
      <c r="G291" s="59">
        <f t="shared" si="10"/>
        <v>0</v>
      </c>
      <c r="H291" s="59">
        <f t="shared" si="10"/>
        <v>0</v>
      </c>
      <c r="I291" s="59">
        <f t="shared" si="10"/>
        <v>0</v>
      </c>
      <c r="J291" s="59">
        <f t="shared" si="10"/>
        <v>0</v>
      </c>
      <c r="K291" s="59">
        <f t="shared" si="10"/>
        <v>0</v>
      </c>
      <c r="L291" s="59">
        <f t="shared" si="10"/>
        <v>0</v>
      </c>
      <c r="M291" s="59">
        <f t="shared" si="10"/>
        <v>0</v>
      </c>
      <c r="N291" s="59">
        <f t="shared" si="10"/>
        <v>0</v>
      </c>
      <c r="O291" s="59">
        <f t="shared" si="10"/>
        <v>0</v>
      </c>
      <c r="P291" s="59">
        <f t="shared" si="10"/>
        <v>0</v>
      </c>
      <c r="Q291" s="59">
        <f t="shared" si="10"/>
        <v>0</v>
      </c>
      <c r="R291" s="59">
        <f t="shared" si="10"/>
        <v>0</v>
      </c>
      <c r="S291" s="59">
        <f t="shared" si="10"/>
        <v>0</v>
      </c>
      <c r="T291" s="59">
        <f t="shared" si="10"/>
        <v>0</v>
      </c>
      <c r="U291" s="59">
        <f t="shared" si="8"/>
        <v>0</v>
      </c>
      <c r="V291" s="59">
        <f t="shared" si="8"/>
        <v>0</v>
      </c>
      <c r="W291" s="59">
        <f t="shared" si="8"/>
        <v>0</v>
      </c>
      <c r="X291" s="59">
        <f t="shared" si="8"/>
        <v>0</v>
      </c>
      <c r="Y291" s="59">
        <f t="shared" si="8"/>
        <v>0</v>
      </c>
      <c r="Z291" s="59">
        <f t="shared" si="8"/>
        <v>0</v>
      </c>
      <c r="AA291" s="59">
        <f t="shared" si="8"/>
        <v>0</v>
      </c>
      <c r="AB291" s="92">
        <f t="shared" si="8"/>
        <v>0</v>
      </c>
      <c r="AC291" s="92">
        <f t="shared" si="8"/>
        <v>0</v>
      </c>
      <c r="AD291" s="92">
        <f t="shared" si="8"/>
        <v>0</v>
      </c>
      <c r="AE291" s="59">
        <f t="shared" si="8"/>
        <v>0</v>
      </c>
      <c r="AF291" s="59">
        <f t="shared" si="8"/>
        <v>0</v>
      </c>
      <c r="AG291" s="59">
        <f t="shared" si="8"/>
        <v>0</v>
      </c>
      <c r="AH291" s="59">
        <f t="shared" si="8"/>
        <v>0</v>
      </c>
      <c r="AI291" s="59">
        <f t="shared" si="8"/>
        <v>0</v>
      </c>
      <c r="AJ291" s="59">
        <f t="shared" si="8"/>
        <v>0</v>
      </c>
      <c r="AK291" s="59">
        <f t="shared" si="7"/>
        <v>0</v>
      </c>
      <c r="AL291" s="59">
        <f t="shared" si="7"/>
        <v>0</v>
      </c>
      <c r="AM291" s="59">
        <f t="shared" si="7"/>
        <v>0</v>
      </c>
      <c r="AN291" s="59">
        <f t="shared" si="7"/>
        <v>0</v>
      </c>
      <c r="AO291" s="59">
        <f t="shared" si="7"/>
        <v>0</v>
      </c>
      <c r="AP291" s="59">
        <f t="shared" si="7"/>
        <v>0</v>
      </c>
      <c r="AQ291" s="59">
        <f t="shared" si="7"/>
        <v>0</v>
      </c>
      <c r="AR291" s="59">
        <f t="shared" si="7"/>
        <v>0</v>
      </c>
      <c r="AS291" s="59">
        <f t="shared" si="7"/>
        <v>0</v>
      </c>
      <c r="AT291" s="59">
        <f t="shared" si="7"/>
        <v>0</v>
      </c>
      <c r="AU291" s="59">
        <f t="shared" si="9"/>
        <v>0</v>
      </c>
      <c r="AV291" s="59">
        <f t="shared" si="9"/>
        <v>0</v>
      </c>
      <c r="AW291" s="59">
        <f t="shared" si="9"/>
        <v>0</v>
      </c>
      <c r="AX291" s="59">
        <f t="shared" si="9"/>
        <v>0</v>
      </c>
      <c r="AY291" s="59">
        <f t="shared" si="9"/>
        <v>0</v>
      </c>
      <c r="AZ291" s="59">
        <f t="shared" si="9"/>
        <v>0</v>
      </c>
      <c r="BA291" s="59">
        <f t="shared" si="9"/>
        <v>0</v>
      </c>
      <c r="BB291" s="59">
        <f t="shared" si="9"/>
        <v>0</v>
      </c>
      <c r="BC291" s="59">
        <f t="shared" si="9"/>
        <v>0</v>
      </c>
    </row>
    <row r="292" spans="2:55" s="70" customFormat="1"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</row>
    <row r="293" spans="2:55" s="70" customFormat="1">
      <c r="D293" s="70" t="s">
        <v>171</v>
      </c>
      <c r="E293" s="59">
        <f t="shared" ref="E293:BC297" si="11">SUMIFS(E$11:E$266,$B$11:$B$266,$D293)</f>
        <v>0</v>
      </c>
      <c r="F293" s="59">
        <f t="shared" si="11"/>
        <v>0</v>
      </c>
      <c r="G293" s="59">
        <f t="shared" si="11"/>
        <v>0</v>
      </c>
      <c r="H293" s="59">
        <f t="shared" si="11"/>
        <v>0</v>
      </c>
      <c r="I293" s="59">
        <f t="shared" si="11"/>
        <v>0</v>
      </c>
      <c r="J293" s="59">
        <f t="shared" si="11"/>
        <v>0</v>
      </c>
      <c r="K293" s="59">
        <f t="shared" si="11"/>
        <v>0</v>
      </c>
      <c r="L293" s="59">
        <f t="shared" si="11"/>
        <v>0</v>
      </c>
      <c r="M293" s="59">
        <f t="shared" si="11"/>
        <v>0</v>
      </c>
      <c r="N293" s="59">
        <f t="shared" si="11"/>
        <v>0</v>
      </c>
      <c r="O293" s="59">
        <f t="shared" si="11"/>
        <v>21310.578313253012</v>
      </c>
      <c r="P293" s="59">
        <f t="shared" si="11"/>
        <v>21681.578313253012</v>
      </c>
      <c r="Q293" s="59">
        <f t="shared" si="11"/>
        <v>21765.578313253012</v>
      </c>
      <c r="R293" s="59">
        <f t="shared" si="11"/>
        <v>21767.578313253012</v>
      </c>
      <c r="S293" s="59">
        <f t="shared" si="11"/>
        <v>21810.578313253012</v>
      </c>
      <c r="T293" s="59">
        <f t="shared" si="11"/>
        <v>21510.578313253012</v>
      </c>
      <c r="U293" s="59">
        <f t="shared" si="11"/>
        <v>21641.578313253012</v>
      </c>
      <c r="V293" s="59">
        <f t="shared" si="11"/>
        <v>20830.578313253012</v>
      </c>
      <c r="W293" s="59">
        <f t="shared" si="11"/>
        <v>21383.578313253012</v>
      </c>
      <c r="X293" s="59">
        <f t="shared" si="11"/>
        <v>21385.578313253012</v>
      </c>
      <c r="Y293" s="59">
        <f t="shared" si="11"/>
        <v>21392.578313253012</v>
      </c>
      <c r="Z293" s="59">
        <f t="shared" si="11"/>
        <v>21541.578313253012</v>
      </c>
      <c r="AA293" s="59">
        <f t="shared" si="11"/>
        <v>21193.578313253012</v>
      </c>
      <c r="AB293" s="92">
        <f t="shared" si="11"/>
        <v>20499.578313253012</v>
      </c>
      <c r="AC293" s="92">
        <f t="shared" si="11"/>
        <v>19210.578313253012</v>
      </c>
      <c r="AD293" s="92">
        <f t="shared" si="11"/>
        <v>18027.048192771086</v>
      </c>
      <c r="AE293" s="59">
        <f t="shared" si="11"/>
        <v>18179.048192771086</v>
      </c>
      <c r="AF293" s="59">
        <f t="shared" si="11"/>
        <v>18636.048192771086</v>
      </c>
      <c r="AG293" s="59">
        <f t="shared" si="11"/>
        <v>19021.048192771086</v>
      </c>
      <c r="AH293" s="59">
        <f t="shared" si="11"/>
        <v>19106.048192771086</v>
      </c>
      <c r="AI293" s="59">
        <f t="shared" si="11"/>
        <v>18792.626506024098</v>
      </c>
      <c r="AJ293" s="59">
        <f t="shared" si="11"/>
        <v>18798.626506024098</v>
      </c>
      <c r="AK293" s="59">
        <f t="shared" si="11"/>
        <v>18800.626506024098</v>
      </c>
      <c r="AL293" s="59">
        <f t="shared" si="11"/>
        <v>18802.626506024098</v>
      </c>
      <c r="AM293" s="59">
        <f t="shared" si="11"/>
        <v>18804.626506024098</v>
      </c>
      <c r="AN293" s="59">
        <f t="shared" si="11"/>
        <v>18806.626506024098</v>
      </c>
      <c r="AO293" s="59">
        <f t="shared" si="11"/>
        <v>18187.626506024098</v>
      </c>
      <c r="AP293" s="59">
        <f t="shared" si="11"/>
        <v>18189.626506024098</v>
      </c>
      <c r="AQ293" s="59">
        <f t="shared" si="11"/>
        <v>18191.626506024098</v>
      </c>
      <c r="AR293" s="59">
        <f t="shared" si="11"/>
        <v>18193.626506024098</v>
      </c>
      <c r="AS293" s="59">
        <f t="shared" si="11"/>
        <v>18195.626506024098</v>
      </c>
      <c r="AT293" s="59">
        <f t="shared" si="11"/>
        <v>18197.626506024098</v>
      </c>
      <c r="AU293" s="59">
        <f t="shared" si="11"/>
        <v>18199.626506024098</v>
      </c>
      <c r="AV293" s="59">
        <f t="shared" si="11"/>
        <v>18201.626506024098</v>
      </c>
      <c r="AW293" s="59">
        <f t="shared" si="11"/>
        <v>18203.626506024098</v>
      </c>
      <c r="AX293" s="59">
        <f t="shared" si="11"/>
        <v>18205.626506024098</v>
      </c>
      <c r="AY293" s="59">
        <f t="shared" si="11"/>
        <v>18207.626506024098</v>
      </c>
      <c r="AZ293" s="59">
        <f t="shared" si="11"/>
        <v>18209.626506024098</v>
      </c>
      <c r="BA293" s="59">
        <f t="shared" si="11"/>
        <v>18211.626506024098</v>
      </c>
      <c r="BB293" s="59">
        <f t="shared" si="11"/>
        <v>18213.626506024098</v>
      </c>
      <c r="BC293" s="59">
        <f t="shared" si="11"/>
        <v>18215.626506024098</v>
      </c>
    </row>
    <row r="294" spans="2:55" s="70" customFormat="1">
      <c r="D294" s="70" t="s">
        <v>200</v>
      </c>
      <c r="E294" s="59">
        <f t="shared" si="11"/>
        <v>0</v>
      </c>
      <c r="F294" s="59">
        <f t="shared" si="11"/>
        <v>0</v>
      </c>
      <c r="G294" s="59">
        <f t="shared" si="11"/>
        <v>0</v>
      </c>
      <c r="H294" s="59">
        <f t="shared" si="11"/>
        <v>0</v>
      </c>
      <c r="I294" s="59">
        <f t="shared" si="11"/>
        <v>0</v>
      </c>
      <c r="J294" s="59">
        <f t="shared" si="11"/>
        <v>0</v>
      </c>
      <c r="K294" s="59">
        <f t="shared" si="11"/>
        <v>0</v>
      </c>
      <c r="L294" s="59">
        <f t="shared" si="11"/>
        <v>0</v>
      </c>
      <c r="M294" s="59">
        <f t="shared" si="11"/>
        <v>0</v>
      </c>
      <c r="N294" s="59">
        <f t="shared" si="11"/>
        <v>0</v>
      </c>
      <c r="O294" s="59">
        <f t="shared" si="11"/>
        <v>25061.171084337351</v>
      </c>
      <c r="P294" s="59">
        <f t="shared" si="11"/>
        <v>25534.171084337351</v>
      </c>
      <c r="Q294" s="59">
        <f t="shared" si="11"/>
        <v>25700.171084337351</v>
      </c>
      <c r="R294" s="59">
        <f t="shared" si="11"/>
        <v>25717.171084337351</v>
      </c>
      <c r="S294" s="59">
        <f t="shared" si="11"/>
        <v>23812.351807228915</v>
      </c>
      <c r="T294" s="59">
        <f t="shared" si="11"/>
        <v>24639.351807228915</v>
      </c>
      <c r="U294" s="59">
        <f t="shared" si="11"/>
        <v>25524.351807228915</v>
      </c>
      <c r="V294" s="59">
        <f t="shared" si="11"/>
        <v>26395.351807228915</v>
      </c>
      <c r="W294" s="59">
        <f t="shared" si="11"/>
        <v>27814.351807228915</v>
      </c>
      <c r="X294" s="59">
        <f t="shared" si="11"/>
        <v>29386.151807228918</v>
      </c>
      <c r="Y294" s="59">
        <f t="shared" si="11"/>
        <v>29387.151807228918</v>
      </c>
      <c r="Z294" s="59">
        <f t="shared" si="11"/>
        <v>29711.901807228918</v>
      </c>
      <c r="AA294" s="59">
        <f t="shared" si="11"/>
        <v>28974.151807228918</v>
      </c>
      <c r="AB294" s="92">
        <f t="shared" si="11"/>
        <v>29045.151807228918</v>
      </c>
      <c r="AC294" s="92">
        <f t="shared" si="11"/>
        <v>29048.151807228918</v>
      </c>
      <c r="AD294" s="92">
        <f t="shared" si="11"/>
        <v>29909.151807228918</v>
      </c>
      <c r="AE294" s="59">
        <f t="shared" si="11"/>
        <v>30550.151807228918</v>
      </c>
      <c r="AF294" s="59">
        <f t="shared" si="11"/>
        <v>30881.151807228918</v>
      </c>
      <c r="AG294" s="59">
        <f t="shared" si="11"/>
        <v>31212.151807228918</v>
      </c>
      <c r="AH294" s="59">
        <f t="shared" si="11"/>
        <v>31213.151807228918</v>
      </c>
      <c r="AI294" s="59">
        <f t="shared" si="11"/>
        <v>31214.151807228918</v>
      </c>
      <c r="AJ294" s="59">
        <f t="shared" si="11"/>
        <v>32115.151807228918</v>
      </c>
      <c r="AK294" s="59">
        <f t="shared" si="11"/>
        <v>32566.151807228918</v>
      </c>
      <c r="AL294" s="59">
        <f t="shared" si="11"/>
        <v>32567.151807228918</v>
      </c>
      <c r="AM294" s="59">
        <f t="shared" si="11"/>
        <v>32568.151807228918</v>
      </c>
      <c r="AN294" s="59">
        <f t="shared" si="11"/>
        <v>32601.151807228918</v>
      </c>
      <c r="AO294" s="59">
        <f t="shared" si="11"/>
        <v>32602.151807228918</v>
      </c>
      <c r="AP294" s="59">
        <f t="shared" si="11"/>
        <v>32672.151807228918</v>
      </c>
      <c r="AQ294" s="59">
        <f t="shared" si="11"/>
        <v>32673.151807228918</v>
      </c>
      <c r="AR294" s="59">
        <f t="shared" si="11"/>
        <v>33073.151807228918</v>
      </c>
      <c r="AS294" s="59">
        <f t="shared" si="11"/>
        <v>33220.151807228918</v>
      </c>
      <c r="AT294" s="59">
        <f t="shared" si="11"/>
        <v>34075.151807228918</v>
      </c>
      <c r="AU294" s="59">
        <f t="shared" si="11"/>
        <v>34076.151807228918</v>
      </c>
      <c r="AV294" s="59">
        <f t="shared" si="11"/>
        <v>34377.151807228918</v>
      </c>
      <c r="AW294" s="59">
        <f t="shared" si="11"/>
        <v>34378.151807228918</v>
      </c>
      <c r="AX294" s="59">
        <f t="shared" si="11"/>
        <v>35379.151807228918</v>
      </c>
      <c r="AY294" s="59">
        <f t="shared" si="11"/>
        <v>36380.151807228918</v>
      </c>
      <c r="AZ294" s="59">
        <f t="shared" si="11"/>
        <v>36831.151807228918</v>
      </c>
      <c r="BA294" s="59">
        <f t="shared" si="11"/>
        <v>37832.151807228918</v>
      </c>
      <c r="BB294" s="59">
        <f t="shared" si="11"/>
        <v>38383.151807228911</v>
      </c>
      <c r="BC294" s="59">
        <f t="shared" si="11"/>
        <v>39784.151807228911</v>
      </c>
    </row>
    <row r="295" spans="2:55" s="70" customFormat="1">
      <c r="D295" s="70" t="s">
        <v>126</v>
      </c>
      <c r="E295" s="59">
        <f t="shared" si="11"/>
        <v>0</v>
      </c>
      <c r="F295" s="59">
        <f t="shared" si="11"/>
        <v>0</v>
      </c>
      <c r="G295" s="59">
        <f t="shared" si="11"/>
        <v>0</v>
      </c>
      <c r="H295" s="59">
        <f t="shared" si="11"/>
        <v>0</v>
      </c>
      <c r="I295" s="59">
        <f t="shared" si="11"/>
        <v>0</v>
      </c>
      <c r="J295" s="59">
        <f t="shared" si="11"/>
        <v>0</v>
      </c>
      <c r="K295" s="59">
        <f t="shared" si="11"/>
        <v>0</v>
      </c>
      <c r="L295" s="59">
        <f t="shared" si="11"/>
        <v>0</v>
      </c>
      <c r="M295" s="59">
        <f t="shared" si="11"/>
        <v>0</v>
      </c>
      <c r="N295" s="59">
        <f t="shared" si="11"/>
        <v>0</v>
      </c>
      <c r="O295" s="59">
        <f t="shared" si="11"/>
        <v>7393</v>
      </c>
      <c r="P295" s="59">
        <f t="shared" si="11"/>
        <v>7393</v>
      </c>
      <c r="Q295" s="59">
        <f t="shared" si="11"/>
        <v>7284</v>
      </c>
      <c r="R295" s="59">
        <f t="shared" si="11"/>
        <v>7890</v>
      </c>
      <c r="S295" s="59">
        <f t="shared" si="11"/>
        <v>8736</v>
      </c>
      <c r="T295" s="59">
        <f t="shared" si="11"/>
        <v>9330</v>
      </c>
      <c r="U295" s="59">
        <f t="shared" si="11"/>
        <v>11444</v>
      </c>
      <c r="V295" s="59">
        <f t="shared" si="11"/>
        <v>11840</v>
      </c>
      <c r="W295" s="59">
        <f t="shared" si="11"/>
        <v>11840</v>
      </c>
      <c r="X295" s="59">
        <f t="shared" si="11"/>
        <v>11840</v>
      </c>
      <c r="Y295" s="59">
        <f t="shared" si="11"/>
        <v>12000.166666666666</v>
      </c>
      <c r="Z295" s="59">
        <f t="shared" si="11"/>
        <v>13033</v>
      </c>
      <c r="AA295" s="59">
        <f t="shared" si="11"/>
        <v>13955</v>
      </c>
      <c r="AB295" s="92">
        <f t="shared" si="11"/>
        <v>14616</v>
      </c>
      <c r="AC295" s="92">
        <f t="shared" si="11"/>
        <v>14732</v>
      </c>
      <c r="AD295" s="92">
        <f t="shared" si="11"/>
        <v>14732</v>
      </c>
      <c r="AE295" s="59">
        <f t="shared" si="11"/>
        <v>14822</v>
      </c>
      <c r="AF295" s="59">
        <f t="shared" si="11"/>
        <v>15715</v>
      </c>
      <c r="AG295" s="59">
        <f t="shared" si="11"/>
        <v>17710</v>
      </c>
      <c r="AH295" s="59">
        <f t="shared" si="11"/>
        <v>18957</v>
      </c>
      <c r="AI295" s="59">
        <f t="shared" si="11"/>
        <v>19457</v>
      </c>
      <c r="AJ295" s="59">
        <f t="shared" si="11"/>
        <v>20457</v>
      </c>
      <c r="AK295" s="59">
        <f t="shared" si="11"/>
        <v>21749</v>
      </c>
      <c r="AL295" s="59">
        <f t="shared" si="11"/>
        <v>21749</v>
      </c>
      <c r="AM295" s="59">
        <f t="shared" si="11"/>
        <v>21749</v>
      </c>
      <c r="AN295" s="59">
        <f t="shared" si="11"/>
        <v>21749</v>
      </c>
      <c r="AO295" s="59">
        <f t="shared" si="11"/>
        <v>21749</v>
      </c>
      <c r="AP295" s="59">
        <f t="shared" si="11"/>
        <v>21749</v>
      </c>
      <c r="AQ295" s="59">
        <f t="shared" si="11"/>
        <v>22749</v>
      </c>
      <c r="AR295" s="59">
        <f t="shared" si="11"/>
        <v>26749</v>
      </c>
      <c r="AS295" s="59">
        <f t="shared" si="11"/>
        <v>26749</v>
      </c>
      <c r="AT295" s="59">
        <f t="shared" si="11"/>
        <v>29749</v>
      </c>
      <c r="AU295" s="59">
        <f t="shared" si="11"/>
        <v>30749</v>
      </c>
      <c r="AV295" s="59">
        <f t="shared" si="11"/>
        <v>32749</v>
      </c>
      <c r="AW295" s="59">
        <f t="shared" si="11"/>
        <v>33749</v>
      </c>
      <c r="AX295" s="59">
        <f t="shared" si="11"/>
        <v>34749</v>
      </c>
      <c r="AY295" s="59">
        <f t="shared" si="11"/>
        <v>35749</v>
      </c>
      <c r="AZ295" s="59">
        <f t="shared" si="11"/>
        <v>35749</v>
      </c>
      <c r="BA295" s="59">
        <f t="shared" si="11"/>
        <v>36749</v>
      </c>
      <c r="BB295" s="59">
        <f t="shared" si="11"/>
        <v>36907</v>
      </c>
      <c r="BC295" s="59">
        <f t="shared" si="11"/>
        <v>37007</v>
      </c>
    </row>
    <row r="296" spans="2:55" s="70" customFormat="1">
      <c r="D296" s="70" t="s">
        <v>131</v>
      </c>
      <c r="E296" s="59">
        <f t="shared" si="11"/>
        <v>0</v>
      </c>
      <c r="F296" s="59">
        <f t="shared" si="11"/>
        <v>0</v>
      </c>
      <c r="G296" s="59">
        <f t="shared" si="11"/>
        <v>0</v>
      </c>
      <c r="H296" s="59">
        <f t="shared" si="11"/>
        <v>0</v>
      </c>
      <c r="I296" s="59">
        <f t="shared" si="11"/>
        <v>0</v>
      </c>
      <c r="J296" s="59">
        <f t="shared" si="11"/>
        <v>0</v>
      </c>
      <c r="K296" s="59">
        <f t="shared" si="11"/>
        <v>0</v>
      </c>
      <c r="L296" s="59">
        <f t="shared" si="11"/>
        <v>0</v>
      </c>
      <c r="M296" s="59">
        <f t="shared" si="11"/>
        <v>0</v>
      </c>
      <c r="N296" s="59">
        <f t="shared" si="11"/>
        <v>0</v>
      </c>
      <c r="O296" s="59">
        <f t="shared" si="11"/>
        <v>13936</v>
      </c>
      <c r="P296" s="59">
        <f t="shared" si="11"/>
        <v>15291</v>
      </c>
      <c r="Q296" s="59">
        <f t="shared" si="11"/>
        <v>16499</v>
      </c>
      <c r="R296" s="59">
        <f t="shared" si="11"/>
        <v>17394</v>
      </c>
      <c r="S296" s="59">
        <f t="shared" si="11"/>
        <v>17728</v>
      </c>
      <c r="T296" s="59">
        <f t="shared" si="11"/>
        <v>17731.5</v>
      </c>
      <c r="U296" s="59">
        <f t="shared" si="11"/>
        <v>18516</v>
      </c>
      <c r="V296" s="59">
        <f t="shared" si="11"/>
        <v>20142.5</v>
      </c>
      <c r="W296" s="59">
        <f t="shared" si="11"/>
        <v>20485</v>
      </c>
      <c r="X296" s="59">
        <f t="shared" si="11"/>
        <v>19555</v>
      </c>
      <c r="Y296" s="59">
        <f t="shared" si="11"/>
        <v>19898</v>
      </c>
      <c r="Z296" s="59">
        <f t="shared" si="11"/>
        <v>20580</v>
      </c>
      <c r="AA296" s="59">
        <f t="shared" si="11"/>
        <v>21653.5</v>
      </c>
      <c r="AB296" s="92">
        <f t="shared" si="11"/>
        <v>22345</v>
      </c>
      <c r="AC296" s="92">
        <f t="shared" si="11"/>
        <v>22369</v>
      </c>
      <c r="AD296" s="92">
        <f t="shared" si="11"/>
        <v>22503</v>
      </c>
      <c r="AE296" s="59">
        <f t="shared" si="11"/>
        <v>23157</v>
      </c>
      <c r="AF296" s="59">
        <f t="shared" si="11"/>
        <v>24731</v>
      </c>
      <c r="AG296" s="59">
        <f t="shared" si="11"/>
        <v>27240</v>
      </c>
      <c r="AH296" s="59">
        <f t="shared" si="11"/>
        <v>29234</v>
      </c>
      <c r="AI296" s="59">
        <f t="shared" si="11"/>
        <v>31958</v>
      </c>
      <c r="AJ296" s="59">
        <f t="shared" si="11"/>
        <v>34872</v>
      </c>
      <c r="AK296" s="59">
        <f t="shared" si="11"/>
        <v>34876</v>
      </c>
      <c r="AL296" s="59">
        <f t="shared" si="11"/>
        <v>35205</v>
      </c>
      <c r="AM296" s="59">
        <f t="shared" si="11"/>
        <v>36434</v>
      </c>
      <c r="AN296" s="59">
        <f t="shared" si="11"/>
        <v>36438</v>
      </c>
      <c r="AO296" s="59">
        <f t="shared" si="11"/>
        <v>36442</v>
      </c>
      <c r="AP296" s="59">
        <f t="shared" si="11"/>
        <v>36446</v>
      </c>
      <c r="AQ296" s="59">
        <f t="shared" si="11"/>
        <v>36450</v>
      </c>
      <c r="AR296" s="59">
        <f t="shared" si="11"/>
        <v>36454</v>
      </c>
      <c r="AS296" s="59">
        <f t="shared" si="11"/>
        <v>39458</v>
      </c>
      <c r="AT296" s="59">
        <f t="shared" si="11"/>
        <v>41679</v>
      </c>
      <c r="AU296" s="59">
        <f t="shared" si="11"/>
        <v>44366</v>
      </c>
      <c r="AV296" s="59">
        <f t="shared" si="11"/>
        <v>46370</v>
      </c>
      <c r="AW296" s="59">
        <f t="shared" si="11"/>
        <v>49374</v>
      </c>
      <c r="AX296" s="59">
        <f t="shared" si="11"/>
        <v>53378</v>
      </c>
      <c r="AY296" s="59">
        <f t="shared" si="11"/>
        <v>54382</v>
      </c>
      <c r="AZ296" s="59">
        <f t="shared" si="11"/>
        <v>57886</v>
      </c>
      <c r="BA296" s="59">
        <f t="shared" si="11"/>
        <v>61090</v>
      </c>
      <c r="BB296" s="59">
        <f t="shared" si="11"/>
        <v>61374</v>
      </c>
      <c r="BC296" s="59">
        <f t="shared" si="11"/>
        <v>61378</v>
      </c>
    </row>
    <row r="297" spans="2:55" s="70" customFormat="1">
      <c r="D297" s="70" t="s">
        <v>140</v>
      </c>
      <c r="E297" s="59">
        <f t="shared" si="11"/>
        <v>0</v>
      </c>
      <c r="F297" s="59">
        <f t="shared" si="11"/>
        <v>0</v>
      </c>
      <c r="G297" s="59">
        <f t="shared" si="11"/>
        <v>0</v>
      </c>
      <c r="H297" s="59">
        <f t="shared" si="11"/>
        <v>0</v>
      </c>
      <c r="I297" s="59">
        <f t="shared" si="11"/>
        <v>0</v>
      </c>
      <c r="J297" s="59">
        <f t="shared" si="11"/>
        <v>0</v>
      </c>
      <c r="K297" s="59">
        <f t="shared" si="11"/>
        <v>0</v>
      </c>
      <c r="L297" s="59">
        <f t="shared" si="11"/>
        <v>0</v>
      </c>
      <c r="M297" s="59">
        <f t="shared" si="11"/>
        <v>0</v>
      </c>
      <c r="N297" s="59">
        <f t="shared" si="11"/>
        <v>0</v>
      </c>
      <c r="O297" s="59">
        <f t="shared" si="11"/>
        <v>96937.66</v>
      </c>
      <c r="P297" s="59">
        <f t="shared" si="11"/>
        <v>98851.66</v>
      </c>
      <c r="Q297" s="59">
        <f t="shared" si="11"/>
        <v>101410.66</v>
      </c>
      <c r="R297" s="59">
        <f t="shared" si="11"/>
        <v>107011.66</v>
      </c>
      <c r="S297" s="59">
        <f t="shared" si="11"/>
        <v>107096.66</v>
      </c>
      <c r="T297" s="59">
        <f t="shared" si="11"/>
        <v>108639.66</v>
      </c>
      <c r="U297" s="59">
        <f t="shared" si="11"/>
        <v>107296.66</v>
      </c>
      <c r="V297" s="59">
        <f t="shared" si="11"/>
        <v>106561.66</v>
      </c>
      <c r="W297" s="59">
        <f t="shared" si="11"/>
        <v>103630.16</v>
      </c>
      <c r="X297" s="59">
        <f t="shared" si="11"/>
        <v>104296.66</v>
      </c>
      <c r="Y297" s="59">
        <f t="shared" si="11"/>
        <v>104599.66</v>
      </c>
      <c r="Z297" s="59">
        <f t="shared" si="11"/>
        <v>104450.99333333333</v>
      </c>
      <c r="AA297" s="59">
        <f t="shared" si="11"/>
        <v>107653.66</v>
      </c>
      <c r="AB297" s="92">
        <f t="shared" si="11"/>
        <v>112691.66</v>
      </c>
      <c r="AC297" s="92">
        <f t="shared" si="11"/>
        <v>117868.66</v>
      </c>
      <c r="AD297" s="92">
        <f t="shared" si="11"/>
        <v>126416.66</v>
      </c>
      <c r="AE297" s="59">
        <f t="shared" si="11"/>
        <v>129020.66</v>
      </c>
      <c r="AF297" s="59">
        <f t="shared" si="11"/>
        <v>130324.66</v>
      </c>
      <c r="AG297" s="59">
        <f t="shared" si="11"/>
        <v>131478.66</v>
      </c>
      <c r="AH297" s="59">
        <f t="shared" si="11"/>
        <v>133132.66</v>
      </c>
      <c r="AI297" s="59">
        <f t="shared" si="11"/>
        <v>137166.66</v>
      </c>
      <c r="AJ297" s="59">
        <f t="shared" si="11"/>
        <v>138715.66</v>
      </c>
      <c r="AK297" s="59">
        <f t="shared" si="11"/>
        <v>140669.66</v>
      </c>
      <c r="AL297" s="59">
        <f t="shared" si="11"/>
        <v>142923.66</v>
      </c>
      <c r="AM297" s="59">
        <f t="shared" si="11"/>
        <v>143677.66</v>
      </c>
      <c r="AN297" s="59">
        <f t="shared" si="11"/>
        <v>144881.66</v>
      </c>
      <c r="AO297" s="59">
        <f t="shared" si="11"/>
        <v>144885.66</v>
      </c>
      <c r="AP297" s="59">
        <f t="shared" si="11"/>
        <v>144889.66</v>
      </c>
      <c r="AQ297" s="59">
        <f t="shared" si="11"/>
        <v>144893.66</v>
      </c>
      <c r="AR297" s="59">
        <f t="shared" si="11"/>
        <v>144897.66</v>
      </c>
      <c r="AS297" s="59">
        <f t="shared" si="11"/>
        <v>146901.66</v>
      </c>
      <c r="AT297" s="59">
        <f t="shared" si="11"/>
        <v>147781.66</v>
      </c>
      <c r="AU297" s="59">
        <f t="shared" si="11"/>
        <v>147785.66</v>
      </c>
      <c r="AV297" s="59">
        <f t="shared" si="11"/>
        <v>147789.66</v>
      </c>
      <c r="AW297" s="59">
        <f t="shared" si="11"/>
        <v>147793.66</v>
      </c>
      <c r="AX297" s="59">
        <f t="shared" si="11"/>
        <v>148797.66</v>
      </c>
      <c r="AY297" s="59">
        <f t="shared" si="11"/>
        <v>149718.66</v>
      </c>
      <c r="AZ297" s="59">
        <f t="shared" si="11"/>
        <v>151222.66</v>
      </c>
      <c r="BA297" s="59">
        <f t="shared" si="11"/>
        <v>154726.66</v>
      </c>
      <c r="BB297" s="59">
        <f t="shared" si="11"/>
        <v>158230.66</v>
      </c>
      <c r="BC297" s="59">
        <f t="shared" si="11"/>
        <v>160834.66</v>
      </c>
    </row>
    <row r="298" spans="2:55" s="70" customFormat="1">
      <c r="D298" s="70" t="s">
        <v>143</v>
      </c>
      <c r="E298" s="59">
        <f t="shared" ref="E298:T301" si="12">SUMIFS(E$11:E$266,$B$11:$B$266,$D298)</f>
        <v>0</v>
      </c>
      <c r="F298" s="59">
        <f>SUMIFS(F$11:F$266,$B$11:$B$266,$D298)</f>
        <v>0</v>
      </c>
      <c r="G298" s="59">
        <f>SUMIFS(G$11:G$266,$B$11:$B$266,$D298)</f>
        <v>0</v>
      </c>
      <c r="H298" s="59">
        <f>SUMIFS(H$11:H$266,$B$11:$B$266,$D298)</f>
        <v>0</v>
      </c>
      <c r="I298" s="59">
        <f>SUMIFS(I$11:I$266,$B$11:$B$266,$D298)</f>
        <v>0</v>
      </c>
      <c r="J298" s="59">
        <f>SUMIFS(J$11:J$266,$B$11:$B$266,$D298)</f>
        <v>0</v>
      </c>
      <c r="K298" s="59">
        <f t="shared" ref="K298:Z301" si="13">SUMIFS(K$11:K$266,$B$11:$B$266,$D298)</f>
        <v>0</v>
      </c>
      <c r="L298" s="59">
        <f t="shared" si="13"/>
        <v>0</v>
      </c>
      <c r="M298" s="59">
        <f t="shared" si="13"/>
        <v>0</v>
      </c>
      <c r="N298" s="59">
        <f t="shared" si="13"/>
        <v>0</v>
      </c>
      <c r="O298" s="59">
        <f t="shared" si="13"/>
        <v>1946</v>
      </c>
      <c r="P298" s="59">
        <f t="shared" si="13"/>
        <v>1962</v>
      </c>
      <c r="Q298" s="59">
        <f t="shared" si="13"/>
        <v>2028</v>
      </c>
      <c r="R298" s="59">
        <f t="shared" si="13"/>
        <v>2140</v>
      </c>
      <c r="S298" s="59">
        <f t="shared" si="13"/>
        <v>2140</v>
      </c>
      <c r="T298" s="59">
        <f t="shared" si="13"/>
        <v>2140</v>
      </c>
      <c r="U298" s="59">
        <f t="shared" si="13"/>
        <v>2140</v>
      </c>
      <c r="V298" s="59">
        <f t="shared" si="13"/>
        <v>2140</v>
      </c>
      <c r="W298" s="59">
        <f t="shared" si="13"/>
        <v>2140</v>
      </c>
      <c r="X298" s="59">
        <f t="shared" si="13"/>
        <v>2140</v>
      </c>
      <c r="Y298" s="59">
        <f t="shared" si="13"/>
        <v>2140</v>
      </c>
      <c r="Z298" s="59">
        <f t="shared" si="13"/>
        <v>2140</v>
      </c>
      <c r="AA298" s="59">
        <f t="shared" ref="AA298:AP301" si="14">SUMIFS(AA$11:AA$266,$B$11:$B$266,$D298)</f>
        <v>2140</v>
      </c>
      <c r="AB298" s="92">
        <f t="shared" si="14"/>
        <v>2140</v>
      </c>
      <c r="AC298" s="92">
        <f t="shared" si="14"/>
        <v>2160</v>
      </c>
      <c r="AD298" s="92">
        <f t="shared" si="14"/>
        <v>2187.3000000000002</v>
      </c>
      <c r="AE298" s="59">
        <f t="shared" si="14"/>
        <v>2302.3000000000002</v>
      </c>
      <c r="AF298" s="59">
        <f t="shared" si="14"/>
        <v>4812.3</v>
      </c>
      <c r="AG298" s="59">
        <f t="shared" si="14"/>
        <v>9248.2999999999993</v>
      </c>
      <c r="AH298" s="59">
        <f t="shared" si="14"/>
        <v>11693.3</v>
      </c>
      <c r="AI298" s="59">
        <f t="shared" si="14"/>
        <v>12762.3</v>
      </c>
      <c r="AJ298" s="59">
        <f t="shared" si="14"/>
        <v>13287.3</v>
      </c>
      <c r="AK298" s="59">
        <f t="shared" si="14"/>
        <v>15912.3</v>
      </c>
      <c r="AL298" s="59">
        <f t="shared" si="14"/>
        <v>17458.3</v>
      </c>
      <c r="AM298" s="59">
        <f t="shared" si="14"/>
        <v>18858.3</v>
      </c>
      <c r="AN298" s="59">
        <f t="shared" si="14"/>
        <v>19058.3</v>
      </c>
      <c r="AO298" s="59">
        <f t="shared" si="14"/>
        <v>20558.3</v>
      </c>
      <c r="AP298" s="59">
        <f t="shared" si="14"/>
        <v>21058.3</v>
      </c>
      <c r="AQ298" s="59">
        <f t="shared" ref="AQ298:BC301" si="15">SUMIFS(AQ$11:AQ$266,$B$11:$B$266,$D298)</f>
        <v>22058.3</v>
      </c>
      <c r="AR298" s="59">
        <f t="shared" si="15"/>
        <v>22058.3</v>
      </c>
      <c r="AS298" s="59">
        <f t="shared" si="15"/>
        <v>23166.3</v>
      </c>
      <c r="AT298" s="59">
        <f t="shared" si="15"/>
        <v>25058.3</v>
      </c>
      <c r="AU298" s="59">
        <f t="shared" si="15"/>
        <v>27058.3</v>
      </c>
      <c r="AV298" s="59">
        <f t="shared" si="15"/>
        <v>29058.3</v>
      </c>
      <c r="AW298" s="59">
        <f t="shared" si="15"/>
        <v>34058.300000000003</v>
      </c>
      <c r="AX298" s="59">
        <f t="shared" si="15"/>
        <v>37058.300000000003</v>
      </c>
      <c r="AY298" s="59">
        <f t="shared" si="15"/>
        <v>37058.300000000003</v>
      </c>
      <c r="AZ298" s="59">
        <f t="shared" si="15"/>
        <v>39058.300000000003</v>
      </c>
      <c r="BA298" s="59">
        <f t="shared" si="15"/>
        <v>43058.3</v>
      </c>
      <c r="BB298" s="59">
        <f t="shared" si="15"/>
        <v>48058.3</v>
      </c>
      <c r="BC298" s="59">
        <f t="shared" si="15"/>
        <v>53058.3</v>
      </c>
    </row>
    <row r="299" spans="2:55" s="70" customFormat="1">
      <c r="D299" s="70" t="s">
        <v>817</v>
      </c>
      <c r="E299" s="59">
        <f t="shared" si="12"/>
        <v>0</v>
      </c>
      <c r="F299" s="59">
        <f t="shared" si="12"/>
        <v>0</v>
      </c>
      <c r="G299" s="59">
        <f t="shared" si="12"/>
        <v>0</v>
      </c>
      <c r="H299" s="59">
        <f t="shared" si="12"/>
        <v>0</v>
      </c>
      <c r="I299" s="59">
        <f t="shared" si="12"/>
        <v>0</v>
      </c>
      <c r="J299" s="59">
        <f t="shared" si="12"/>
        <v>0</v>
      </c>
      <c r="K299" s="59">
        <f t="shared" si="12"/>
        <v>0</v>
      </c>
      <c r="L299" s="59">
        <f t="shared" si="12"/>
        <v>0</v>
      </c>
      <c r="M299" s="59">
        <f t="shared" si="12"/>
        <v>0</v>
      </c>
      <c r="N299" s="59">
        <f t="shared" si="12"/>
        <v>0</v>
      </c>
      <c r="O299" s="59">
        <f t="shared" si="12"/>
        <v>28227</v>
      </c>
      <c r="P299" s="59">
        <f t="shared" si="12"/>
        <v>28272</v>
      </c>
      <c r="Q299" s="59">
        <f t="shared" si="12"/>
        <v>28478</v>
      </c>
      <c r="R299" s="59">
        <f t="shared" si="12"/>
        <v>28970</v>
      </c>
      <c r="S299" s="59">
        <f t="shared" si="12"/>
        <v>29283</v>
      </c>
      <c r="T299" s="59">
        <f t="shared" si="12"/>
        <v>29340</v>
      </c>
      <c r="U299" s="59">
        <f t="shared" si="13"/>
        <v>31263</v>
      </c>
      <c r="V299" s="59">
        <f t="shared" si="13"/>
        <v>33962.3128</v>
      </c>
      <c r="W299" s="59">
        <f t="shared" si="13"/>
        <v>35084</v>
      </c>
      <c r="X299" s="59">
        <f t="shared" si="13"/>
        <v>34658</v>
      </c>
      <c r="Y299" s="59">
        <f t="shared" si="13"/>
        <v>33769</v>
      </c>
      <c r="Z299" s="59">
        <f t="shared" si="13"/>
        <v>34546</v>
      </c>
      <c r="AA299" s="59">
        <f t="shared" si="14"/>
        <v>34617</v>
      </c>
      <c r="AB299" s="92">
        <f t="shared" si="14"/>
        <v>34618</v>
      </c>
      <c r="AC299" s="92">
        <f t="shared" si="14"/>
        <v>34918.5</v>
      </c>
      <c r="AD299" s="92">
        <f t="shared" si="14"/>
        <v>36687.5</v>
      </c>
      <c r="AE299" s="59">
        <f t="shared" si="14"/>
        <v>37966.5</v>
      </c>
      <c r="AF299" s="59">
        <f t="shared" si="14"/>
        <v>41001.5</v>
      </c>
      <c r="AG299" s="59">
        <f t="shared" si="14"/>
        <v>44358.5</v>
      </c>
      <c r="AH299" s="59">
        <f t="shared" si="14"/>
        <v>44713.5</v>
      </c>
      <c r="AI299" s="59">
        <f t="shared" si="14"/>
        <v>45966.5</v>
      </c>
      <c r="AJ299" s="59">
        <f t="shared" si="14"/>
        <v>48299.5</v>
      </c>
      <c r="AK299" s="59">
        <f t="shared" si="14"/>
        <v>48900.5</v>
      </c>
      <c r="AL299" s="59">
        <f t="shared" si="14"/>
        <v>48901.5</v>
      </c>
      <c r="AM299" s="59">
        <f t="shared" si="14"/>
        <v>48902.5</v>
      </c>
      <c r="AN299" s="59">
        <f t="shared" si="14"/>
        <v>49903.5</v>
      </c>
      <c r="AO299" s="59">
        <f t="shared" si="14"/>
        <v>49905.5</v>
      </c>
      <c r="AP299" s="59">
        <f t="shared" si="14"/>
        <v>49907.5</v>
      </c>
      <c r="AQ299" s="59">
        <f t="shared" si="15"/>
        <v>50909.5</v>
      </c>
      <c r="AR299" s="59">
        <f t="shared" si="15"/>
        <v>50911.5</v>
      </c>
      <c r="AS299" s="59">
        <f t="shared" si="15"/>
        <v>50913.5</v>
      </c>
      <c r="AT299" s="59">
        <f t="shared" si="15"/>
        <v>50915.5</v>
      </c>
      <c r="AU299" s="59">
        <f t="shared" si="15"/>
        <v>55420.5</v>
      </c>
      <c r="AV299" s="59">
        <f t="shared" si="15"/>
        <v>56387.5</v>
      </c>
      <c r="AW299" s="59">
        <f t="shared" si="15"/>
        <v>56881.5</v>
      </c>
      <c r="AX299" s="59">
        <f t="shared" si="15"/>
        <v>58383.5</v>
      </c>
      <c r="AY299" s="59">
        <f t="shared" si="15"/>
        <v>58885.5</v>
      </c>
      <c r="AZ299" s="59">
        <f t="shared" si="15"/>
        <v>59487.5</v>
      </c>
      <c r="BA299" s="59">
        <f t="shared" si="15"/>
        <v>59589.5</v>
      </c>
      <c r="BB299" s="59">
        <f t="shared" si="15"/>
        <v>59591.5</v>
      </c>
      <c r="BC299" s="59">
        <f t="shared" si="15"/>
        <v>60593.5</v>
      </c>
    </row>
    <row r="300" spans="2:55" s="70" customFormat="1">
      <c r="D300" s="70" t="s">
        <v>318</v>
      </c>
      <c r="E300" s="59">
        <f t="shared" si="12"/>
        <v>0</v>
      </c>
      <c r="F300" s="59">
        <f t="shared" si="12"/>
        <v>0</v>
      </c>
      <c r="G300" s="59">
        <f t="shared" si="12"/>
        <v>0</v>
      </c>
      <c r="H300" s="59">
        <f t="shared" si="12"/>
        <v>0</v>
      </c>
      <c r="I300" s="59">
        <f t="shared" si="12"/>
        <v>0</v>
      </c>
      <c r="J300" s="59">
        <f t="shared" si="12"/>
        <v>0</v>
      </c>
      <c r="K300" s="59">
        <f t="shared" si="12"/>
        <v>0</v>
      </c>
      <c r="L300" s="59">
        <f t="shared" si="12"/>
        <v>0</v>
      </c>
      <c r="M300" s="59">
        <f t="shared" si="12"/>
        <v>0</v>
      </c>
      <c r="N300" s="59">
        <f t="shared" si="12"/>
        <v>0</v>
      </c>
      <c r="O300" s="59">
        <f t="shared" si="12"/>
        <v>0</v>
      </c>
      <c r="P300" s="59">
        <f t="shared" si="12"/>
        <v>0</v>
      </c>
      <c r="Q300" s="59">
        <f t="shared" si="12"/>
        <v>0</v>
      </c>
      <c r="R300" s="59">
        <f t="shared" si="12"/>
        <v>0</v>
      </c>
      <c r="S300" s="59">
        <f t="shared" si="12"/>
        <v>0</v>
      </c>
      <c r="T300" s="59">
        <f t="shared" si="12"/>
        <v>0</v>
      </c>
      <c r="U300" s="59">
        <f t="shared" si="13"/>
        <v>0</v>
      </c>
      <c r="V300" s="59">
        <f t="shared" si="13"/>
        <v>0</v>
      </c>
      <c r="W300" s="59">
        <f t="shared" si="13"/>
        <v>0</v>
      </c>
      <c r="X300" s="59">
        <f t="shared" si="13"/>
        <v>0</v>
      </c>
      <c r="Y300" s="59">
        <f t="shared" si="13"/>
        <v>0</v>
      </c>
      <c r="Z300" s="59">
        <f t="shared" si="13"/>
        <v>0</v>
      </c>
      <c r="AA300" s="59">
        <f t="shared" si="14"/>
        <v>0</v>
      </c>
      <c r="AB300" s="92">
        <f t="shared" si="14"/>
        <v>0</v>
      </c>
      <c r="AC300" s="92">
        <f t="shared" si="14"/>
        <v>0</v>
      </c>
      <c r="AD300" s="92">
        <f t="shared" si="14"/>
        <v>0</v>
      </c>
      <c r="AE300" s="59">
        <f t="shared" si="14"/>
        <v>0</v>
      </c>
      <c r="AF300" s="59">
        <f t="shared" si="14"/>
        <v>0</v>
      </c>
      <c r="AG300" s="59">
        <f t="shared" si="14"/>
        <v>0</v>
      </c>
      <c r="AH300" s="59">
        <f t="shared" si="14"/>
        <v>0</v>
      </c>
      <c r="AI300" s="59">
        <f t="shared" si="14"/>
        <v>0</v>
      </c>
      <c r="AJ300" s="59">
        <f t="shared" si="14"/>
        <v>0</v>
      </c>
      <c r="AK300" s="59">
        <f t="shared" si="14"/>
        <v>0</v>
      </c>
      <c r="AL300" s="59">
        <f t="shared" si="14"/>
        <v>0</v>
      </c>
      <c r="AM300" s="59">
        <f t="shared" si="14"/>
        <v>0</v>
      </c>
      <c r="AN300" s="59">
        <f t="shared" si="14"/>
        <v>0</v>
      </c>
      <c r="AO300" s="59">
        <f t="shared" si="14"/>
        <v>0</v>
      </c>
      <c r="AP300" s="59">
        <f t="shared" si="14"/>
        <v>0</v>
      </c>
      <c r="AQ300" s="59">
        <f t="shared" si="15"/>
        <v>0</v>
      </c>
      <c r="AR300" s="59">
        <f t="shared" si="15"/>
        <v>0</v>
      </c>
      <c r="AS300" s="59">
        <f t="shared" si="15"/>
        <v>0</v>
      </c>
      <c r="AT300" s="59">
        <f t="shared" si="15"/>
        <v>0</v>
      </c>
      <c r="AU300" s="59">
        <f t="shared" si="15"/>
        <v>0</v>
      </c>
      <c r="AV300" s="59">
        <f t="shared" si="15"/>
        <v>0</v>
      </c>
      <c r="AW300" s="59">
        <f t="shared" si="15"/>
        <v>0</v>
      </c>
      <c r="AX300" s="59">
        <f t="shared" si="15"/>
        <v>0</v>
      </c>
      <c r="AY300" s="59">
        <f t="shared" si="15"/>
        <v>0</v>
      </c>
      <c r="AZ300" s="59">
        <f t="shared" si="15"/>
        <v>0</v>
      </c>
      <c r="BA300" s="59">
        <f t="shared" si="15"/>
        <v>0</v>
      </c>
      <c r="BB300" s="59">
        <f t="shared" si="15"/>
        <v>0</v>
      </c>
      <c r="BC300" s="59">
        <f t="shared" si="15"/>
        <v>0</v>
      </c>
    </row>
    <row r="301" spans="2:55" s="70" customFormat="1">
      <c r="D301" s="70" t="s">
        <v>199</v>
      </c>
      <c r="E301" s="59">
        <f t="shared" si="12"/>
        <v>0</v>
      </c>
      <c r="F301" s="59">
        <f t="shared" si="12"/>
        <v>0</v>
      </c>
      <c r="G301" s="59">
        <f t="shared" si="12"/>
        <v>0</v>
      </c>
      <c r="H301" s="59">
        <f t="shared" si="12"/>
        <v>0</v>
      </c>
      <c r="I301" s="59">
        <f t="shared" si="12"/>
        <v>0</v>
      </c>
      <c r="J301" s="59">
        <f t="shared" si="12"/>
        <v>0</v>
      </c>
      <c r="K301" s="59">
        <f t="shared" si="12"/>
        <v>0</v>
      </c>
      <c r="L301" s="59">
        <f t="shared" si="12"/>
        <v>0</v>
      </c>
      <c r="M301" s="59">
        <f t="shared" si="12"/>
        <v>0</v>
      </c>
      <c r="N301" s="59">
        <f t="shared" si="12"/>
        <v>0</v>
      </c>
      <c r="O301" s="59">
        <f t="shared" si="12"/>
        <v>0</v>
      </c>
      <c r="P301" s="59">
        <f t="shared" si="12"/>
        <v>0</v>
      </c>
      <c r="Q301" s="59">
        <f t="shared" si="12"/>
        <v>0</v>
      </c>
      <c r="R301" s="59">
        <f t="shared" si="12"/>
        <v>0</v>
      </c>
      <c r="S301" s="59">
        <f t="shared" si="12"/>
        <v>0</v>
      </c>
      <c r="T301" s="59">
        <f t="shared" si="12"/>
        <v>0</v>
      </c>
      <c r="U301" s="59">
        <f t="shared" si="13"/>
        <v>0</v>
      </c>
      <c r="V301" s="59">
        <f t="shared" si="13"/>
        <v>0</v>
      </c>
      <c r="W301" s="59">
        <f t="shared" si="13"/>
        <v>0</v>
      </c>
      <c r="X301" s="59">
        <f t="shared" si="13"/>
        <v>0</v>
      </c>
      <c r="Y301" s="59">
        <f t="shared" si="13"/>
        <v>0</v>
      </c>
      <c r="Z301" s="59">
        <f t="shared" si="13"/>
        <v>0</v>
      </c>
      <c r="AA301" s="59">
        <f t="shared" si="14"/>
        <v>0</v>
      </c>
      <c r="AB301" s="92">
        <f t="shared" si="14"/>
        <v>0</v>
      </c>
      <c r="AC301" s="92">
        <f t="shared" si="14"/>
        <v>0</v>
      </c>
      <c r="AD301" s="92">
        <f t="shared" si="14"/>
        <v>0</v>
      </c>
      <c r="AE301" s="59">
        <f t="shared" si="14"/>
        <v>0</v>
      </c>
      <c r="AF301" s="59">
        <f t="shared" si="14"/>
        <v>0</v>
      </c>
      <c r="AG301" s="59">
        <f t="shared" si="14"/>
        <v>0</v>
      </c>
      <c r="AH301" s="59">
        <f t="shared" si="14"/>
        <v>0</v>
      </c>
      <c r="AI301" s="59">
        <f t="shared" si="14"/>
        <v>0</v>
      </c>
      <c r="AJ301" s="59">
        <f t="shared" si="14"/>
        <v>0</v>
      </c>
      <c r="AK301" s="59">
        <f t="shared" si="14"/>
        <v>0</v>
      </c>
      <c r="AL301" s="59">
        <f t="shared" si="14"/>
        <v>0</v>
      </c>
      <c r="AM301" s="59">
        <f t="shared" si="14"/>
        <v>0</v>
      </c>
      <c r="AN301" s="59">
        <f t="shared" si="14"/>
        <v>0</v>
      </c>
      <c r="AO301" s="59">
        <f t="shared" si="14"/>
        <v>0</v>
      </c>
      <c r="AP301" s="59">
        <f t="shared" si="14"/>
        <v>0</v>
      </c>
      <c r="AQ301" s="59">
        <f t="shared" si="15"/>
        <v>0</v>
      </c>
      <c r="AR301" s="59">
        <f t="shared" si="15"/>
        <v>0</v>
      </c>
      <c r="AS301" s="59">
        <f t="shared" si="15"/>
        <v>0</v>
      </c>
      <c r="AT301" s="59">
        <f t="shared" si="15"/>
        <v>0</v>
      </c>
      <c r="AU301" s="59">
        <f t="shared" si="15"/>
        <v>0</v>
      </c>
      <c r="AV301" s="59">
        <f t="shared" si="15"/>
        <v>0</v>
      </c>
      <c r="AW301" s="59">
        <f t="shared" si="15"/>
        <v>0</v>
      </c>
      <c r="AX301" s="59">
        <f t="shared" si="15"/>
        <v>0</v>
      </c>
      <c r="AY301" s="59">
        <f t="shared" si="15"/>
        <v>0</v>
      </c>
      <c r="AZ301" s="59">
        <f t="shared" si="15"/>
        <v>0</v>
      </c>
      <c r="BA301" s="59">
        <f t="shared" si="15"/>
        <v>0</v>
      </c>
      <c r="BB301" s="59">
        <f t="shared" si="15"/>
        <v>0</v>
      </c>
      <c r="BC301" s="59">
        <f t="shared" si="15"/>
        <v>0</v>
      </c>
    </row>
    <row r="302" spans="2:55" ht="12.25" customHeight="1"/>
    <row r="303" spans="2:55" ht="12.25" customHeight="1">
      <c r="B303" s="11" t="str">
        <f>Index!B28</f>
        <v>May 2025</v>
      </c>
    </row>
    <row r="304" spans="2:55" ht="12.25" customHeight="1">
      <c r="B304" s="11" t="str">
        <f>Index!B29</f>
        <v>Source: S&amp;P Global Commodity Insights.</v>
      </c>
      <c r="D304" s="183"/>
      <c r="E304" s="458"/>
      <c r="F304" s="458"/>
      <c r="G304" s="458"/>
      <c r="H304" s="458"/>
      <c r="I304" s="458"/>
      <c r="J304" s="458"/>
      <c r="K304" s="458"/>
      <c r="L304" s="458"/>
      <c r="M304" s="458"/>
      <c r="N304" s="458"/>
      <c r="O304" s="459"/>
      <c r="P304" s="459"/>
      <c r="Q304" s="459"/>
      <c r="R304" s="459"/>
      <c r="S304" s="459"/>
      <c r="T304" s="459"/>
      <c r="U304" s="459"/>
      <c r="V304" s="459"/>
      <c r="W304" s="459"/>
    </row>
    <row r="305" spans="2:23" ht="12.25" customHeight="1">
      <c r="B305" s="11" t="str">
        <f>Index!B30</f>
        <v>© 2025 S&amp;P Global.</v>
      </c>
      <c r="D305" s="88"/>
      <c r="E305" s="458"/>
      <c r="F305" s="458"/>
      <c r="G305" s="458"/>
      <c r="H305" s="458"/>
      <c r="I305" s="458"/>
      <c r="J305" s="458"/>
      <c r="K305" s="458"/>
      <c r="L305" s="458"/>
      <c r="M305" s="458"/>
      <c r="N305" s="458"/>
      <c r="O305" s="467"/>
      <c r="P305" s="467"/>
      <c r="Q305" s="467"/>
      <c r="R305" s="467"/>
      <c r="S305" s="467"/>
      <c r="T305" s="467"/>
      <c r="U305" s="467"/>
      <c r="V305" s="467"/>
      <c r="W305" s="467"/>
    </row>
    <row r="306" spans="2:23" ht="12.25" customHeight="1">
      <c r="D306" s="88"/>
      <c r="E306" s="458"/>
      <c r="F306" s="458"/>
      <c r="G306" s="458"/>
      <c r="H306" s="458"/>
      <c r="I306" s="458"/>
      <c r="J306" s="458"/>
      <c r="K306" s="458"/>
      <c r="L306" s="458"/>
      <c r="M306" s="458"/>
      <c r="N306" s="458"/>
      <c r="O306" s="467"/>
      <c r="P306" s="467"/>
      <c r="Q306" s="467"/>
      <c r="R306" s="467"/>
      <c r="S306" s="467"/>
      <c r="T306" s="467"/>
      <c r="U306" s="467"/>
      <c r="V306" s="467"/>
      <c r="W306" s="467"/>
    </row>
    <row r="307" spans="2:23" ht="12.25" customHeight="1">
      <c r="D307" s="88"/>
      <c r="E307" s="458"/>
      <c r="F307" s="458"/>
      <c r="G307" s="458"/>
      <c r="H307" s="458"/>
      <c r="I307" s="458"/>
      <c r="J307" s="458"/>
      <c r="K307" s="458"/>
      <c r="L307" s="458"/>
      <c r="M307" s="458"/>
      <c r="N307" s="458"/>
      <c r="O307" s="467"/>
      <c r="P307" s="467"/>
      <c r="Q307" s="467"/>
      <c r="R307" s="467"/>
      <c r="S307" s="467"/>
      <c r="T307" s="467"/>
      <c r="U307" s="467"/>
      <c r="V307" s="467"/>
      <c r="W307" s="467"/>
    </row>
    <row r="308" spans="2:23" ht="12.25" customHeight="1">
      <c r="D308" s="88"/>
      <c r="E308" s="458"/>
      <c r="F308" s="458"/>
      <c r="G308" s="458"/>
      <c r="H308" s="458"/>
      <c r="I308" s="458"/>
      <c r="J308" s="458"/>
      <c r="K308" s="458"/>
      <c r="L308" s="458"/>
      <c r="M308" s="458"/>
      <c r="N308" s="458"/>
      <c r="O308" s="467"/>
      <c r="P308" s="467"/>
      <c r="Q308" s="467"/>
      <c r="R308" s="467"/>
      <c r="S308" s="467"/>
      <c r="T308" s="467"/>
      <c r="U308" s="467"/>
      <c r="V308" s="467"/>
      <c r="W308" s="467"/>
    </row>
    <row r="309" spans="2:23" ht="12.25" customHeight="1">
      <c r="D309" s="88"/>
      <c r="E309" s="458"/>
      <c r="F309" s="458"/>
      <c r="G309" s="458"/>
      <c r="H309" s="458"/>
      <c r="I309" s="458"/>
      <c r="J309" s="458"/>
      <c r="K309" s="458"/>
      <c r="L309" s="458"/>
      <c r="M309" s="458"/>
      <c r="N309" s="458"/>
      <c r="O309" s="467"/>
      <c r="P309" s="467"/>
      <c r="Q309" s="467"/>
      <c r="R309" s="467"/>
      <c r="S309" s="467"/>
      <c r="T309" s="467"/>
      <c r="U309" s="467"/>
      <c r="V309" s="467"/>
      <c r="W309" s="467"/>
    </row>
    <row r="310" spans="2:23" ht="12.25" customHeight="1">
      <c r="B310" s="2"/>
      <c r="D310" s="88"/>
      <c r="E310" s="458"/>
      <c r="F310" s="458"/>
      <c r="G310" s="458"/>
      <c r="H310" s="458"/>
      <c r="I310" s="458"/>
      <c r="J310" s="458"/>
      <c r="K310" s="458"/>
      <c r="L310" s="458"/>
      <c r="M310" s="458"/>
      <c r="N310" s="458"/>
      <c r="O310" s="467"/>
      <c r="P310" s="467"/>
      <c r="Q310" s="467"/>
      <c r="R310" s="467"/>
      <c r="S310" s="467"/>
      <c r="T310" s="467"/>
      <c r="U310" s="467"/>
      <c r="V310" s="467"/>
      <c r="W310" s="467"/>
    </row>
    <row r="311" spans="2:23" ht="12.25" customHeight="1">
      <c r="D311" s="88"/>
      <c r="E311" s="458"/>
      <c r="F311" s="458"/>
      <c r="G311" s="458"/>
      <c r="H311" s="458"/>
      <c r="I311" s="458"/>
      <c r="J311" s="458"/>
      <c r="K311" s="458"/>
      <c r="L311" s="458"/>
      <c r="M311" s="458"/>
      <c r="N311" s="458"/>
      <c r="O311" s="467"/>
      <c r="P311" s="467"/>
      <c r="Q311" s="467"/>
      <c r="R311" s="467"/>
      <c r="S311" s="467"/>
      <c r="T311" s="467"/>
      <c r="U311" s="467"/>
      <c r="V311" s="467"/>
      <c r="W311" s="467"/>
    </row>
    <row r="312" spans="2:23" ht="12.25" customHeight="1">
      <c r="D312" s="458"/>
      <c r="E312" s="458"/>
      <c r="F312" s="458"/>
      <c r="G312" s="458"/>
      <c r="H312" s="458"/>
      <c r="I312" s="458"/>
      <c r="J312" s="458"/>
      <c r="K312" s="458"/>
      <c r="L312" s="458"/>
      <c r="M312" s="458"/>
      <c r="N312" s="458"/>
      <c r="O312" s="467"/>
      <c r="P312" s="467"/>
      <c r="Q312" s="467"/>
      <c r="R312" s="467"/>
      <c r="S312" s="467"/>
      <c r="T312" s="467"/>
      <c r="U312" s="467"/>
      <c r="V312" s="467"/>
      <c r="W312" s="467"/>
    </row>
    <row r="313" spans="2:23" ht="12.25" customHeight="1">
      <c r="D313" s="458"/>
      <c r="E313" s="458"/>
      <c r="F313" s="458"/>
      <c r="G313" s="458"/>
      <c r="H313" s="458"/>
      <c r="I313" s="458"/>
      <c r="J313" s="458"/>
      <c r="K313" s="458"/>
      <c r="L313" s="458"/>
      <c r="M313" s="458"/>
      <c r="N313" s="458"/>
      <c r="O313" s="467"/>
      <c r="P313" s="467"/>
      <c r="Q313" s="467"/>
      <c r="R313" s="467"/>
      <c r="S313" s="467"/>
      <c r="T313" s="467"/>
      <c r="U313" s="467"/>
      <c r="V313" s="467"/>
      <c r="W313" s="467"/>
    </row>
    <row r="314" spans="2:23" ht="12.25" customHeight="1">
      <c r="D314" s="458"/>
      <c r="E314" s="458"/>
      <c r="F314" s="458"/>
      <c r="G314" s="458"/>
      <c r="H314" s="458"/>
      <c r="I314" s="458"/>
      <c r="J314" s="458"/>
      <c r="K314" s="458"/>
      <c r="L314" s="458"/>
      <c r="M314" s="458"/>
      <c r="N314" s="458"/>
      <c r="O314" s="458"/>
      <c r="P314" s="458"/>
      <c r="Q314" s="458"/>
      <c r="R314" s="458"/>
      <c r="S314" s="458"/>
      <c r="T314" s="458"/>
      <c r="U314" s="458"/>
      <c r="V314" s="458"/>
      <c r="W314" s="458"/>
    </row>
    <row r="315" spans="2:23" ht="12.25" customHeight="1">
      <c r="D315" s="458"/>
      <c r="E315" s="458"/>
      <c r="F315" s="458"/>
      <c r="G315" s="458"/>
      <c r="H315" s="458"/>
      <c r="I315" s="458"/>
      <c r="J315" s="458"/>
      <c r="K315" s="458"/>
      <c r="L315" s="458"/>
      <c r="M315" s="458"/>
      <c r="N315" s="458"/>
      <c r="O315" s="458"/>
      <c r="P315" s="458"/>
      <c r="Q315" s="458"/>
      <c r="R315" s="458"/>
      <c r="S315" s="458"/>
      <c r="T315" s="458"/>
      <c r="U315" s="458"/>
      <c r="V315" s="458"/>
      <c r="W315" s="458"/>
    </row>
    <row r="316" spans="2:23" ht="12.25" customHeight="1">
      <c r="D316" s="458"/>
      <c r="E316" s="458"/>
      <c r="F316" s="458"/>
      <c r="G316" s="458"/>
      <c r="H316" s="458"/>
      <c r="I316" s="458"/>
      <c r="J316" s="458"/>
      <c r="K316" s="458"/>
      <c r="L316" s="458"/>
      <c r="M316" s="458"/>
      <c r="N316" s="458"/>
      <c r="O316" s="458"/>
      <c r="P316" s="458"/>
      <c r="Q316" s="458"/>
      <c r="R316" s="458"/>
      <c r="S316" s="458"/>
      <c r="T316" s="458"/>
      <c r="U316" s="458"/>
      <c r="V316" s="458"/>
      <c r="W316" s="458"/>
    </row>
    <row r="317" spans="2:23" ht="12.25" customHeight="1">
      <c r="D317" s="458"/>
      <c r="E317" s="458"/>
      <c r="F317" s="458"/>
      <c r="G317" s="458"/>
      <c r="H317" s="458"/>
      <c r="I317" s="458"/>
      <c r="J317" s="458"/>
      <c r="K317" s="458"/>
      <c r="L317" s="458"/>
      <c r="M317" s="458"/>
      <c r="N317" s="458"/>
      <c r="O317" s="458"/>
      <c r="P317" s="458"/>
      <c r="Q317" s="458"/>
      <c r="R317" s="458"/>
      <c r="S317" s="458"/>
      <c r="T317" s="458"/>
      <c r="U317" s="458"/>
      <c r="V317" s="458"/>
      <c r="W317" s="458"/>
    </row>
    <row r="318" spans="2:23" ht="12.25" customHeight="1">
      <c r="D318" s="458"/>
      <c r="E318" s="458"/>
      <c r="F318" s="458"/>
      <c r="G318" s="458"/>
      <c r="H318" s="458"/>
      <c r="I318" s="458"/>
      <c r="J318" s="458"/>
      <c r="K318" s="458"/>
      <c r="L318" s="458"/>
      <c r="M318" s="458"/>
      <c r="N318" s="458"/>
      <c r="O318" s="458"/>
      <c r="P318" s="458"/>
      <c r="Q318" s="458"/>
      <c r="R318" s="458"/>
      <c r="S318" s="458"/>
      <c r="T318" s="458"/>
      <c r="U318" s="458"/>
      <c r="V318" s="458"/>
      <c r="W318" s="458"/>
    </row>
    <row r="319" spans="2:23" ht="12.25" customHeight="1">
      <c r="D319" s="458"/>
      <c r="E319" s="458"/>
      <c r="F319" s="458"/>
      <c r="G319" s="458"/>
      <c r="H319" s="458"/>
      <c r="I319" s="458"/>
      <c r="J319" s="458"/>
      <c r="K319" s="458"/>
      <c r="L319" s="458"/>
      <c r="M319" s="458"/>
      <c r="N319" s="458"/>
      <c r="O319" s="458"/>
      <c r="P319" s="458"/>
      <c r="Q319" s="458"/>
      <c r="R319" s="458"/>
      <c r="S319" s="458"/>
      <c r="T319" s="458"/>
      <c r="U319" s="458"/>
      <c r="V319" s="458"/>
      <c r="W319" s="458"/>
    </row>
    <row r="320" spans="2:23" ht="12.25" customHeight="1">
      <c r="D320" s="458"/>
      <c r="E320" s="458"/>
      <c r="F320" s="458"/>
      <c r="G320" s="458"/>
      <c r="H320" s="458"/>
      <c r="I320" s="458"/>
      <c r="J320" s="458"/>
      <c r="K320" s="458"/>
      <c r="L320" s="458"/>
      <c r="M320" s="458"/>
      <c r="N320" s="458"/>
      <c r="O320" s="458"/>
      <c r="P320" s="458"/>
      <c r="Q320" s="458"/>
      <c r="R320" s="458"/>
      <c r="S320" s="458"/>
      <c r="T320" s="458"/>
      <c r="U320" s="458"/>
      <c r="V320" s="458"/>
      <c r="W320" s="458"/>
    </row>
    <row r="321" spans="4:23" ht="12.25" customHeight="1">
      <c r="D321" s="458"/>
      <c r="E321" s="458"/>
      <c r="F321" s="458"/>
      <c r="G321" s="458"/>
      <c r="H321" s="458"/>
      <c r="I321" s="458"/>
      <c r="J321" s="458"/>
      <c r="K321" s="458"/>
      <c r="L321" s="458"/>
      <c r="M321" s="458"/>
      <c r="N321" s="458"/>
      <c r="O321" s="458"/>
      <c r="P321" s="458"/>
      <c r="Q321" s="458"/>
      <c r="R321" s="458"/>
      <c r="S321" s="458"/>
      <c r="T321" s="458"/>
      <c r="U321" s="458"/>
      <c r="V321" s="458"/>
      <c r="W321" s="458"/>
    </row>
    <row r="322" spans="4:23" ht="12.25" customHeight="1">
      <c r="D322" s="458"/>
      <c r="E322" s="458"/>
      <c r="F322" s="458"/>
      <c r="G322" s="458"/>
      <c r="H322" s="458"/>
      <c r="I322" s="458"/>
      <c r="J322" s="458"/>
      <c r="K322" s="458"/>
      <c r="L322" s="458"/>
      <c r="M322" s="458"/>
      <c r="N322" s="458"/>
      <c r="O322" s="458"/>
      <c r="P322" s="458"/>
      <c r="Q322" s="458"/>
      <c r="R322" s="458"/>
      <c r="S322" s="458"/>
      <c r="T322" s="458"/>
      <c r="U322" s="458"/>
      <c r="V322" s="458"/>
      <c r="W322" s="458"/>
    </row>
    <row r="323" spans="4:23" ht="12.25" customHeight="1">
      <c r="D323" s="458"/>
      <c r="E323" s="458"/>
      <c r="F323" s="458"/>
      <c r="G323" s="458"/>
      <c r="H323" s="458"/>
      <c r="I323" s="458"/>
      <c r="J323" s="458"/>
      <c r="K323" s="458"/>
      <c r="L323" s="458"/>
      <c r="M323" s="458"/>
      <c r="N323" s="458"/>
      <c r="O323" s="458"/>
      <c r="P323" s="458"/>
      <c r="Q323" s="458"/>
      <c r="R323" s="458"/>
      <c r="S323" s="458"/>
      <c r="T323" s="458"/>
      <c r="U323" s="458"/>
      <c r="V323" s="458"/>
      <c r="W323" s="458"/>
    </row>
    <row r="324" spans="4:23" ht="12.25" customHeight="1">
      <c r="D324" s="458"/>
      <c r="E324" s="458"/>
      <c r="F324" s="458"/>
      <c r="G324" s="458"/>
      <c r="H324" s="458"/>
      <c r="I324" s="458"/>
      <c r="J324" s="458"/>
      <c r="K324" s="458"/>
      <c r="L324" s="458"/>
      <c r="M324" s="458"/>
      <c r="N324" s="458"/>
      <c r="O324" s="467"/>
      <c r="P324" s="467"/>
      <c r="Q324" s="467"/>
      <c r="R324" s="467"/>
      <c r="S324" s="467"/>
      <c r="T324" s="467"/>
      <c r="U324" s="467"/>
      <c r="V324" s="467"/>
      <c r="W324" s="467"/>
    </row>
    <row r="325" spans="4:23" ht="12.25" customHeight="1">
      <c r="D325" s="458"/>
      <c r="E325" s="458"/>
      <c r="F325" s="458"/>
      <c r="G325" s="458"/>
      <c r="H325" s="458"/>
      <c r="I325" s="458"/>
      <c r="J325" s="458"/>
      <c r="K325" s="458"/>
      <c r="L325" s="458"/>
      <c r="M325" s="458"/>
      <c r="N325" s="458"/>
      <c r="O325" s="458"/>
      <c r="P325" s="458"/>
      <c r="Q325" s="458"/>
      <c r="R325" s="458"/>
      <c r="S325" s="458"/>
      <c r="T325" s="458"/>
      <c r="U325" s="458"/>
      <c r="V325" s="458"/>
      <c r="W325" s="458"/>
    </row>
    <row r="326" spans="4:23" ht="12.25" customHeight="1">
      <c r="D326" s="458"/>
      <c r="E326" s="458"/>
      <c r="F326" s="458"/>
      <c r="G326" s="458"/>
      <c r="H326" s="458"/>
      <c r="I326" s="458"/>
      <c r="J326" s="458"/>
      <c r="K326" s="458"/>
      <c r="L326" s="458"/>
      <c r="M326" s="458"/>
      <c r="N326" s="458"/>
      <c r="O326" s="458"/>
      <c r="P326" s="458"/>
      <c r="Q326" s="458"/>
      <c r="R326" s="458"/>
      <c r="S326" s="458"/>
      <c r="T326" s="458"/>
      <c r="U326" s="458"/>
      <c r="V326" s="458"/>
      <c r="W326" s="458"/>
    </row>
    <row r="327" spans="4:23" ht="12.25" customHeight="1">
      <c r="D327" s="458"/>
      <c r="E327" s="458"/>
      <c r="F327" s="458"/>
      <c r="G327" s="458"/>
      <c r="H327" s="458"/>
      <c r="I327" s="458"/>
      <c r="J327" s="458"/>
      <c r="K327" s="458"/>
      <c r="L327" s="458"/>
      <c r="M327" s="458"/>
      <c r="N327" s="458"/>
      <c r="O327" s="458"/>
      <c r="P327" s="458"/>
      <c r="Q327" s="458"/>
      <c r="R327" s="458"/>
      <c r="S327" s="458"/>
      <c r="T327" s="458"/>
      <c r="U327" s="458"/>
      <c r="V327" s="458"/>
      <c r="W327" s="458"/>
    </row>
    <row r="328" spans="4:23" ht="12.25" customHeight="1">
      <c r="D328" s="458"/>
      <c r="E328" s="458"/>
      <c r="F328" s="458"/>
      <c r="G328" s="458"/>
      <c r="H328" s="458"/>
      <c r="I328" s="458"/>
      <c r="J328" s="458"/>
      <c r="K328" s="458"/>
      <c r="L328" s="458"/>
      <c r="M328" s="458"/>
      <c r="N328" s="458"/>
      <c r="O328" s="458"/>
      <c r="P328" s="458"/>
      <c r="Q328" s="458"/>
      <c r="R328" s="458"/>
      <c r="S328" s="458"/>
      <c r="T328" s="458"/>
      <c r="U328" s="458"/>
      <c r="V328" s="458"/>
      <c r="W328" s="458"/>
    </row>
    <row r="329" spans="4:23" ht="12.25" customHeight="1">
      <c r="D329" s="458"/>
      <c r="E329" s="458"/>
      <c r="F329" s="458"/>
      <c r="G329" s="458"/>
      <c r="H329" s="458"/>
      <c r="I329" s="458"/>
      <c r="J329" s="458"/>
      <c r="K329" s="458"/>
      <c r="L329" s="458"/>
      <c r="M329" s="458"/>
      <c r="N329" s="458"/>
      <c r="O329" s="458"/>
      <c r="P329" s="458"/>
      <c r="Q329" s="458"/>
      <c r="R329" s="458"/>
      <c r="S329" s="458"/>
      <c r="T329" s="458"/>
      <c r="U329" s="458"/>
      <c r="V329" s="458"/>
      <c r="W329" s="458"/>
    </row>
    <row r="330" spans="4:23" ht="12.25" customHeight="1">
      <c r="D330" s="458"/>
      <c r="E330" s="458"/>
      <c r="F330" s="458"/>
      <c r="G330" s="458"/>
      <c r="H330" s="458"/>
      <c r="I330" s="458"/>
      <c r="J330" s="458"/>
      <c r="K330" s="458"/>
      <c r="L330" s="458"/>
      <c r="M330" s="458"/>
      <c r="N330" s="458"/>
      <c r="O330" s="458"/>
      <c r="P330" s="458"/>
      <c r="Q330" s="458"/>
      <c r="R330" s="458"/>
      <c r="S330" s="458"/>
      <c r="T330" s="458"/>
      <c r="U330" s="458"/>
      <c r="V330" s="458"/>
      <c r="W330" s="458"/>
    </row>
    <row r="331" spans="4:23" ht="12.25" customHeight="1">
      <c r="D331" s="458"/>
      <c r="E331" s="458"/>
      <c r="F331" s="458"/>
      <c r="G331" s="458"/>
      <c r="H331" s="458"/>
      <c r="I331" s="458"/>
      <c r="J331" s="458"/>
      <c r="K331" s="458"/>
      <c r="L331" s="458"/>
      <c r="M331" s="458"/>
      <c r="N331" s="458"/>
      <c r="O331" s="458"/>
      <c r="P331" s="458"/>
      <c r="Q331" s="458"/>
      <c r="R331" s="458"/>
      <c r="S331" s="458"/>
      <c r="T331" s="458"/>
      <c r="U331" s="458"/>
      <c r="V331" s="458"/>
      <c r="W331" s="458"/>
    </row>
    <row r="332" spans="4:23" ht="12.25" customHeight="1">
      <c r="D332" s="458"/>
      <c r="E332" s="458"/>
      <c r="F332" s="458"/>
      <c r="G332" s="458"/>
      <c r="H332" s="458"/>
      <c r="I332" s="458"/>
      <c r="J332" s="458"/>
      <c r="K332" s="458"/>
      <c r="L332" s="458"/>
      <c r="M332" s="458"/>
      <c r="N332" s="458"/>
      <c r="O332" s="458"/>
      <c r="P332" s="458"/>
      <c r="Q332" s="458"/>
      <c r="R332" s="458"/>
      <c r="S332" s="458"/>
      <c r="T332" s="458"/>
      <c r="U332" s="458"/>
      <c r="V332" s="458"/>
      <c r="W332" s="458"/>
    </row>
    <row r="333" spans="4:23" ht="12.25" customHeight="1">
      <c r="D333" s="458"/>
      <c r="E333" s="458"/>
      <c r="F333" s="458"/>
      <c r="G333" s="458"/>
      <c r="H333" s="458"/>
      <c r="I333" s="458"/>
      <c r="J333" s="458"/>
      <c r="K333" s="458"/>
      <c r="L333" s="458"/>
      <c r="M333" s="458"/>
      <c r="N333" s="458"/>
      <c r="O333" s="458"/>
      <c r="P333" s="458"/>
      <c r="Q333" s="458"/>
      <c r="R333" s="458"/>
      <c r="S333" s="458"/>
      <c r="T333" s="458"/>
      <c r="U333" s="458"/>
      <c r="V333" s="458"/>
      <c r="W333" s="458"/>
    </row>
    <row r="334" spans="4:23" ht="12.25" customHeight="1">
      <c r="D334" s="458"/>
      <c r="E334" s="458"/>
      <c r="F334" s="458"/>
      <c r="G334" s="458"/>
      <c r="H334" s="458"/>
      <c r="I334" s="458"/>
      <c r="J334" s="458"/>
      <c r="K334" s="458"/>
      <c r="L334" s="458"/>
      <c r="M334" s="458"/>
      <c r="N334" s="458"/>
      <c r="O334" s="458"/>
      <c r="P334" s="458"/>
      <c r="Q334" s="458"/>
      <c r="R334" s="458"/>
      <c r="S334" s="458"/>
      <c r="T334" s="458"/>
      <c r="U334" s="458"/>
      <c r="V334" s="458"/>
      <c r="W334" s="458"/>
    </row>
    <row r="335" spans="4:23" ht="12.25" customHeight="1">
      <c r="D335" s="458"/>
      <c r="E335" s="458"/>
      <c r="F335" s="458"/>
      <c r="G335" s="458"/>
      <c r="H335" s="458"/>
      <c r="I335" s="458"/>
      <c r="J335" s="458"/>
      <c r="K335" s="458"/>
      <c r="L335" s="458"/>
      <c r="M335" s="458"/>
      <c r="N335" s="458"/>
      <c r="O335" s="467"/>
      <c r="P335" s="467"/>
      <c r="Q335" s="467"/>
      <c r="R335" s="467"/>
      <c r="S335" s="467"/>
      <c r="T335" s="467"/>
      <c r="U335" s="467"/>
      <c r="V335" s="467"/>
      <c r="W335" s="467"/>
    </row>
    <row r="336" spans="4:23" ht="12.25" customHeight="1">
      <c r="D336" s="458"/>
      <c r="E336" s="458"/>
      <c r="F336" s="458"/>
      <c r="G336" s="458"/>
      <c r="H336" s="458"/>
      <c r="I336" s="458"/>
      <c r="J336" s="458"/>
      <c r="K336" s="458"/>
      <c r="L336" s="458"/>
      <c r="M336" s="458"/>
      <c r="N336" s="458"/>
      <c r="O336" s="458"/>
      <c r="P336" s="458"/>
      <c r="Q336" s="458"/>
      <c r="R336" s="458"/>
      <c r="S336" s="458"/>
      <c r="T336" s="458"/>
      <c r="U336" s="458"/>
      <c r="V336" s="458"/>
      <c r="W336" s="458"/>
    </row>
    <row r="337" spans="4:23" ht="12.25" customHeight="1">
      <c r="D337" s="458"/>
      <c r="E337" s="458"/>
      <c r="F337" s="458"/>
      <c r="G337" s="458"/>
      <c r="H337" s="458"/>
      <c r="I337" s="458"/>
      <c r="J337" s="458"/>
      <c r="K337" s="458"/>
      <c r="L337" s="458"/>
      <c r="M337" s="458"/>
      <c r="N337" s="458"/>
      <c r="O337" s="459"/>
      <c r="P337" s="459"/>
      <c r="Q337" s="459"/>
      <c r="R337" s="459"/>
      <c r="S337" s="459"/>
      <c r="T337" s="459"/>
      <c r="U337" s="459"/>
      <c r="V337" s="459"/>
      <c r="W337" s="459"/>
    </row>
    <row r="338" spans="4:23" ht="12.25" customHeight="1">
      <c r="D338" s="458"/>
      <c r="E338" s="458"/>
      <c r="F338" s="458"/>
      <c r="G338" s="458"/>
      <c r="H338" s="458"/>
      <c r="I338" s="458"/>
      <c r="J338" s="458"/>
      <c r="K338" s="458"/>
      <c r="L338" s="458"/>
      <c r="M338" s="458"/>
      <c r="N338" s="458"/>
      <c r="O338" s="458"/>
      <c r="P338" s="458"/>
      <c r="Q338" s="458"/>
      <c r="R338" s="458"/>
      <c r="S338" s="458"/>
      <c r="T338" s="458"/>
      <c r="U338" s="458"/>
      <c r="V338" s="458"/>
      <c r="W338" s="458"/>
    </row>
    <row r="339" spans="4:23" ht="12.25" customHeight="1">
      <c r="D339" s="458"/>
      <c r="E339" s="458"/>
      <c r="F339" s="458"/>
      <c r="G339" s="458"/>
      <c r="H339" s="458"/>
      <c r="I339" s="458"/>
      <c r="J339" s="458"/>
      <c r="K339" s="458"/>
      <c r="L339" s="458"/>
      <c r="M339" s="458"/>
      <c r="N339" s="458"/>
      <c r="O339" s="458"/>
      <c r="P339" s="458"/>
      <c r="Q339" s="458"/>
      <c r="R339" s="458"/>
      <c r="S339" s="458"/>
      <c r="T339" s="458"/>
      <c r="U339" s="458"/>
      <c r="V339" s="458"/>
      <c r="W339" s="458"/>
    </row>
    <row r="340" spans="4:23">
      <c r="D340" s="458"/>
      <c r="E340" s="458"/>
      <c r="F340" s="458"/>
      <c r="G340" s="458"/>
      <c r="H340" s="458"/>
      <c r="I340" s="458"/>
      <c r="J340" s="458"/>
      <c r="K340" s="458"/>
      <c r="L340" s="458"/>
      <c r="M340" s="458"/>
      <c r="N340" s="458"/>
      <c r="O340" s="458"/>
      <c r="P340" s="458"/>
      <c r="Q340" s="458"/>
      <c r="R340" s="458"/>
      <c r="S340" s="458"/>
      <c r="T340" s="458"/>
      <c r="U340" s="458"/>
      <c r="V340" s="458"/>
      <c r="W340" s="458"/>
    </row>
    <row r="341" spans="4:23">
      <c r="D341" s="458"/>
      <c r="E341" s="458"/>
      <c r="F341" s="458"/>
      <c r="G341" s="458"/>
      <c r="H341" s="458"/>
      <c r="I341" s="458"/>
      <c r="J341" s="458"/>
      <c r="K341" s="458"/>
      <c r="L341" s="458"/>
      <c r="M341" s="458"/>
      <c r="N341" s="458"/>
      <c r="O341" s="458"/>
      <c r="P341" s="458"/>
      <c r="Q341" s="458"/>
      <c r="R341" s="458"/>
      <c r="S341" s="458"/>
      <c r="T341" s="458"/>
      <c r="U341" s="458"/>
      <c r="V341" s="458"/>
      <c r="W341" s="458"/>
    </row>
    <row r="342" spans="4:23">
      <c r="D342" s="458"/>
      <c r="E342" s="458"/>
      <c r="F342" s="458"/>
      <c r="G342" s="458"/>
      <c r="H342" s="458"/>
      <c r="I342" s="458"/>
      <c r="J342" s="458"/>
      <c r="K342" s="458"/>
      <c r="L342" s="458"/>
      <c r="M342" s="458"/>
      <c r="N342" s="458"/>
      <c r="O342" s="458"/>
      <c r="P342" s="458"/>
      <c r="Q342" s="458"/>
      <c r="R342" s="458"/>
      <c r="S342" s="458"/>
      <c r="T342" s="458"/>
      <c r="U342" s="458"/>
      <c r="V342" s="458"/>
      <c r="W342" s="458"/>
    </row>
    <row r="343" spans="4:23">
      <c r="D343" s="458"/>
      <c r="E343" s="458"/>
      <c r="F343" s="458"/>
      <c r="G343" s="458"/>
      <c r="H343" s="458"/>
      <c r="I343" s="458"/>
      <c r="J343" s="458"/>
      <c r="K343" s="458"/>
      <c r="L343" s="458"/>
      <c r="M343" s="458"/>
      <c r="N343" s="458"/>
      <c r="O343" s="458"/>
      <c r="P343" s="458"/>
      <c r="Q343" s="458"/>
      <c r="R343" s="458"/>
      <c r="S343" s="458"/>
      <c r="T343" s="458"/>
      <c r="U343" s="458"/>
      <c r="V343" s="458"/>
      <c r="W343" s="458"/>
    </row>
    <row r="344" spans="4:23">
      <c r="D344" s="458"/>
      <c r="E344" s="458"/>
      <c r="F344" s="458"/>
      <c r="G344" s="458"/>
      <c r="H344" s="458"/>
      <c r="I344" s="458"/>
      <c r="J344" s="458"/>
      <c r="K344" s="458"/>
      <c r="L344" s="458"/>
      <c r="M344" s="458"/>
      <c r="N344" s="458"/>
      <c r="O344" s="458"/>
      <c r="P344" s="458"/>
      <c r="Q344" s="458"/>
      <c r="R344" s="458"/>
      <c r="S344" s="458"/>
      <c r="T344" s="458"/>
      <c r="U344" s="458"/>
      <c r="V344" s="458"/>
      <c r="W344" s="458"/>
    </row>
    <row r="345" spans="4:23">
      <c r="D345" s="458"/>
      <c r="E345" s="458"/>
      <c r="F345" s="458"/>
      <c r="G345" s="458"/>
      <c r="H345" s="458"/>
      <c r="I345" s="458"/>
      <c r="J345" s="458"/>
      <c r="K345" s="458"/>
      <c r="L345" s="458"/>
      <c r="M345" s="458"/>
      <c r="N345" s="458"/>
      <c r="O345" s="458"/>
      <c r="P345" s="458"/>
      <c r="Q345" s="458"/>
      <c r="R345" s="458"/>
      <c r="S345" s="458"/>
      <c r="T345" s="458"/>
      <c r="U345" s="458"/>
      <c r="V345" s="458"/>
      <c r="W345" s="458"/>
    </row>
    <row r="346" spans="4:23">
      <c r="D346" s="458"/>
      <c r="E346" s="458"/>
      <c r="F346" s="458"/>
      <c r="G346" s="458"/>
      <c r="H346" s="458"/>
      <c r="I346" s="458"/>
      <c r="J346" s="458"/>
      <c r="K346" s="458"/>
      <c r="L346" s="458"/>
      <c r="M346" s="458"/>
      <c r="N346" s="458"/>
      <c r="O346" s="467"/>
      <c r="P346" s="467"/>
      <c r="Q346" s="467"/>
      <c r="R346" s="467"/>
      <c r="S346" s="467"/>
      <c r="T346" s="467"/>
      <c r="U346" s="467"/>
      <c r="V346" s="467"/>
      <c r="W346" s="467"/>
    </row>
    <row r="347" spans="4:23">
      <c r="D347" s="458"/>
      <c r="E347" s="458"/>
      <c r="F347" s="458"/>
      <c r="G347" s="458"/>
      <c r="H347" s="458"/>
      <c r="I347" s="458"/>
      <c r="J347" s="458"/>
      <c r="K347" s="458"/>
      <c r="L347" s="458"/>
      <c r="M347" s="458"/>
      <c r="N347" s="458"/>
      <c r="O347" s="458"/>
      <c r="P347" s="458"/>
      <c r="Q347" s="458"/>
      <c r="R347" s="458"/>
      <c r="S347" s="458"/>
      <c r="T347" s="458"/>
      <c r="U347" s="458"/>
      <c r="V347" s="458"/>
      <c r="W347" s="458"/>
    </row>
    <row r="348" spans="4:23">
      <c r="D348" s="458"/>
      <c r="E348" s="458"/>
      <c r="F348" s="458"/>
      <c r="G348" s="458"/>
      <c r="H348" s="458"/>
      <c r="I348" s="458"/>
      <c r="J348" s="458"/>
      <c r="K348" s="458"/>
      <c r="L348" s="458"/>
      <c r="M348" s="458"/>
      <c r="N348" s="458"/>
      <c r="O348" s="458"/>
      <c r="P348" s="458"/>
      <c r="Q348" s="458"/>
      <c r="R348" s="458"/>
      <c r="S348" s="458"/>
      <c r="T348" s="458"/>
      <c r="U348" s="458"/>
      <c r="V348" s="458"/>
      <c r="W348" s="458"/>
    </row>
    <row r="349" spans="4:23" ht="10.5">
      <c r="D349" s="458"/>
      <c r="E349" s="458"/>
      <c r="F349" s="458"/>
      <c r="G349" s="458"/>
      <c r="H349" s="458"/>
      <c r="I349" s="458"/>
      <c r="J349" s="458"/>
      <c r="K349" s="458"/>
      <c r="L349" s="458"/>
      <c r="M349" s="458"/>
      <c r="N349" s="458"/>
      <c r="O349" s="459"/>
      <c r="P349" s="459"/>
      <c r="Q349" s="459"/>
      <c r="R349" s="459"/>
      <c r="S349" s="459"/>
      <c r="T349" s="459"/>
      <c r="U349" s="459"/>
      <c r="V349" s="459"/>
      <c r="W349" s="459"/>
    </row>
    <row r="350" spans="4:23">
      <c r="D350" s="458"/>
      <c r="E350" s="458"/>
      <c r="F350" s="458"/>
      <c r="G350" s="458"/>
      <c r="H350" s="458"/>
      <c r="I350" s="458"/>
      <c r="J350" s="458"/>
      <c r="K350" s="458"/>
      <c r="L350" s="458"/>
      <c r="M350" s="458"/>
      <c r="N350" s="458"/>
      <c r="O350" s="467"/>
      <c r="P350" s="467"/>
      <c r="Q350" s="467"/>
      <c r="R350" s="467"/>
      <c r="S350" s="467"/>
      <c r="T350" s="467"/>
      <c r="U350" s="467"/>
      <c r="V350" s="467"/>
      <c r="W350" s="467"/>
    </row>
    <row r="351" spans="4:23">
      <c r="D351" s="458"/>
      <c r="E351" s="458"/>
      <c r="F351" s="458"/>
      <c r="G351" s="458"/>
      <c r="H351" s="458"/>
      <c r="I351" s="458"/>
      <c r="J351" s="458"/>
      <c r="K351" s="458"/>
      <c r="L351" s="458"/>
      <c r="M351" s="458"/>
      <c r="N351" s="458"/>
      <c r="O351" s="467"/>
      <c r="P351" s="467"/>
      <c r="Q351" s="467"/>
      <c r="R351" s="467"/>
      <c r="S351" s="467"/>
      <c r="T351" s="467"/>
      <c r="U351" s="467"/>
      <c r="V351" s="467"/>
      <c r="W351" s="467"/>
    </row>
    <row r="352" spans="4:23">
      <c r="D352" s="458"/>
      <c r="E352" s="458"/>
      <c r="F352" s="458"/>
      <c r="G352" s="458"/>
      <c r="H352" s="458"/>
      <c r="I352" s="458"/>
      <c r="J352" s="458"/>
      <c r="K352" s="458"/>
      <c r="L352" s="458"/>
      <c r="M352" s="458"/>
      <c r="N352" s="458"/>
      <c r="O352" s="467"/>
      <c r="P352" s="467"/>
      <c r="Q352" s="467"/>
      <c r="R352" s="467"/>
      <c r="S352" s="467"/>
      <c r="T352" s="467"/>
      <c r="U352" s="467"/>
      <c r="V352" s="467"/>
      <c r="W352" s="467"/>
    </row>
    <row r="353" spans="4:23">
      <c r="D353" s="458"/>
      <c r="E353" s="458"/>
      <c r="F353" s="458"/>
      <c r="G353" s="458"/>
      <c r="H353" s="458"/>
      <c r="I353" s="458"/>
      <c r="J353" s="458"/>
      <c r="K353" s="458"/>
      <c r="L353" s="458"/>
      <c r="M353" s="458"/>
      <c r="N353" s="458"/>
      <c r="O353" s="467"/>
      <c r="P353" s="467"/>
      <c r="Q353" s="467"/>
      <c r="R353" s="467"/>
      <c r="S353" s="467"/>
      <c r="T353" s="467"/>
      <c r="U353" s="467"/>
      <c r="V353" s="467"/>
      <c r="W353" s="467"/>
    </row>
    <row r="354" spans="4:23">
      <c r="D354" s="458"/>
      <c r="E354" s="458"/>
      <c r="F354" s="458"/>
      <c r="G354" s="458"/>
      <c r="H354" s="458"/>
      <c r="I354" s="458"/>
      <c r="J354" s="458"/>
      <c r="K354" s="458"/>
      <c r="L354" s="458"/>
      <c r="M354" s="458"/>
      <c r="N354" s="458"/>
      <c r="O354" s="467"/>
      <c r="P354" s="467"/>
      <c r="Q354" s="467"/>
      <c r="R354" s="467"/>
      <c r="S354" s="467"/>
      <c r="T354" s="467"/>
      <c r="U354" s="467"/>
      <c r="V354" s="467"/>
      <c r="W354" s="467"/>
    </row>
    <row r="355" spans="4:23" ht="10.5">
      <c r="D355" s="458"/>
      <c r="E355" s="458"/>
      <c r="F355" s="458"/>
      <c r="G355" s="458"/>
      <c r="H355" s="458"/>
      <c r="I355" s="458"/>
      <c r="J355" s="458"/>
      <c r="K355" s="458"/>
      <c r="L355" s="458"/>
      <c r="M355" s="458"/>
      <c r="N355" s="458"/>
      <c r="O355" s="459"/>
      <c r="P355" s="459"/>
      <c r="Q355" s="459"/>
      <c r="R355" s="459"/>
      <c r="S355" s="459"/>
      <c r="T355" s="459"/>
      <c r="U355" s="459"/>
      <c r="V355" s="459"/>
      <c r="W355" s="459"/>
    </row>
    <row r="356" spans="4:23">
      <c r="D356" s="458"/>
      <c r="E356" s="458"/>
      <c r="F356" s="458"/>
      <c r="G356" s="458"/>
      <c r="H356" s="458"/>
      <c r="I356" s="458"/>
      <c r="J356" s="458"/>
      <c r="K356" s="458"/>
      <c r="L356" s="458"/>
      <c r="M356" s="458"/>
      <c r="N356" s="458"/>
      <c r="O356" s="467"/>
      <c r="P356" s="467"/>
      <c r="Q356" s="467"/>
      <c r="R356" s="467"/>
      <c r="S356" s="467"/>
      <c r="T356" s="467"/>
      <c r="U356" s="467"/>
      <c r="V356" s="467"/>
      <c r="W356" s="467"/>
    </row>
    <row r="357" spans="4:23">
      <c r="D357" s="458"/>
      <c r="E357" s="458"/>
      <c r="F357" s="458"/>
      <c r="G357" s="458"/>
      <c r="H357" s="458"/>
      <c r="I357" s="458"/>
      <c r="J357" s="458"/>
      <c r="K357" s="458"/>
      <c r="L357" s="458"/>
      <c r="M357" s="458"/>
      <c r="N357" s="458"/>
      <c r="O357" s="467"/>
      <c r="P357" s="467"/>
      <c r="Q357" s="467"/>
      <c r="R357" s="467"/>
      <c r="S357" s="467"/>
      <c r="T357" s="467"/>
      <c r="U357" s="467"/>
      <c r="V357" s="467"/>
      <c r="W357" s="467"/>
    </row>
    <row r="358" spans="4:23">
      <c r="D358" s="458"/>
      <c r="E358" s="458"/>
      <c r="F358" s="458"/>
      <c r="G358" s="458"/>
      <c r="H358" s="458"/>
      <c r="I358" s="458"/>
      <c r="J358" s="458"/>
      <c r="K358" s="458"/>
      <c r="L358" s="458"/>
      <c r="M358" s="458"/>
      <c r="N358" s="458"/>
      <c r="O358" s="467"/>
      <c r="P358" s="467"/>
      <c r="Q358" s="467"/>
      <c r="R358" s="467"/>
      <c r="S358" s="467"/>
      <c r="T358" s="467"/>
      <c r="U358" s="467"/>
      <c r="V358" s="467"/>
      <c r="W358" s="467"/>
    </row>
    <row r="359" spans="4:23">
      <c r="D359" s="458"/>
      <c r="E359" s="458"/>
      <c r="F359" s="458"/>
      <c r="G359" s="458"/>
      <c r="H359" s="458"/>
      <c r="I359" s="458"/>
      <c r="J359" s="458"/>
      <c r="K359" s="458"/>
      <c r="L359" s="458"/>
      <c r="M359" s="458"/>
      <c r="N359" s="458"/>
      <c r="O359" s="467"/>
      <c r="P359" s="467"/>
      <c r="Q359" s="467"/>
      <c r="R359" s="467"/>
      <c r="S359" s="467"/>
      <c r="T359" s="467"/>
      <c r="U359" s="467"/>
      <c r="V359" s="467"/>
      <c r="W359" s="467"/>
    </row>
    <row r="360" spans="4:23">
      <c r="D360" s="458"/>
      <c r="E360" s="458"/>
      <c r="F360" s="458"/>
      <c r="G360" s="458"/>
      <c r="H360" s="458"/>
      <c r="I360" s="458"/>
      <c r="J360" s="458"/>
      <c r="K360" s="458"/>
      <c r="L360" s="458"/>
      <c r="M360" s="458"/>
      <c r="N360" s="458"/>
      <c r="O360" s="467"/>
      <c r="P360" s="467"/>
      <c r="Q360" s="467"/>
      <c r="R360" s="467"/>
      <c r="S360" s="467"/>
      <c r="T360" s="467"/>
      <c r="U360" s="467"/>
      <c r="V360" s="467"/>
      <c r="W360" s="467"/>
    </row>
    <row r="361" spans="4:23" ht="10.5">
      <c r="D361" s="458"/>
      <c r="E361" s="458"/>
      <c r="F361" s="458"/>
      <c r="G361" s="458"/>
      <c r="H361" s="458"/>
      <c r="I361" s="458"/>
      <c r="J361" s="458"/>
      <c r="K361" s="458"/>
      <c r="L361" s="458"/>
      <c r="M361" s="458"/>
      <c r="N361" s="458"/>
      <c r="O361" s="459"/>
      <c r="P361" s="459"/>
      <c r="Q361" s="459"/>
      <c r="R361" s="459"/>
      <c r="S361" s="459"/>
      <c r="T361" s="459"/>
      <c r="U361" s="459"/>
      <c r="V361" s="459"/>
      <c r="W361" s="459"/>
    </row>
    <row r="362" spans="4:23">
      <c r="D362" s="458"/>
      <c r="E362" s="458"/>
      <c r="F362" s="458"/>
      <c r="G362" s="458"/>
      <c r="H362" s="458"/>
      <c r="I362" s="458"/>
      <c r="J362" s="458"/>
      <c r="K362" s="458"/>
      <c r="L362" s="458"/>
      <c r="M362" s="458"/>
      <c r="N362" s="458"/>
      <c r="O362" s="467"/>
      <c r="P362" s="467"/>
      <c r="Q362" s="467"/>
      <c r="R362" s="467"/>
      <c r="S362" s="467"/>
      <c r="T362" s="467"/>
      <c r="U362" s="467"/>
      <c r="V362" s="467"/>
      <c r="W362" s="467"/>
    </row>
    <row r="363" spans="4:23">
      <c r="D363" s="458"/>
      <c r="E363" s="458"/>
      <c r="F363" s="458"/>
      <c r="G363" s="458"/>
      <c r="H363" s="458"/>
      <c r="I363" s="458"/>
      <c r="J363" s="458"/>
      <c r="K363" s="458"/>
      <c r="L363" s="458"/>
      <c r="M363" s="458"/>
      <c r="N363" s="458"/>
      <c r="O363" s="467"/>
      <c r="P363" s="467"/>
      <c r="Q363" s="467"/>
      <c r="R363" s="467"/>
      <c r="S363" s="467"/>
      <c r="T363" s="467"/>
      <c r="U363" s="467"/>
      <c r="V363" s="467"/>
      <c r="W363" s="467"/>
    </row>
    <row r="364" spans="4:23">
      <c r="D364" s="458"/>
      <c r="E364" s="458"/>
      <c r="F364" s="458"/>
      <c r="G364" s="458"/>
      <c r="H364" s="458"/>
      <c r="I364" s="458"/>
      <c r="J364" s="458"/>
      <c r="K364" s="458"/>
      <c r="L364" s="458"/>
      <c r="M364" s="458"/>
      <c r="N364" s="458"/>
      <c r="O364" s="467"/>
      <c r="P364" s="467"/>
      <c r="Q364" s="467"/>
      <c r="R364" s="467"/>
      <c r="S364" s="467"/>
      <c r="T364" s="467"/>
      <c r="U364" s="467"/>
      <c r="V364" s="467"/>
      <c r="W364" s="467"/>
    </row>
    <row r="365" spans="4:23">
      <c r="D365" s="458"/>
      <c r="E365" s="458"/>
      <c r="F365" s="458"/>
      <c r="G365" s="458"/>
      <c r="H365" s="458"/>
      <c r="I365" s="458"/>
      <c r="J365" s="458"/>
      <c r="K365" s="458"/>
      <c r="L365" s="458"/>
      <c r="M365" s="458"/>
      <c r="N365" s="458"/>
      <c r="O365" s="467"/>
      <c r="P365" s="467"/>
      <c r="Q365" s="467"/>
      <c r="R365" s="467"/>
      <c r="S365" s="467"/>
      <c r="T365" s="467"/>
      <c r="U365" s="467"/>
      <c r="V365" s="467"/>
      <c r="W365" s="467"/>
    </row>
    <row r="366" spans="4:23">
      <c r="D366" s="458"/>
      <c r="E366" s="458"/>
      <c r="F366" s="458"/>
      <c r="G366" s="458"/>
      <c r="H366" s="458"/>
      <c r="I366" s="458"/>
      <c r="J366" s="458"/>
      <c r="K366" s="458"/>
      <c r="L366" s="458"/>
      <c r="M366" s="458"/>
      <c r="N366" s="458"/>
      <c r="O366" s="467"/>
      <c r="P366" s="467"/>
      <c r="Q366" s="467"/>
      <c r="R366" s="467"/>
      <c r="S366" s="467"/>
      <c r="T366" s="467"/>
      <c r="U366" s="467"/>
      <c r="V366" s="467"/>
      <c r="W366" s="467"/>
    </row>
    <row r="367" spans="4:23" ht="10.5">
      <c r="D367" s="458"/>
      <c r="E367" s="458"/>
      <c r="F367" s="458"/>
      <c r="G367" s="458"/>
      <c r="H367" s="458"/>
      <c r="I367" s="458"/>
      <c r="J367" s="458"/>
      <c r="K367" s="458"/>
      <c r="L367" s="458"/>
      <c r="M367" s="458"/>
      <c r="N367" s="458"/>
      <c r="O367" s="459"/>
      <c r="P367" s="459"/>
      <c r="Q367" s="459"/>
      <c r="R367" s="459"/>
      <c r="S367" s="459"/>
      <c r="T367" s="459"/>
      <c r="U367" s="459"/>
      <c r="V367" s="459"/>
      <c r="W367" s="459"/>
    </row>
    <row r="368" spans="4:23">
      <c r="D368" s="458"/>
      <c r="E368" s="458"/>
      <c r="F368" s="458"/>
      <c r="G368" s="458"/>
      <c r="H368" s="458"/>
      <c r="I368" s="458"/>
      <c r="J368" s="458"/>
      <c r="K368" s="458"/>
      <c r="L368" s="458"/>
      <c r="M368" s="458"/>
      <c r="N368" s="458"/>
      <c r="O368" s="467"/>
      <c r="P368" s="467"/>
      <c r="Q368" s="467"/>
      <c r="R368" s="467"/>
      <c r="S368" s="467"/>
      <c r="T368" s="467"/>
      <c r="U368" s="467"/>
      <c r="V368" s="467"/>
      <c r="W368" s="467"/>
    </row>
    <row r="369" spans="4:23">
      <c r="D369" s="458"/>
      <c r="E369" s="458"/>
      <c r="F369" s="458"/>
      <c r="G369" s="458"/>
      <c r="H369" s="458"/>
      <c r="I369" s="458"/>
      <c r="J369" s="458"/>
      <c r="K369" s="458"/>
      <c r="L369" s="458"/>
      <c r="M369" s="458"/>
      <c r="N369" s="458"/>
      <c r="O369" s="467"/>
      <c r="P369" s="467"/>
      <c r="Q369" s="467"/>
      <c r="R369" s="467"/>
      <c r="S369" s="467"/>
      <c r="T369" s="467"/>
      <c r="U369" s="467"/>
      <c r="V369" s="467"/>
      <c r="W369" s="467"/>
    </row>
    <row r="370" spans="4:23">
      <c r="D370" s="458"/>
      <c r="E370" s="458"/>
      <c r="F370" s="458"/>
      <c r="G370" s="458"/>
      <c r="H370" s="458"/>
      <c r="I370" s="458"/>
      <c r="J370" s="458"/>
      <c r="K370" s="458"/>
      <c r="L370" s="458"/>
      <c r="M370" s="458"/>
      <c r="N370" s="458"/>
      <c r="O370" s="467"/>
      <c r="P370" s="467"/>
      <c r="Q370" s="467"/>
      <c r="R370" s="467"/>
      <c r="S370" s="467"/>
      <c r="T370" s="467"/>
      <c r="U370" s="467"/>
      <c r="V370" s="467"/>
      <c r="W370" s="467"/>
    </row>
    <row r="371" spans="4:23">
      <c r="D371" s="458"/>
      <c r="E371" s="458"/>
      <c r="F371" s="458"/>
      <c r="G371" s="458"/>
      <c r="H371" s="458"/>
      <c r="I371" s="458"/>
      <c r="J371" s="458"/>
      <c r="K371" s="458"/>
      <c r="L371" s="458"/>
      <c r="M371" s="458"/>
      <c r="N371" s="458"/>
      <c r="O371" s="467"/>
      <c r="P371" s="467"/>
      <c r="Q371" s="467"/>
      <c r="R371" s="467"/>
      <c r="S371" s="467"/>
      <c r="T371" s="467"/>
      <c r="U371" s="467"/>
      <c r="V371" s="467"/>
      <c r="W371" s="467"/>
    </row>
    <row r="372" spans="4:23">
      <c r="D372" s="458"/>
      <c r="E372" s="458"/>
      <c r="F372" s="458"/>
      <c r="G372" s="458"/>
      <c r="H372" s="458"/>
      <c r="I372" s="458"/>
      <c r="J372" s="458"/>
      <c r="K372" s="458"/>
      <c r="L372" s="458"/>
      <c r="M372" s="458"/>
      <c r="N372" s="458"/>
      <c r="O372" s="467"/>
      <c r="P372" s="467"/>
      <c r="Q372" s="467"/>
      <c r="R372" s="467"/>
      <c r="S372" s="467"/>
      <c r="T372" s="467"/>
      <c r="U372" s="467"/>
      <c r="V372" s="467"/>
      <c r="W372" s="467"/>
    </row>
    <row r="373" spans="4:23" ht="10.5">
      <c r="D373" s="458"/>
      <c r="E373" s="458"/>
      <c r="F373" s="458"/>
      <c r="G373" s="458"/>
      <c r="H373" s="458"/>
      <c r="I373" s="458"/>
      <c r="J373" s="458"/>
      <c r="K373" s="458"/>
      <c r="L373" s="458"/>
      <c r="M373" s="458"/>
      <c r="N373" s="458"/>
      <c r="O373" s="459"/>
      <c r="P373" s="459"/>
      <c r="Q373" s="459"/>
      <c r="R373" s="459"/>
      <c r="S373" s="459"/>
      <c r="T373" s="459"/>
      <c r="U373" s="459"/>
      <c r="V373" s="459"/>
      <c r="W373" s="459"/>
    </row>
    <row r="374" spans="4:23">
      <c r="D374" s="458"/>
      <c r="E374" s="458"/>
      <c r="F374" s="458"/>
      <c r="G374" s="458"/>
      <c r="H374" s="458"/>
      <c r="I374" s="458"/>
      <c r="J374" s="458"/>
      <c r="K374" s="458"/>
      <c r="L374" s="458"/>
      <c r="M374" s="458"/>
      <c r="N374" s="458"/>
      <c r="O374" s="467"/>
      <c r="P374" s="467"/>
      <c r="Q374" s="467"/>
      <c r="R374" s="467"/>
      <c r="S374" s="467"/>
      <c r="T374" s="467"/>
      <c r="U374" s="467"/>
      <c r="V374" s="467"/>
      <c r="W374" s="467"/>
    </row>
    <row r="375" spans="4:23">
      <c r="D375" s="458"/>
      <c r="E375" s="458"/>
      <c r="F375" s="458"/>
      <c r="G375" s="458"/>
      <c r="H375" s="458"/>
      <c r="I375" s="458"/>
      <c r="J375" s="458"/>
      <c r="K375" s="458"/>
      <c r="L375" s="458"/>
      <c r="M375" s="458"/>
      <c r="N375" s="458"/>
      <c r="O375" s="467"/>
      <c r="P375" s="467"/>
      <c r="Q375" s="467"/>
      <c r="R375" s="467"/>
      <c r="S375" s="467"/>
      <c r="T375" s="467"/>
      <c r="U375" s="467"/>
      <c r="V375" s="467"/>
      <c r="W375" s="467"/>
    </row>
    <row r="376" spans="4:23">
      <c r="D376" s="458"/>
      <c r="E376" s="458"/>
      <c r="F376" s="458"/>
      <c r="G376" s="458"/>
      <c r="H376" s="458"/>
      <c r="I376" s="458"/>
      <c r="J376" s="458"/>
      <c r="K376" s="458"/>
      <c r="L376" s="458"/>
      <c r="M376" s="458"/>
      <c r="N376" s="458"/>
      <c r="O376" s="467"/>
      <c r="P376" s="467"/>
      <c r="Q376" s="467"/>
      <c r="R376" s="467"/>
      <c r="S376" s="467"/>
      <c r="T376" s="467"/>
      <c r="U376" s="467"/>
      <c r="V376" s="467"/>
      <c r="W376" s="467"/>
    </row>
    <row r="377" spans="4:23">
      <c r="D377" s="458"/>
      <c r="E377" s="458"/>
      <c r="F377" s="458"/>
      <c r="G377" s="458"/>
      <c r="H377" s="458"/>
      <c r="I377" s="458"/>
      <c r="J377" s="458"/>
      <c r="K377" s="458"/>
      <c r="L377" s="458"/>
      <c r="M377" s="458"/>
      <c r="N377" s="458"/>
      <c r="O377" s="467"/>
      <c r="P377" s="467"/>
      <c r="Q377" s="467"/>
      <c r="R377" s="467"/>
      <c r="S377" s="467"/>
      <c r="T377" s="467"/>
      <c r="U377" s="467"/>
      <c r="V377" s="467"/>
      <c r="W377" s="467"/>
    </row>
    <row r="378" spans="4:23">
      <c r="D378" s="458"/>
      <c r="E378" s="458"/>
      <c r="F378" s="458"/>
      <c r="G378" s="458"/>
      <c r="H378" s="458"/>
      <c r="I378" s="458"/>
      <c r="J378" s="458"/>
      <c r="K378" s="458"/>
      <c r="L378" s="458"/>
      <c r="M378" s="458"/>
      <c r="N378" s="458"/>
      <c r="O378" s="467"/>
      <c r="P378" s="467"/>
      <c r="Q378" s="467"/>
      <c r="R378" s="467"/>
      <c r="S378" s="467"/>
      <c r="T378" s="467"/>
      <c r="U378" s="467"/>
      <c r="V378" s="467"/>
      <c r="W378" s="467"/>
    </row>
    <row r="379" spans="4:23" ht="10.5">
      <c r="D379" s="458"/>
      <c r="E379" s="458"/>
      <c r="F379" s="458"/>
      <c r="G379" s="458"/>
      <c r="H379" s="458"/>
      <c r="I379" s="458"/>
      <c r="J379" s="458"/>
      <c r="K379" s="458"/>
      <c r="L379" s="458"/>
      <c r="M379" s="458"/>
      <c r="N379" s="458"/>
      <c r="O379" s="459"/>
      <c r="P379" s="459"/>
      <c r="Q379" s="459"/>
      <c r="R379" s="459"/>
      <c r="S379" s="459"/>
      <c r="T379" s="459"/>
      <c r="U379" s="459"/>
      <c r="V379" s="459"/>
      <c r="W379" s="459"/>
    </row>
    <row r="380" spans="4:23">
      <c r="D380" s="458"/>
      <c r="E380" s="458"/>
      <c r="F380" s="458"/>
      <c r="G380" s="458"/>
      <c r="H380" s="458"/>
      <c r="I380" s="458"/>
      <c r="J380" s="458"/>
      <c r="K380" s="458"/>
      <c r="L380" s="458"/>
      <c r="M380" s="458"/>
      <c r="N380" s="458"/>
      <c r="O380" s="467"/>
      <c r="P380" s="467"/>
      <c r="Q380" s="467"/>
      <c r="R380" s="467"/>
      <c r="S380" s="467"/>
      <c r="T380" s="467"/>
      <c r="U380" s="467"/>
      <c r="V380" s="467"/>
      <c r="W380" s="467"/>
    </row>
    <row r="381" spans="4:23">
      <c r="D381" s="458"/>
      <c r="E381" s="458"/>
      <c r="F381" s="458"/>
      <c r="G381" s="458"/>
      <c r="H381" s="458"/>
      <c r="I381" s="458"/>
      <c r="J381" s="458"/>
      <c r="K381" s="458"/>
      <c r="L381" s="458"/>
      <c r="M381" s="458"/>
      <c r="N381" s="458"/>
      <c r="O381" s="467"/>
      <c r="P381" s="467"/>
      <c r="Q381" s="467"/>
      <c r="R381" s="467"/>
      <c r="S381" s="467"/>
      <c r="T381" s="467"/>
      <c r="U381" s="467"/>
      <c r="V381" s="467"/>
      <c r="W381" s="467"/>
    </row>
    <row r="382" spans="4:23">
      <c r="D382" s="458"/>
      <c r="E382" s="458"/>
      <c r="F382" s="458"/>
      <c r="G382" s="458"/>
      <c r="H382" s="458"/>
      <c r="I382" s="458"/>
      <c r="J382" s="458"/>
      <c r="K382" s="458"/>
      <c r="L382" s="458"/>
      <c r="M382" s="458"/>
      <c r="N382" s="458"/>
      <c r="O382" s="467"/>
      <c r="P382" s="467"/>
      <c r="Q382" s="467"/>
      <c r="R382" s="467"/>
      <c r="S382" s="467"/>
      <c r="T382" s="467"/>
      <c r="U382" s="467"/>
      <c r="V382" s="467"/>
      <c r="W382" s="467"/>
    </row>
    <row r="383" spans="4:23">
      <c r="D383" s="458"/>
      <c r="E383" s="458"/>
      <c r="F383" s="458"/>
      <c r="G383" s="458"/>
      <c r="H383" s="458"/>
      <c r="I383" s="458"/>
      <c r="J383" s="458"/>
      <c r="K383" s="458"/>
      <c r="L383" s="458"/>
      <c r="M383" s="458"/>
      <c r="N383" s="458"/>
      <c r="O383" s="467"/>
      <c r="P383" s="467"/>
      <c r="Q383" s="467"/>
      <c r="R383" s="467"/>
      <c r="S383" s="467"/>
      <c r="T383" s="467"/>
      <c r="U383" s="467"/>
      <c r="V383" s="467"/>
      <c r="W383" s="467"/>
    </row>
    <row r="384" spans="4:23">
      <c r="D384" s="458"/>
      <c r="E384" s="458"/>
      <c r="F384" s="458"/>
      <c r="G384" s="458"/>
      <c r="H384" s="458"/>
      <c r="I384" s="458"/>
      <c r="J384" s="458"/>
      <c r="K384" s="458"/>
      <c r="L384" s="458"/>
      <c r="M384" s="458"/>
      <c r="N384" s="458"/>
      <c r="O384" s="467"/>
      <c r="P384" s="467"/>
      <c r="Q384" s="467"/>
      <c r="R384" s="467"/>
      <c r="S384" s="467"/>
      <c r="T384" s="467"/>
      <c r="U384" s="467"/>
      <c r="V384" s="467"/>
      <c r="W384" s="467"/>
    </row>
    <row r="385" spans="4:23" ht="10.5">
      <c r="D385" s="458"/>
      <c r="E385" s="458"/>
      <c r="F385" s="458"/>
      <c r="G385" s="458"/>
      <c r="H385" s="458"/>
      <c r="I385" s="458"/>
      <c r="J385" s="458"/>
      <c r="K385" s="458"/>
      <c r="L385" s="458"/>
      <c r="M385" s="458"/>
      <c r="N385" s="458"/>
      <c r="O385" s="459"/>
      <c r="P385" s="459"/>
      <c r="Q385" s="459"/>
      <c r="R385" s="459"/>
      <c r="S385" s="459"/>
      <c r="T385" s="459"/>
      <c r="U385" s="459"/>
      <c r="V385" s="459"/>
      <c r="W385" s="459"/>
    </row>
    <row r="386" spans="4:23">
      <c r="D386" s="458"/>
      <c r="E386" s="458"/>
      <c r="F386" s="458"/>
      <c r="G386" s="458"/>
      <c r="H386" s="458"/>
      <c r="I386" s="458"/>
      <c r="J386" s="458"/>
      <c r="K386" s="458"/>
      <c r="L386" s="458"/>
      <c r="M386" s="458"/>
      <c r="N386" s="458"/>
      <c r="O386" s="467"/>
      <c r="P386" s="467"/>
      <c r="Q386" s="467"/>
      <c r="R386" s="467"/>
      <c r="S386" s="467"/>
      <c r="T386" s="467"/>
      <c r="U386" s="467"/>
      <c r="V386" s="467"/>
      <c r="W386" s="467"/>
    </row>
    <row r="387" spans="4:23">
      <c r="D387" s="458"/>
      <c r="E387" s="458"/>
      <c r="F387" s="458"/>
      <c r="G387" s="458"/>
      <c r="H387" s="458"/>
      <c r="I387" s="458"/>
      <c r="J387" s="458"/>
      <c r="K387" s="458"/>
      <c r="L387" s="458"/>
      <c r="M387" s="458"/>
      <c r="N387" s="458"/>
      <c r="O387" s="467"/>
      <c r="P387" s="467"/>
      <c r="Q387" s="467"/>
      <c r="R387" s="467"/>
      <c r="S387" s="467"/>
      <c r="T387" s="467"/>
      <c r="U387" s="467"/>
      <c r="V387" s="467"/>
      <c r="W387" s="467"/>
    </row>
    <row r="388" spans="4:23">
      <c r="D388" s="458"/>
      <c r="E388" s="458"/>
      <c r="F388" s="458"/>
      <c r="G388" s="458"/>
      <c r="H388" s="458"/>
      <c r="I388" s="458"/>
      <c r="J388" s="458"/>
      <c r="K388" s="458"/>
      <c r="L388" s="458"/>
      <c r="M388" s="458"/>
      <c r="N388" s="458"/>
      <c r="O388" s="467"/>
      <c r="P388" s="467"/>
      <c r="Q388" s="467"/>
      <c r="R388" s="467"/>
      <c r="S388" s="467"/>
      <c r="T388" s="467"/>
      <c r="U388" s="467"/>
      <c r="V388" s="467"/>
      <c r="W388" s="467"/>
    </row>
    <row r="389" spans="4:23">
      <c r="D389" s="458"/>
      <c r="E389" s="458"/>
      <c r="F389" s="458"/>
      <c r="G389" s="458"/>
      <c r="H389" s="458"/>
      <c r="I389" s="458"/>
      <c r="J389" s="458"/>
      <c r="K389" s="458"/>
      <c r="L389" s="458"/>
      <c r="M389" s="458"/>
      <c r="N389" s="458"/>
      <c r="O389" s="467"/>
      <c r="P389" s="467"/>
      <c r="Q389" s="467"/>
      <c r="R389" s="467"/>
      <c r="S389" s="467"/>
      <c r="T389" s="467"/>
      <c r="U389" s="467"/>
      <c r="V389" s="467"/>
      <c r="W389" s="467"/>
    </row>
    <row r="390" spans="4:23">
      <c r="D390" s="458"/>
      <c r="E390" s="458"/>
      <c r="F390" s="458"/>
      <c r="G390" s="458"/>
      <c r="H390" s="458"/>
      <c r="I390" s="458"/>
      <c r="J390" s="458"/>
      <c r="K390" s="458"/>
      <c r="L390" s="458"/>
      <c r="M390" s="458"/>
      <c r="N390" s="458"/>
      <c r="O390" s="467"/>
      <c r="P390" s="467"/>
      <c r="Q390" s="467"/>
      <c r="R390" s="467"/>
      <c r="S390" s="467"/>
      <c r="T390" s="467"/>
      <c r="U390" s="467"/>
      <c r="V390" s="467"/>
      <c r="W390" s="467"/>
    </row>
    <row r="391" spans="4:23" ht="10.5">
      <c r="D391" s="458"/>
      <c r="E391" s="458"/>
      <c r="F391" s="458"/>
      <c r="G391" s="458"/>
      <c r="H391" s="458"/>
      <c r="I391" s="458"/>
      <c r="J391" s="458"/>
      <c r="K391" s="458"/>
      <c r="L391" s="458"/>
      <c r="M391" s="458"/>
      <c r="N391" s="458"/>
      <c r="O391" s="459"/>
      <c r="P391" s="459"/>
      <c r="Q391" s="459"/>
      <c r="R391" s="459"/>
      <c r="S391" s="459"/>
      <c r="T391" s="459"/>
      <c r="U391" s="459"/>
      <c r="V391" s="459"/>
      <c r="W391" s="459"/>
    </row>
    <row r="392" spans="4:23">
      <c r="D392" s="458"/>
      <c r="E392" s="458"/>
      <c r="F392" s="458"/>
      <c r="G392" s="458"/>
      <c r="H392" s="458"/>
      <c r="I392" s="458"/>
      <c r="J392" s="458"/>
      <c r="K392" s="458"/>
      <c r="L392" s="458"/>
      <c r="M392" s="458"/>
      <c r="N392" s="458"/>
      <c r="O392" s="467"/>
      <c r="P392" s="467"/>
      <c r="Q392" s="467"/>
      <c r="R392" s="467"/>
      <c r="S392" s="467"/>
      <c r="T392" s="467"/>
      <c r="U392" s="467"/>
      <c r="V392" s="467"/>
      <c r="W392" s="467"/>
    </row>
    <row r="393" spans="4:23">
      <c r="D393" s="458"/>
      <c r="E393" s="458"/>
      <c r="F393" s="458"/>
      <c r="G393" s="458"/>
      <c r="H393" s="458"/>
      <c r="I393" s="458"/>
      <c r="J393" s="458"/>
      <c r="K393" s="458"/>
      <c r="L393" s="458"/>
      <c r="M393" s="458"/>
      <c r="N393" s="458"/>
      <c r="O393" s="467"/>
      <c r="P393" s="467"/>
      <c r="Q393" s="467"/>
      <c r="R393" s="467"/>
      <c r="S393" s="467"/>
      <c r="T393" s="467"/>
      <c r="U393" s="467"/>
      <c r="V393" s="467"/>
      <c r="W393" s="467"/>
    </row>
    <row r="394" spans="4:23">
      <c r="D394" s="458"/>
      <c r="E394" s="458"/>
      <c r="F394" s="458"/>
      <c r="G394" s="458"/>
      <c r="H394" s="458"/>
      <c r="I394" s="458"/>
      <c r="J394" s="458"/>
      <c r="K394" s="458"/>
      <c r="L394" s="458"/>
      <c r="M394" s="458"/>
      <c r="N394" s="458"/>
      <c r="O394" s="467"/>
      <c r="P394" s="467"/>
      <c r="Q394" s="467"/>
      <c r="R394" s="467"/>
      <c r="S394" s="467"/>
      <c r="T394" s="467"/>
      <c r="U394" s="467"/>
      <c r="V394" s="467"/>
      <c r="W394" s="467"/>
    </row>
    <row r="395" spans="4:23">
      <c r="D395" s="458"/>
      <c r="E395" s="458"/>
      <c r="F395" s="458"/>
      <c r="G395" s="458"/>
      <c r="H395" s="458"/>
      <c r="I395" s="458"/>
      <c r="J395" s="458"/>
      <c r="K395" s="458"/>
      <c r="L395" s="458"/>
      <c r="M395" s="458"/>
      <c r="N395" s="458"/>
      <c r="O395" s="467"/>
      <c r="P395" s="467"/>
      <c r="Q395" s="467"/>
      <c r="R395" s="467"/>
      <c r="S395" s="467"/>
      <c r="T395" s="467"/>
      <c r="U395" s="467"/>
      <c r="V395" s="467"/>
      <c r="W395" s="467"/>
    </row>
    <row r="396" spans="4:23">
      <c r="D396" s="458"/>
      <c r="E396" s="458"/>
      <c r="F396" s="458"/>
      <c r="G396" s="458"/>
      <c r="H396" s="458"/>
      <c r="I396" s="458"/>
      <c r="J396" s="458"/>
      <c r="K396" s="458"/>
      <c r="L396" s="458"/>
      <c r="M396" s="458"/>
      <c r="N396" s="458"/>
      <c r="O396" s="458"/>
      <c r="P396" s="458"/>
      <c r="Q396" s="458"/>
      <c r="R396" s="458"/>
      <c r="S396" s="458"/>
      <c r="T396" s="458"/>
      <c r="U396" s="458"/>
      <c r="V396" s="458"/>
      <c r="W396" s="458"/>
    </row>
    <row r="397" spans="4:23" ht="10.5">
      <c r="D397" s="458"/>
      <c r="E397" s="458"/>
      <c r="F397" s="458"/>
      <c r="G397" s="458"/>
      <c r="H397" s="458"/>
      <c r="I397" s="458"/>
      <c r="J397" s="458"/>
      <c r="K397" s="458"/>
      <c r="L397" s="458"/>
      <c r="M397" s="458"/>
      <c r="N397" s="458"/>
      <c r="O397" s="459"/>
      <c r="P397" s="459"/>
      <c r="Q397" s="459"/>
      <c r="R397" s="459"/>
      <c r="S397" s="459"/>
      <c r="T397" s="459"/>
      <c r="U397" s="459"/>
      <c r="V397" s="459"/>
      <c r="W397" s="459"/>
    </row>
    <row r="398" spans="4:23">
      <c r="D398" s="458"/>
      <c r="E398" s="458"/>
      <c r="F398" s="458"/>
      <c r="G398" s="458"/>
      <c r="H398" s="458"/>
      <c r="I398" s="458"/>
      <c r="J398" s="458"/>
      <c r="K398" s="458"/>
      <c r="L398" s="458"/>
      <c r="M398" s="458"/>
      <c r="N398" s="458"/>
      <c r="O398" s="458"/>
      <c r="P398" s="458"/>
      <c r="Q398" s="458"/>
      <c r="R398" s="458"/>
      <c r="S398" s="458"/>
      <c r="T398" s="458"/>
      <c r="U398" s="458"/>
      <c r="V398" s="458"/>
      <c r="W398" s="458"/>
    </row>
    <row r="399" spans="4:23">
      <c r="D399" s="458"/>
      <c r="E399" s="458"/>
      <c r="F399" s="458"/>
      <c r="G399" s="458"/>
      <c r="H399" s="458"/>
      <c r="I399" s="458"/>
      <c r="J399" s="458"/>
      <c r="K399" s="458"/>
      <c r="L399" s="458"/>
      <c r="M399" s="458"/>
      <c r="N399" s="458"/>
      <c r="O399" s="458"/>
      <c r="P399" s="458"/>
      <c r="Q399" s="458"/>
      <c r="R399" s="458"/>
      <c r="S399" s="458"/>
      <c r="T399" s="458"/>
      <c r="U399" s="458"/>
      <c r="V399" s="458"/>
      <c r="W399" s="458"/>
    </row>
    <row r="400" spans="4:23">
      <c r="D400" s="458"/>
      <c r="E400" s="458"/>
      <c r="F400" s="458"/>
      <c r="G400" s="458"/>
      <c r="H400" s="458"/>
      <c r="I400" s="458"/>
      <c r="J400" s="458"/>
      <c r="K400" s="458"/>
      <c r="L400" s="458"/>
      <c r="M400" s="458"/>
      <c r="N400" s="458"/>
      <c r="O400" s="458"/>
      <c r="P400" s="458"/>
      <c r="Q400" s="458"/>
      <c r="R400" s="458"/>
      <c r="S400" s="458"/>
      <c r="T400" s="458"/>
      <c r="U400" s="458"/>
      <c r="V400" s="458"/>
      <c r="W400" s="458"/>
    </row>
    <row r="401" spans="4:23">
      <c r="D401" s="458"/>
      <c r="E401" s="458"/>
      <c r="F401" s="458"/>
      <c r="G401" s="458"/>
      <c r="H401" s="458"/>
      <c r="I401" s="458"/>
      <c r="J401" s="458"/>
      <c r="K401" s="458"/>
      <c r="L401" s="458"/>
      <c r="M401" s="458"/>
      <c r="N401" s="458"/>
      <c r="O401" s="458"/>
      <c r="P401" s="458"/>
      <c r="Q401" s="458"/>
      <c r="R401" s="458"/>
      <c r="S401" s="458"/>
      <c r="T401" s="458"/>
      <c r="U401" s="458"/>
      <c r="V401" s="458"/>
      <c r="W401" s="458"/>
    </row>
    <row r="402" spans="4:23">
      <c r="D402" s="458"/>
      <c r="E402" s="458"/>
      <c r="F402" s="458"/>
      <c r="G402" s="458"/>
      <c r="H402" s="458"/>
      <c r="I402" s="458"/>
      <c r="J402" s="458"/>
      <c r="K402" s="458"/>
      <c r="L402" s="458"/>
      <c r="M402" s="458"/>
      <c r="N402" s="458"/>
      <c r="O402" s="458"/>
      <c r="P402" s="458"/>
      <c r="Q402" s="458"/>
      <c r="R402" s="458"/>
      <c r="S402" s="458"/>
      <c r="T402" s="458"/>
      <c r="U402" s="458"/>
      <c r="V402" s="458"/>
      <c r="W402" s="458"/>
    </row>
    <row r="403" spans="4:23">
      <c r="D403" s="458"/>
      <c r="E403" s="458"/>
      <c r="F403" s="458"/>
      <c r="G403" s="458"/>
      <c r="H403" s="458"/>
      <c r="I403" s="458"/>
      <c r="J403" s="458"/>
      <c r="K403" s="458"/>
      <c r="L403" s="458"/>
      <c r="M403" s="458"/>
      <c r="N403" s="458"/>
      <c r="O403" s="458"/>
      <c r="P403" s="458"/>
      <c r="Q403" s="458"/>
      <c r="R403" s="458"/>
      <c r="S403" s="458"/>
      <c r="T403" s="458"/>
      <c r="U403" s="458"/>
      <c r="V403" s="458"/>
      <c r="W403" s="458"/>
    </row>
    <row r="404" spans="4:23">
      <c r="D404" s="458"/>
      <c r="E404" s="458"/>
      <c r="F404" s="458"/>
      <c r="G404" s="458"/>
      <c r="H404" s="458"/>
      <c r="I404" s="458"/>
      <c r="J404" s="458"/>
      <c r="K404" s="458"/>
      <c r="L404" s="458"/>
      <c r="M404" s="458"/>
      <c r="N404" s="458"/>
      <c r="O404" s="458"/>
      <c r="P404" s="458"/>
      <c r="Q404" s="458"/>
      <c r="R404" s="458"/>
      <c r="S404" s="458"/>
      <c r="T404" s="458"/>
      <c r="U404" s="458"/>
      <c r="V404" s="458"/>
      <c r="W404" s="458"/>
    </row>
    <row r="405" spans="4:23">
      <c r="D405" s="458"/>
      <c r="E405" s="458"/>
      <c r="F405" s="458"/>
      <c r="G405" s="458"/>
      <c r="H405" s="458"/>
      <c r="I405" s="458"/>
      <c r="J405" s="458"/>
      <c r="K405" s="458"/>
      <c r="L405" s="458"/>
      <c r="M405" s="458"/>
      <c r="N405" s="458"/>
      <c r="O405" s="458"/>
      <c r="P405" s="458"/>
      <c r="Q405" s="458"/>
      <c r="R405" s="458"/>
      <c r="S405" s="458"/>
      <c r="T405" s="458"/>
      <c r="U405" s="458"/>
      <c r="V405" s="458"/>
      <c r="W405" s="458"/>
    </row>
    <row r="406" spans="4:23">
      <c r="D406" s="458"/>
      <c r="E406" s="458"/>
      <c r="F406" s="458"/>
      <c r="G406" s="458"/>
      <c r="H406" s="458"/>
      <c r="I406" s="458"/>
      <c r="J406" s="458"/>
      <c r="K406" s="458"/>
      <c r="L406" s="458"/>
      <c r="M406" s="458"/>
      <c r="N406" s="458"/>
      <c r="O406" s="458"/>
      <c r="P406" s="458"/>
      <c r="Q406" s="458"/>
      <c r="R406" s="458"/>
      <c r="S406" s="458"/>
      <c r="T406" s="458"/>
      <c r="U406" s="458"/>
      <c r="V406" s="458"/>
      <c r="W406" s="458"/>
    </row>
    <row r="407" spans="4:23">
      <c r="D407" s="458"/>
      <c r="E407" s="458"/>
      <c r="F407" s="458"/>
      <c r="G407" s="458"/>
      <c r="H407" s="458"/>
      <c r="I407" s="458"/>
      <c r="J407" s="458"/>
      <c r="K407" s="458"/>
      <c r="L407" s="458"/>
      <c r="M407" s="458"/>
      <c r="N407" s="458"/>
      <c r="O407" s="458"/>
      <c r="P407" s="458"/>
      <c r="Q407" s="458"/>
      <c r="R407" s="458"/>
      <c r="S407" s="458"/>
      <c r="T407" s="458"/>
      <c r="U407" s="458"/>
      <c r="V407" s="458"/>
      <c r="W407" s="458"/>
    </row>
    <row r="408" spans="4:23">
      <c r="D408" s="458"/>
      <c r="E408" s="458"/>
      <c r="F408" s="458"/>
      <c r="G408" s="458"/>
      <c r="H408" s="458"/>
      <c r="I408" s="458"/>
      <c r="J408" s="458"/>
      <c r="K408" s="458"/>
      <c r="L408" s="458"/>
      <c r="M408" s="458"/>
      <c r="N408" s="458"/>
      <c r="O408" s="458"/>
      <c r="P408" s="458"/>
      <c r="Q408" s="458"/>
      <c r="R408" s="458"/>
      <c r="S408" s="458"/>
      <c r="T408" s="458"/>
      <c r="U408" s="458"/>
      <c r="V408" s="458"/>
      <c r="W408" s="458"/>
    </row>
    <row r="409" spans="4:23">
      <c r="D409" s="458"/>
      <c r="E409" s="458"/>
      <c r="F409" s="458"/>
      <c r="G409" s="458"/>
      <c r="H409" s="458"/>
      <c r="I409" s="458"/>
      <c r="J409" s="458"/>
      <c r="K409" s="458"/>
      <c r="L409" s="458"/>
      <c r="M409" s="458"/>
      <c r="N409" s="458"/>
      <c r="O409" s="458"/>
      <c r="P409" s="458"/>
      <c r="Q409" s="458"/>
      <c r="R409" s="458"/>
      <c r="S409" s="458"/>
      <c r="T409" s="458"/>
      <c r="U409" s="458"/>
      <c r="V409" s="458"/>
      <c r="W409" s="458"/>
    </row>
    <row r="410" spans="4:23">
      <c r="D410" s="458"/>
      <c r="E410" s="458"/>
      <c r="F410" s="458"/>
      <c r="G410" s="458"/>
      <c r="H410" s="458"/>
      <c r="I410" s="458"/>
      <c r="J410" s="458"/>
      <c r="K410" s="458"/>
      <c r="L410" s="458"/>
      <c r="M410" s="458"/>
      <c r="N410" s="458"/>
      <c r="O410" s="458"/>
      <c r="P410" s="458"/>
      <c r="Q410" s="458"/>
      <c r="R410" s="458"/>
      <c r="S410" s="458"/>
      <c r="T410" s="458"/>
      <c r="U410" s="458"/>
      <c r="V410" s="458"/>
      <c r="W410" s="458"/>
    </row>
    <row r="411" spans="4:23">
      <c r="D411" s="458"/>
      <c r="E411" s="458"/>
      <c r="F411" s="458"/>
      <c r="G411" s="458"/>
      <c r="H411" s="458"/>
      <c r="I411" s="458"/>
      <c r="J411" s="458"/>
      <c r="K411" s="458"/>
      <c r="L411" s="458"/>
      <c r="M411" s="458"/>
      <c r="N411" s="458"/>
      <c r="O411" s="458"/>
      <c r="P411" s="458"/>
      <c r="Q411" s="458"/>
      <c r="R411" s="458"/>
      <c r="S411" s="458"/>
      <c r="T411" s="458"/>
      <c r="U411" s="458"/>
      <c r="V411" s="458"/>
      <c r="W411" s="458"/>
    </row>
    <row r="412" spans="4:23">
      <c r="D412" s="458"/>
      <c r="E412" s="458"/>
      <c r="F412" s="458"/>
      <c r="G412" s="458"/>
      <c r="H412" s="458"/>
      <c r="I412" s="458"/>
      <c r="J412" s="458"/>
      <c r="K412" s="458"/>
      <c r="L412" s="458"/>
      <c r="M412" s="458"/>
      <c r="N412" s="458"/>
      <c r="O412" s="458"/>
      <c r="P412" s="458"/>
      <c r="Q412" s="458"/>
      <c r="R412" s="458"/>
      <c r="S412" s="458"/>
      <c r="T412" s="458"/>
      <c r="U412" s="458"/>
      <c r="V412" s="458"/>
      <c r="W412" s="458"/>
    </row>
    <row r="413" spans="4:23">
      <c r="D413" s="458"/>
      <c r="E413" s="458"/>
      <c r="F413" s="458"/>
      <c r="G413" s="458"/>
      <c r="H413" s="458"/>
      <c r="I413" s="458"/>
      <c r="J413" s="458"/>
      <c r="K413" s="458"/>
      <c r="L413" s="458"/>
      <c r="M413" s="458"/>
      <c r="N413" s="458"/>
      <c r="O413" s="458"/>
      <c r="P413" s="458"/>
      <c r="Q413" s="458"/>
      <c r="R413" s="458"/>
      <c r="S413" s="458"/>
      <c r="T413" s="458"/>
      <c r="U413" s="458"/>
      <c r="V413" s="458"/>
      <c r="W413" s="458"/>
    </row>
    <row r="414" spans="4:23">
      <c r="D414" s="458"/>
      <c r="E414" s="458"/>
      <c r="F414" s="458"/>
      <c r="G414" s="458"/>
      <c r="H414" s="458"/>
      <c r="I414" s="458"/>
      <c r="J414" s="458"/>
      <c r="K414" s="458"/>
      <c r="L414" s="458"/>
      <c r="M414" s="458"/>
      <c r="N414" s="458"/>
      <c r="O414" s="458"/>
      <c r="P414" s="458"/>
      <c r="Q414" s="458"/>
      <c r="R414" s="458"/>
      <c r="S414" s="458"/>
      <c r="T414" s="458"/>
      <c r="U414" s="458"/>
      <c r="V414" s="458"/>
      <c r="W414" s="458"/>
    </row>
    <row r="415" spans="4:23">
      <c r="D415" s="458"/>
      <c r="E415" s="458"/>
      <c r="F415" s="458"/>
      <c r="G415" s="458"/>
      <c r="H415" s="458"/>
      <c r="I415" s="458"/>
      <c r="J415" s="458"/>
      <c r="K415" s="458"/>
      <c r="L415" s="458"/>
      <c r="M415" s="458"/>
      <c r="N415" s="458"/>
      <c r="O415" s="458"/>
      <c r="P415" s="458"/>
      <c r="Q415" s="458"/>
      <c r="R415" s="458"/>
      <c r="S415" s="458"/>
      <c r="T415" s="458"/>
      <c r="U415" s="458"/>
      <c r="V415" s="458"/>
      <c r="W415" s="458"/>
    </row>
    <row r="416" spans="4:23">
      <c r="D416" s="458"/>
      <c r="E416" s="458"/>
      <c r="F416" s="458"/>
      <c r="G416" s="458"/>
      <c r="H416" s="458"/>
      <c r="I416" s="458"/>
      <c r="J416" s="458"/>
      <c r="K416" s="458"/>
      <c r="L416" s="458"/>
      <c r="M416" s="458"/>
      <c r="N416" s="458"/>
      <c r="O416" s="458"/>
      <c r="P416" s="458"/>
      <c r="Q416" s="458"/>
      <c r="R416" s="458"/>
      <c r="S416" s="458"/>
      <c r="T416" s="458"/>
      <c r="U416" s="458"/>
      <c r="V416" s="458"/>
      <c r="W416" s="458"/>
    </row>
    <row r="417" spans="4:23">
      <c r="D417" s="458"/>
      <c r="E417" s="458"/>
      <c r="F417" s="458"/>
      <c r="G417" s="458"/>
      <c r="H417" s="458"/>
      <c r="I417" s="458"/>
      <c r="J417" s="458"/>
      <c r="K417" s="458"/>
      <c r="L417" s="458"/>
      <c r="M417" s="458"/>
      <c r="N417" s="458"/>
      <c r="O417" s="458"/>
      <c r="P417" s="458"/>
      <c r="Q417" s="458"/>
      <c r="R417" s="458"/>
      <c r="S417" s="458"/>
      <c r="T417" s="458"/>
      <c r="U417" s="458"/>
      <c r="V417" s="458"/>
      <c r="W417" s="458"/>
    </row>
    <row r="418" spans="4:23">
      <c r="D418" s="458"/>
      <c r="E418" s="458"/>
      <c r="F418" s="458"/>
      <c r="G418" s="458"/>
      <c r="H418" s="458"/>
      <c r="I418" s="458"/>
      <c r="J418" s="458"/>
      <c r="K418" s="458"/>
      <c r="L418" s="458"/>
      <c r="M418" s="458"/>
      <c r="N418" s="458"/>
      <c r="O418" s="458"/>
      <c r="P418" s="458"/>
      <c r="Q418" s="458"/>
      <c r="R418" s="458"/>
      <c r="S418" s="458"/>
      <c r="T418" s="458"/>
      <c r="U418" s="458"/>
      <c r="V418" s="458"/>
      <c r="W418" s="458"/>
    </row>
    <row r="419" spans="4:23">
      <c r="D419" s="458"/>
      <c r="E419" s="458"/>
      <c r="F419" s="458"/>
      <c r="G419" s="458"/>
      <c r="H419" s="458"/>
      <c r="I419" s="458"/>
      <c r="J419" s="458"/>
      <c r="K419" s="458"/>
      <c r="L419" s="458"/>
      <c r="M419" s="458"/>
      <c r="N419" s="458"/>
      <c r="O419" s="458"/>
      <c r="P419" s="458"/>
      <c r="Q419" s="458"/>
      <c r="R419" s="458"/>
      <c r="S419" s="458"/>
      <c r="T419" s="458"/>
      <c r="U419" s="458"/>
      <c r="V419" s="458"/>
      <c r="W419" s="458"/>
    </row>
    <row r="420" spans="4:23">
      <c r="D420" s="458"/>
      <c r="E420" s="458"/>
      <c r="F420" s="458"/>
      <c r="G420" s="458"/>
      <c r="H420" s="458"/>
      <c r="I420" s="458"/>
      <c r="J420" s="458"/>
      <c r="K420" s="458"/>
      <c r="L420" s="458"/>
      <c r="M420" s="458"/>
      <c r="N420" s="458"/>
      <c r="O420" s="458"/>
      <c r="P420" s="458"/>
      <c r="Q420" s="458"/>
      <c r="R420" s="458"/>
      <c r="S420" s="458"/>
      <c r="T420" s="458"/>
      <c r="U420" s="458"/>
      <c r="V420" s="458"/>
      <c r="W420" s="458"/>
    </row>
  </sheetData>
  <hyperlinks>
    <hyperlink ref="B4" location="Index!A1" display="Index" xr:uid="{CEED5F38-AB56-4515-9149-742244FF33A4}"/>
  </hyperlinks>
  <pageMargins left="0.75" right="0.75" top="1" bottom="1" header="0.5" footer="0.5"/>
  <pageSetup paperSize="9" orientation="portrait" horizontalDpi="1200" verticalDpi="1200" r:id="rId1"/>
  <headerFooter alignWithMargins="0">
    <oddFooter>&amp;L&amp;1#&amp;"Rockwell"&amp;9&amp;K0078D7Information Classification: Gener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579DB-695C-4E1A-8C47-409E86442C70}">
  <dimension ref="A1:BN336"/>
  <sheetViews>
    <sheetView workbookViewId="0">
      <pane xSplit="14" ySplit="10" topLeftCell="O11" activePane="bottomRight" state="frozen"/>
      <selection pane="topRight" activeCell="O1" sqref="O1"/>
      <selection pane="bottomLeft" activeCell="A11" sqref="A11"/>
      <selection pane="bottomRight" activeCell="O11" sqref="O11:BC261"/>
    </sheetView>
  </sheetViews>
  <sheetFormatPr defaultColWidth="9" defaultRowHeight="10"/>
  <cols>
    <col min="1" max="1" width="4.75" style="458" customWidth="1"/>
    <col min="2" max="2" width="8.58203125" style="10" customWidth="1"/>
    <col min="3" max="3" width="13.25" style="2" customWidth="1"/>
    <col min="4" max="4" width="20.08203125" style="2" customWidth="1"/>
    <col min="5" max="14" width="7.4140625" style="2" hidden="1" customWidth="1"/>
    <col min="15" max="55" width="7.4140625" style="2" customWidth="1"/>
    <col min="56" max="16384" width="9" style="2"/>
  </cols>
  <sheetData>
    <row r="1" spans="1:66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>
        <v>-1</v>
      </c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</row>
    <row r="2" spans="1:66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</row>
    <row r="3" spans="1:66" s="18" customFormat="1" ht="23">
      <c r="B3" s="461" t="s">
        <v>3315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</row>
    <row r="4" spans="1:66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</row>
    <row r="5" spans="1:66" s="163" customFormat="1" ht="10.5">
      <c r="A5" s="88"/>
      <c r="B5" s="406" t="s">
        <v>822</v>
      </c>
      <c r="C5" s="159" t="s">
        <v>823</v>
      </c>
      <c r="D5" s="407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</row>
    <row r="6" spans="1:66" s="163" customFormat="1" ht="10.5">
      <c r="A6" s="88"/>
      <c r="B6" s="406" t="s">
        <v>824</v>
      </c>
      <c r="C6" s="159" t="s">
        <v>3326</v>
      </c>
      <c r="D6" s="407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</row>
    <row r="7" spans="1:66" s="163" customFormat="1" ht="10.5">
      <c r="A7" s="88"/>
      <c r="B7" s="406" t="s">
        <v>826</v>
      </c>
      <c r="C7" s="159" t="s">
        <v>217</v>
      </c>
      <c r="D7" s="407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</row>
    <row r="8" spans="1:66" s="163" customFormat="1" ht="10.5">
      <c r="A8" s="88"/>
      <c r="B8" s="406" t="s">
        <v>827</v>
      </c>
      <c r="C8" s="159" t="s">
        <v>2930</v>
      </c>
      <c r="D8" s="407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</row>
    <row r="9" spans="1:66" s="163" customFormat="1" ht="11" thickBot="1">
      <c r="A9" s="88"/>
      <c r="B9" s="408" t="s">
        <v>191</v>
      </c>
      <c r="C9" s="408" t="s">
        <v>192</v>
      </c>
      <c r="D9" s="408"/>
      <c r="E9" s="71">
        <v>2000</v>
      </c>
      <c r="F9" s="71">
        <v>2001</v>
      </c>
      <c r="G9" s="71">
        <v>2002</v>
      </c>
      <c r="H9" s="71">
        <v>2003</v>
      </c>
      <c r="I9" s="71">
        <v>2004</v>
      </c>
      <c r="J9" s="71">
        <v>2005</v>
      </c>
      <c r="K9" s="71">
        <v>2006</v>
      </c>
      <c r="L9" s="71">
        <v>2007</v>
      </c>
      <c r="M9" s="71">
        <v>2008</v>
      </c>
      <c r="N9" s="71">
        <v>2009</v>
      </c>
      <c r="O9" s="71">
        <v>2010</v>
      </c>
      <c r="P9" s="71">
        <v>2011</v>
      </c>
      <c r="Q9" s="71">
        <v>2012</v>
      </c>
      <c r="R9" s="71">
        <v>2013</v>
      </c>
      <c r="S9" s="71">
        <v>2014</v>
      </c>
      <c r="T9" s="71">
        <v>2015</v>
      </c>
      <c r="U9" s="71">
        <v>2016</v>
      </c>
      <c r="V9" s="71">
        <v>2017</v>
      </c>
      <c r="W9" s="71">
        <v>2018</v>
      </c>
      <c r="X9" s="71">
        <v>2019</v>
      </c>
      <c r="Y9" s="71">
        <v>2020</v>
      </c>
      <c r="Z9" s="71">
        <v>2021</v>
      </c>
      <c r="AA9" s="71">
        <v>2022</v>
      </c>
      <c r="AB9" s="71">
        <v>2023</v>
      </c>
      <c r="AC9" s="71">
        <v>2024</v>
      </c>
      <c r="AD9" s="71">
        <v>2025</v>
      </c>
      <c r="AE9" s="71">
        <v>2026</v>
      </c>
      <c r="AF9" s="71">
        <v>2027</v>
      </c>
      <c r="AG9" s="71">
        <v>2028</v>
      </c>
      <c r="AH9" s="71">
        <v>2029</v>
      </c>
      <c r="AI9" s="71">
        <v>2030</v>
      </c>
      <c r="AJ9" s="71">
        <v>2031</v>
      </c>
      <c r="AK9" s="71">
        <v>2032</v>
      </c>
      <c r="AL9" s="71">
        <v>2033</v>
      </c>
      <c r="AM9" s="71">
        <v>2034</v>
      </c>
      <c r="AN9" s="71">
        <v>2035</v>
      </c>
      <c r="AO9" s="71">
        <v>2036</v>
      </c>
      <c r="AP9" s="71">
        <v>2037</v>
      </c>
      <c r="AQ9" s="71">
        <v>2038</v>
      </c>
      <c r="AR9" s="71">
        <v>2039</v>
      </c>
      <c r="AS9" s="71">
        <v>2040</v>
      </c>
      <c r="AT9" s="71">
        <v>2041</v>
      </c>
      <c r="AU9" s="71">
        <v>2042</v>
      </c>
      <c r="AV9" s="71">
        <v>2043</v>
      </c>
      <c r="AW9" s="71">
        <v>2044</v>
      </c>
      <c r="AX9" s="71">
        <v>2045</v>
      </c>
      <c r="AY9" s="71">
        <v>2046</v>
      </c>
      <c r="AZ9" s="71">
        <v>2047</v>
      </c>
      <c r="BA9" s="71">
        <v>2048</v>
      </c>
      <c r="BB9" s="71">
        <v>2049</v>
      </c>
      <c r="BC9" s="71">
        <v>2050</v>
      </c>
    </row>
    <row r="10" spans="1:66" s="88" customFormat="1" ht="10.5">
      <c r="B10" s="406" t="s">
        <v>828</v>
      </c>
      <c r="C10" s="406" t="s">
        <v>828</v>
      </c>
      <c r="D10" s="406" t="s">
        <v>828</v>
      </c>
      <c r="E10" s="410">
        <f t="shared" ref="E10:N10" si="0">SUM(E14:E269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 t="shared" ref="O10:BC10" si="1">SUM(O11:O266)</f>
        <v>194811.40939759038</v>
      </c>
      <c r="P10" s="410">
        <f t="shared" si="1"/>
        <v>198985.40939759038</v>
      </c>
      <c r="Q10" s="410">
        <f t="shared" si="1"/>
        <v>203165.40939759038</v>
      </c>
      <c r="R10" s="410">
        <f t="shared" si="1"/>
        <v>210890.40939759038</v>
      </c>
      <c r="S10" s="410">
        <f t="shared" si="1"/>
        <v>210606.59012048194</v>
      </c>
      <c r="T10" s="410">
        <f t="shared" si="1"/>
        <v>213331.09012048194</v>
      </c>
      <c r="U10" s="410">
        <f t="shared" si="1"/>
        <v>217825.59012048194</v>
      </c>
      <c r="V10" s="410">
        <f t="shared" si="1"/>
        <v>221872.40292048192</v>
      </c>
      <c r="W10" s="410">
        <f t="shared" si="1"/>
        <v>222377.09012048194</v>
      </c>
      <c r="X10" s="410">
        <f t="shared" si="1"/>
        <v>223261.39012048193</v>
      </c>
      <c r="Y10" s="410">
        <f t="shared" si="1"/>
        <v>223186.55678714858</v>
      </c>
      <c r="Z10" s="410">
        <f t="shared" si="1"/>
        <v>225988.47345381527</v>
      </c>
      <c r="AA10" s="410">
        <f t="shared" si="1"/>
        <v>230171.89012048193</v>
      </c>
      <c r="AB10" s="410">
        <f t="shared" si="1"/>
        <v>235935.39012048193</v>
      </c>
      <c r="AC10" s="410">
        <f t="shared" si="1"/>
        <v>240222.39012048193</v>
      </c>
      <c r="AD10" s="410">
        <f t="shared" si="1"/>
        <v>247268.86000000002</v>
      </c>
      <c r="AE10" s="410">
        <f t="shared" si="1"/>
        <v>249706.86000000002</v>
      </c>
      <c r="AF10" s="410">
        <f t="shared" si="1"/>
        <v>248522.86000000002</v>
      </c>
      <c r="AG10" s="410">
        <f t="shared" si="1"/>
        <v>250971.86000000002</v>
      </c>
      <c r="AH10" s="410">
        <f t="shared" si="1"/>
        <v>250817.86000000002</v>
      </c>
      <c r="AI10" s="410">
        <f t="shared" si="1"/>
        <v>248758.43831325302</v>
      </c>
      <c r="AJ10" s="410">
        <f t="shared" si="1"/>
        <v>250055.43831325302</v>
      </c>
      <c r="AK10" s="410">
        <f t="shared" si="1"/>
        <v>245392.43831325302</v>
      </c>
      <c r="AL10" s="410">
        <f t="shared" si="1"/>
        <v>245897.43831325302</v>
      </c>
      <c r="AM10" s="410">
        <f t="shared" si="1"/>
        <v>243260.43831325302</v>
      </c>
      <c r="AN10" s="410">
        <f t="shared" si="1"/>
        <v>240603.81180722892</v>
      </c>
      <c r="AO10" s="410">
        <f t="shared" si="1"/>
        <v>237806.81180722892</v>
      </c>
      <c r="AP10" s="410">
        <f t="shared" si="1"/>
        <v>237888.81180722892</v>
      </c>
      <c r="AQ10" s="410">
        <f t="shared" si="1"/>
        <v>237901.81180722892</v>
      </c>
      <c r="AR10" s="410">
        <f t="shared" si="1"/>
        <v>236723.81180722892</v>
      </c>
      <c r="AS10" s="410">
        <f t="shared" si="1"/>
        <v>236643.81180722892</v>
      </c>
      <c r="AT10" s="410">
        <f t="shared" si="1"/>
        <v>238257.81180722892</v>
      </c>
      <c r="AU10" s="410">
        <f t="shared" si="1"/>
        <v>237270.81180722892</v>
      </c>
      <c r="AV10" s="410">
        <f t="shared" si="1"/>
        <v>238583.81180722892</v>
      </c>
      <c r="AW10" s="410">
        <f t="shared" si="1"/>
        <v>241296.81180722892</v>
      </c>
      <c r="AX10" s="410">
        <f t="shared" si="1"/>
        <v>243309.81180722892</v>
      </c>
      <c r="AY10" s="410">
        <f t="shared" si="1"/>
        <v>246239.81180722892</v>
      </c>
      <c r="AZ10" s="410">
        <f t="shared" si="1"/>
        <v>243602.81180722892</v>
      </c>
      <c r="BA10" s="410">
        <f t="shared" si="1"/>
        <v>244315.81180722892</v>
      </c>
      <c r="BB10" s="410">
        <f t="shared" si="1"/>
        <v>245536.81180722892</v>
      </c>
      <c r="BC10" s="410">
        <f t="shared" si="1"/>
        <v>246649.81180722892</v>
      </c>
    </row>
    <row r="11" spans="1:66" s="88" customFormat="1">
      <c r="B11" s="88" t="s">
        <v>171</v>
      </c>
      <c r="C11" s="88" t="s">
        <v>193</v>
      </c>
      <c r="D11" s="88" t="s">
        <v>4</v>
      </c>
      <c r="E11" s="407"/>
      <c r="F11" s="407"/>
      <c r="G11" s="407"/>
      <c r="H11" s="407"/>
      <c r="I11" s="407"/>
      <c r="J11" s="407"/>
      <c r="K11" s="407"/>
      <c r="L11" s="407"/>
      <c r="M11" s="407"/>
      <c r="N11" s="407"/>
      <c r="O11" s="407">
        <f>'Capacity by geography'!O11-'Green ammonia capacity'!O11-'Blue ammonia capacity'!O11</f>
        <v>549</v>
      </c>
      <c r="P11" s="407">
        <f>'Capacity by geography'!P11-'Green ammonia capacity'!P11-'Blue ammonia capacity'!P11</f>
        <v>549</v>
      </c>
      <c r="Q11" s="407">
        <f>'Capacity by geography'!Q11-'Green ammonia capacity'!Q11-'Blue ammonia capacity'!Q11</f>
        <v>549</v>
      </c>
      <c r="R11" s="407">
        <f>'Capacity by geography'!R11-'Green ammonia capacity'!R11-'Blue ammonia capacity'!R11</f>
        <v>549</v>
      </c>
      <c r="S11" s="407">
        <f>'Capacity by geography'!S11-'Green ammonia capacity'!S11-'Blue ammonia capacity'!S11</f>
        <v>549</v>
      </c>
      <c r="T11" s="407">
        <f>'Capacity by geography'!T11-'Green ammonia capacity'!T11-'Blue ammonia capacity'!T11</f>
        <v>549</v>
      </c>
      <c r="U11" s="407">
        <f>'Capacity by geography'!U11-'Green ammonia capacity'!U11-'Blue ammonia capacity'!U11</f>
        <v>549</v>
      </c>
      <c r="V11" s="407">
        <f>'Capacity by geography'!V11-'Green ammonia capacity'!V11-'Blue ammonia capacity'!V11</f>
        <v>549</v>
      </c>
      <c r="W11" s="407">
        <f>'Capacity by geography'!W11-'Green ammonia capacity'!W11-'Blue ammonia capacity'!W11</f>
        <v>549</v>
      </c>
      <c r="X11" s="407">
        <f>'Capacity by geography'!X11-'Green ammonia capacity'!X11-'Blue ammonia capacity'!X11</f>
        <v>549</v>
      </c>
      <c r="Y11" s="407">
        <f>'Capacity by geography'!Y11-'Green ammonia capacity'!Y11-'Blue ammonia capacity'!Y11</f>
        <v>549</v>
      </c>
      <c r="Z11" s="407">
        <f>'Capacity by geography'!Z11-'Green ammonia capacity'!Z11-'Blue ammonia capacity'!Z11</f>
        <v>549</v>
      </c>
      <c r="AA11" s="407">
        <f>'Capacity by geography'!AA11-'Green ammonia capacity'!AA11-'Blue ammonia capacity'!AA11</f>
        <v>549</v>
      </c>
      <c r="AB11" s="407">
        <f>'Capacity by geography'!AB11-'Green ammonia capacity'!AB11-'Blue ammonia capacity'!AB11</f>
        <v>549</v>
      </c>
      <c r="AC11" s="407">
        <f>'Capacity by geography'!AC11-'Green ammonia capacity'!AC11-'Blue ammonia capacity'!AC11</f>
        <v>549</v>
      </c>
      <c r="AD11" s="407">
        <f>'Capacity by geography'!AD11-'Green ammonia capacity'!AD11-'Blue ammonia capacity'!AD11</f>
        <v>549</v>
      </c>
      <c r="AE11" s="407">
        <f>'Capacity by geography'!AE11-'Green ammonia capacity'!AE11-'Blue ammonia capacity'!AE11</f>
        <v>549</v>
      </c>
      <c r="AF11" s="407">
        <f>'Capacity by geography'!AF11-'Green ammonia capacity'!AF11-'Blue ammonia capacity'!AF11</f>
        <v>549</v>
      </c>
      <c r="AG11" s="407">
        <f>'Capacity by geography'!AG11-'Green ammonia capacity'!AG11-'Blue ammonia capacity'!AG11</f>
        <v>549</v>
      </c>
      <c r="AH11" s="407">
        <f>'Capacity by geography'!AH11-'Green ammonia capacity'!AH11-'Blue ammonia capacity'!AH11</f>
        <v>549</v>
      </c>
      <c r="AI11" s="407">
        <f>'Capacity by geography'!AI11-'Green ammonia capacity'!AI11-'Blue ammonia capacity'!AI11</f>
        <v>0</v>
      </c>
      <c r="AJ11" s="407">
        <f>'Capacity by geography'!AJ11-'Green ammonia capacity'!AJ11-'Blue ammonia capacity'!AJ11</f>
        <v>0</v>
      </c>
      <c r="AK11" s="407">
        <f>'Capacity by geography'!AK11-'Green ammonia capacity'!AK11-'Blue ammonia capacity'!AK11</f>
        <v>0</v>
      </c>
      <c r="AL11" s="407">
        <f>'Capacity by geography'!AL11-'Green ammonia capacity'!AL11-'Blue ammonia capacity'!AL11</f>
        <v>0</v>
      </c>
      <c r="AM11" s="407">
        <f>'Capacity by geography'!AM11-'Green ammonia capacity'!AM11-'Blue ammonia capacity'!AM11</f>
        <v>0</v>
      </c>
      <c r="AN11" s="407">
        <f>'Capacity by geography'!AN11-'Green ammonia capacity'!AN11-'Blue ammonia capacity'!AN11</f>
        <v>0</v>
      </c>
      <c r="AO11" s="407">
        <f>'Capacity by geography'!AO11-'Green ammonia capacity'!AO11-'Blue ammonia capacity'!AO11</f>
        <v>0</v>
      </c>
      <c r="AP11" s="407">
        <f>'Capacity by geography'!AP11-'Green ammonia capacity'!AP11-'Blue ammonia capacity'!AP11</f>
        <v>0</v>
      </c>
      <c r="AQ11" s="407">
        <f>'Capacity by geography'!AQ11-'Green ammonia capacity'!AQ11-'Blue ammonia capacity'!AQ11</f>
        <v>0</v>
      </c>
      <c r="AR11" s="407">
        <f>'Capacity by geography'!AR11-'Green ammonia capacity'!AR11-'Blue ammonia capacity'!AR11</f>
        <v>0</v>
      </c>
      <c r="AS11" s="407">
        <f>'Capacity by geography'!AS11-'Green ammonia capacity'!AS11-'Blue ammonia capacity'!AS11</f>
        <v>0</v>
      </c>
      <c r="AT11" s="407">
        <f>'Capacity by geography'!AT11-'Green ammonia capacity'!AT11-'Blue ammonia capacity'!AT11</f>
        <v>0</v>
      </c>
      <c r="AU11" s="407">
        <f>'Capacity by geography'!AU11-'Green ammonia capacity'!AU11-'Blue ammonia capacity'!AU11</f>
        <v>0</v>
      </c>
      <c r="AV11" s="407">
        <f>'Capacity by geography'!AV11-'Green ammonia capacity'!AV11-'Blue ammonia capacity'!AV11</f>
        <v>0</v>
      </c>
      <c r="AW11" s="407">
        <f>'Capacity by geography'!AW11-'Green ammonia capacity'!AW11-'Blue ammonia capacity'!AW11</f>
        <v>0</v>
      </c>
      <c r="AX11" s="407">
        <f>'Capacity by geography'!AX11-'Green ammonia capacity'!AX11-'Blue ammonia capacity'!AX11</f>
        <v>0</v>
      </c>
      <c r="AY11" s="407">
        <f>'Capacity by geography'!AY11-'Green ammonia capacity'!AY11-'Blue ammonia capacity'!AY11</f>
        <v>0</v>
      </c>
      <c r="AZ11" s="407">
        <f>'Capacity by geography'!AZ11-'Green ammonia capacity'!AZ11-'Blue ammonia capacity'!AZ11</f>
        <v>0</v>
      </c>
      <c r="BA11" s="407">
        <f>'Capacity by geography'!BA11-'Green ammonia capacity'!BA11-'Blue ammonia capacity'!BA11</f>
        <v>0</v>
      </c>
      <c r="BB11" s="407">
        <f>'Capacity by geography'!BB11-'Green ammonia capacity'!BB11-'Blue ammonia capacity'!BB11</f>
        <v>0</v>
      </c>
      <c r="BC11" s="407">
        <f>'Capacity by geography'!BC11-'Green ammonia capacity'!BC11-'Blue ammonia capacity'!BC11</f>
        <v>0</v>
      </c>
    </row>
    <row r="12" spans="1:66" s="88" customFormat="1">
      <c r="B12" s="88" t="s">
        <v>171</v>
      </c>
      <c r="C12" s="88" t="s">
        <v>193</v>
      </c>
      <c r="D12" s="88" t="s">
        <v>66</v>
      </c>
      <c r="E12" s="407"/>
      <c r="F12" s="407"/>
      <c r="G12" s="407"/>
      <c r="H12" s="407"/>
      <c r="I12" s="407"/>
      <c r="J12" s="407"/>
      <c r="K12" s="407"/>
      <c r="L12" s="407"/>
      <c r="M12" s="407"/>
      <c r="N12" s="407"/>
      <c r="O12" s="407">
        <f>'Capacity by geography'!O12-'Green ammonia capacity'!O12-'Blue ammonia capacity'!O12</f>
        <v>1077.1084337349398</v>
      </c>
      <c r="P12" s="407">
        <f>'Capacity by geography'!P12-'Green ammonia capacity'!P12-'Blue ammonia capacity'!P12</f>
        <v>1077.1084337349398</v>
      </c>
      <c r="Q12" s="407">
        <f>'Capacity by geography'!Q12-'Green ammonia capacity'!Q12-'Blue ammonia capacity'!Q12</f>
        <v>1077.1084337349398</v>
      </c>
      <c r="R12" s="407">
        <f>'Capacity by geography'!R12-'Green ammonia capacity'!R12-'Blue ammonia capacity'!R12</f>
        <v>1077.1084337349398</v>
      </c>
      <c r="S12" s="407">
        <f>'Capacity by geography'!S12-'Green ammonia capacity'!S12-'Blue ammonia capacity'!S12</f>
        <v>1077.1084337349398</v>
      </c>
      <c r="T12" s="407">
        <f>'Capacity by geography'!T12-'Green ammonia capacity'!T12-'Blue ammonia capacity'!T12</f>
        <v>1077.1084337349398</v>
      </c>
      <c r="U12" s="407">
        <f>'Capacity by geography'!U12-'Green ammonia capacity'!U12-'Blue ammonia capacity'!U12</f>
        <v>1077.1084337349398</v>
      </c>
      <c r="V12" s="407">
        <f>'Capacity by geography'!V12-'Green ammonia capacity'!V12-'Blue ammonia capacity'!V12</f>
        <v>1077.1084337349398</v>
      </c>
      <c r="W12" s="407">
        <f>'Capacity by geography'!W12-'Green ammonia capacity'!W12-'Blue ammonia capacity'!W12</f>
        <v>1077.1084337349398</v>
      </c>
      <c r="X12" s="407">
        <f>'Capacity by geography'!X12-'Green ammonia capacity'!X12-'Blue ammonia capacity'!X12</f>
        <v>1077.1084337349398</v>
      </c>
      <c r="Y12" s="407">
        <f>'Capacity by geography'!Y12-'Green ammonia capacity'!Y12-'Blue ammonia capacity'!Y12</f>
        <v>1077.1084337349398</v>
      </c>
      <c r="Z12" s="407">
        <f>'Capacity by geography'!Z12-'Green ammonia capacity'!Z12-'Blue ammonia capacity'!Z12</f>
        <v>1077.1084337349398</v>
      </c>
      <c r="AA12" s="407">
        <f>'Capacity by geography'!AA12-'Green ammonia capacity'!AA12-'Blue ammonia capacity'!AA12</f>
        <v>1077.1084337349398</v>
      </c>
      <c r="AB12" s="407">
        <f>'Capacity by geography'!AB12-'Green ammonia capacity'!AB12-'Blue ammonia capacity'!AB12</f>
        <v>1077.1084337349398</v>
      </c>
      <c r="AC12" s="407">
        <f>'Capacity by geography'!AC12-'Green ammonia capacity'!AC12-'Blue ammonia capacity'!AC12</f>
        <v>1077.1084337349398</v>
      </c>
      <c r="AD12" s="407">
        <f>'Capacity by geography'!AD12-'Green ammonia capacity'!AD12-'Blue ammonia capacity'!AD12</f>
        <v>644.57831325301208</v>
      </c>
      <c r="AE12" s="407">
        <f>'Capacity by geography'!AE12-'Green ammonia capacity'!AE12-'Blue ammonia capacity'!AE12</f>
        <v>644.57831325301208</v>
      </c>
      <c r="AF12" s="407">
        <f>'Capacity by geography'!AF12-'Green ammonia capacity'!AF12-'Blue ammonia capacity'!AF12</f>
        <v>644.57831325301208</v>
      </c>
      <c r="AG12" s="407">
        <f>'Capacity by geography'!AG12-'Green ammonia capacity'!AG12-'Blue ammonia capacity'!AG12</f>
        <v>644.57831325301208</v>
      </c>
      <c r="AH12" s="407">
        <f>'Capacity by geography'!AH12-'Green ammonia capacity'!AH12-'Blue ammonia capacity'!AH12</f>
        <v>644.57831325301208</v>
      </c>
      <c r="AI12" s="407">
        <f>'Capacity by geography'!AI12-'Green ammonia capacity'!AI12-'Blue ammonia capacity'!AI12</f>
        <v>644.57831325301208</v>
      </c>
      <c r="AJ12" s="407">
        <f>'Capacity by geography'!AJ12-'Green ammonia capacity'!AJ12-'Blue ammonia capacity'!AJ12</f>
        <v>644.57831325301208</v>
      </c>
      <c r="AK12" s="407">
        <f>'Capacity by geography'!AK12-'Green ammonia capacity'!AK12-'Blue ammonia capacity'!AK12</f>
        <v>644.57831325301208</v>
      </c>
      <c r="AL12" s="407">
        <f>'Capacity by geography'!AL12-'Green ammonia capacity'!AL12-'Blue ammonia capacity'!AL12</f>
        <v>644.57831325301208</v>
      </c>
      <c r="AM12" s="407">
        <f>'Capacity by geography'!AM12-'Green ammonia capacity'!AM12-'Blue ammonia capacity'!AM12</f>
        <v>644.57831325301208</v>
      </c>
      <c r="AN12" s="407">
        <f>'Capacity by geography'!AN12-'Green ammonia capacity'!AN12-'Blue ammonia capacity'!AN12</f>
        <v>0</v>
      </c>
      <c r="AO12" s="407">
        <f>'Capacity by geography'!AO12-'Green ammonia capacity'!AO12-'Blue ammonia capacity'!AO12</f>
        <v>0</v>
      </c>
      <c r="AP12" s="407">
        <f>'Capacity by geography'!AP12-'Green ammonia capacity'!AP12-'Blue ammonia capacity'!AP12</f>
        <v>0</v>
      </c>
      <c r="AQ12" s="407">
        <f>'Capacity by geography'!AQ12-'Green ammonia capacity'!AQ12-'Blue ammonia capacity'!AQ12</f>
        <v>0</v>
      </c>
      <c r="AR12" s="407">
        <f>'Capacity by geography'!AR12-'Green ammonia capacity'!AR12-'Blue ammonia capacity'!AR12</f>
        <v>0</v>
      </c>
      <c r="AS12" s="407">
        <f>'Capacity by geography'!AS12-'Green ammonia capacity'!AS12-'Blue ammonia capacity'!AS12</f>
        <v>0</v>
      </c>
      <c r="AT12" s="407">
        <f>'Capacity by geography'!AT12-'Green ammonia capacity'!AT12-'Blue ammonia capacity'!AT12</f>
        <v>0</v>
      </c>
      <c r="AU12" s="407">
        <f>'Capacity by geography'!AU12-'Green ammonia capacity'!AU12-'Blue ammonia capacity'!AU12</f>
        <v>0</v>
      </c>
      <c r="AV12" s="407">
        <f>'Capacity by geography'!AV12-'Green ammonia capacity'!AV12-'Blue ammonia capacity'!AV12</f>
        <v>0</v>
      </c>
      <c r="AW12" s="407">
        <f>'Capacity by geography'!AW12-'Green ammonia capacity'!AW12-'Blue ammonia capacity'!AW12</f>
        <v>0</v>
      </c>
      <c r="AX12" s="407">
        <f>'Capacity by geography'!AX12-'Green ammonia capacity'!AX12-'Blue ammonia capacity'!AX12</f>
        <v>0</v>
      </c>
      <c r="AY12" s="407">
        <f>'Capacity by geography'!AY12-'Green ammonia capacity'!AY12-'Blue ammonia capacity'!AY12</f>
        <v>0</v>
      </c>
      <c r="AZ12" s="407">
        <f>'Capacity by geography'!AZ12-'Green ammonia capacity'!AZ12-'Blue ammonia capacity'!AZ12</f>
        <v>0</v>
      </c>
      <c r="BA12" s="407">
        <f>'Capacity by geography'!BA12-'Green ammonia capacity'!BA12-'Blue ammonia capacity'!BA12</f>
        <v>0</v>
      </c>
      <c r="BB12" s="407">
        <f>'Capacity by geography'!BB12-'Green ammonia capacity'!BB12-'Blue ammonia capacity'!BB12</f>
        <v>0</v>
      </c>
      <c r="BC12" s="407">
        <f>'Capacity by geography'!BC12-'Green ammonia capacity'!BC12-'Blue ammonia capacity'!BC12</f>
        <v>0</v>
      </c>
    </row>
    <row r="13" spans="1:66" s="88" customFormat="1">
      <c r="B13" s="88" t="s">
        <v>171</v>
      </c>
      <c r="C13" s="88" t="s">
        <v>193</v>
      </c>
      <c r="D13" s="88" t="s">
        <v>5</v>
      </c>
      <c r="E13" s="407"/>
      <c r="F13" s="407"/>
      <c r="G13" s="407"/>
      <c r="H13" s="407"/>
      <c r="I13" s="407"/>
      <c r="J13" s="407"/>
      <c r="K13" s="407"/>
      <c r="L13" s="407"/>
      <c r="M13" s="407"/>
      <c r="N13" s="407"/>
      <c r="O13" s="407">
        <f>'Capacity by geography'!O13-'Green ammonia capacity'!O13-'Blue ammonia capacity'!O13</f>
        <v>1426.0481927710844</v>
      </c>
      <c r="P13" s="407">
        <f>'Capacity by geography'!P13-'Green ammonia capacity'!P13-'Blue ammonia capacity'!P13</f>
        <v>1426.0481927710844</v>
      </c>
      <c r="Q13" s="407">
        <f>'Capacity by geography'!Q13-'Green ammonia capacity'!Q13-'Blue ammonia capacity'!Q13</f>
        <v>1426.0481927710844</v>
      </c>
      <c r="R13" s="407">
        <f>'Capacity by geography'!R13-'Green ammonia capacity'!R13-'Blue ammonia capacity'!R13</f>
        <v>1426.0481927710844</v>
      </c>
      <c r="S13" s="407">
        <f>'Capacity by geography'!S13-'Green ammonia capacity'!S13-'Blue ammonia capacity'!S13</f>
        <v>1426.0481927710844</v>
      </c>
      <c r="T13" s="407">
        <f>'Capacity by geography'!T13-'Green ammonia capacity'!T13-'Blue ammonia capacity'!T13</f>
        <v>1426.0481927710844</v>
      </c>
      <c r="U13" s="407">
        <f>'Capacity by geography'!U13-'Green ammonia capacity'!U13-'Blue ammonia capacity'!U13</f>
        <v>1426.0481927710844</v>
      </c>
      <c r="V13" s="407">
        <f>'Capacity by geography'!V13-'Green ammonia capacity'!V13-'Blue ammonia capacity'!V13</f>
        <v>1426.0481927710844</v>
      </c>
      <c r="W13" s="407">
        <f>'Capacity by geography'!W13-'Green ammonia capacity'!W13-'Blue ammonia capacity'!W13</f>
        <v>1528.0481927710844</v>
      </c>
      <c r="X13" s="407">
        <f>'Capacity by geography'!X13-'Green ammonia capacity'!X13-'Blue ammonia capacity'!X13</f>
        <v>1528.0481927710844</v>
      </c>
      <c r="Y13" s="407">
        <f>'Capacity by geography'!Y13-'Green ammonia capacity'!Y13-'Blue ammonia capacity'!Y13</f>
        <v>1528.0481927710844</v>
      </c>
      <c r="Z13" s="407">
        <f>'Capacity by geography'!Z13-'Green ammonia capacity'!Z13-'Blue ammonia capacity'!Z13</f>
        <v>1528.0481927710844</v>
      </c>
      <c r="AA13" s="407">
        <f>'Capacity by geography'!AA13-'Green ammonia capacity'!AA13-'Blue ammonia capacity'!AA13</f>
        <v>1528.0481927710844</v>
      </c>
      <c r="AB13" s="407">
        <f>'Capacity by geography'!AB13-'Green ammonia capacity'!AB13-'Blue ammonia capacity'!AB13</f>
        <v>1528.0481927710844</v>
      </c>
      <c r="AC13" s="407">
        <f>'Capacity by geography'!AC13-'Green ammonia capacity'!AC13-'Blue ammonia capacity'!AC13</f>
        <v>1528.0481927710844</v>
      </c>
      <c r="AD13" s="407">
        <f>'Capacity by geography'!AD13-'Green ammonia capacity'!AD13-'Blue ammonia capacity'!AD13</f>
        <v>1528.0481927710844</v>
      </c>
      <c r="AE13" s="407">
        <f>'Capacity by geography'!AE13-'Green ammonia capacity'!AE13-'Blue ammonia capacity'!AE13</f>
        <v>1528.0481927710844</v>
      </c>
      <c r="AF13" s="407">
        <f>'Capacity by geography'!AF13-'Green ammonia capacity'!AF13-'Blue ammonia capacity'!AF13</f>
        <v>1528.0481927710844</v>
      </c>
      <c r="AG13" s="407">
        <f>'Capacity by geography'!AG13-'Green ammonia capacity'!AG13-'Blue ammonia capacity'!AG13</f>
        <v>1528.0481927710844</v>
      </c>
      <c r="AH13" s="407">
        <f>'Capacity by geography'!AH13-'Green ammonia capacity'!AH13-'Blue ammonia capacity'!AH13</f>
        <v>1528.0481927710844</v>
      </c>
      <c r="AI13" s="407">
        <f>'Capacity by geography'!AI13-'Green ammonia capacity'!AI13-'Blue ammonia capacity'!AI13</f>
        <v>1528.0481927710844</v>
      </c>
      <c r="AJ13" s="407">
        <f>'Capacity by geography'!AJ13-'Green ammonia capacity'!AJ13-'Blue ammonia capacity'!AJ13</f>
        <v>1528.0481927710844</v>
      </c>
      <c r="AK13" s="407">
        <f>'Capacity by geography'!AK13-'Green ammonia capacity'!AK13-'Blue ammonia capacity'!AK13</f>
        <v>1528.0481927710844</v>
      </c>
      <c r="AL13" s="407">
        <f>'Capacity by geography'!AL13-'Green ammonia capacity'!AL13-'Blue ammonia capacity'!AL13</f>
        <v>1528.0481927710844</v>
      </c>
      <c r="AM13" s="407">
        <f>'Capacity by geography'!AM13-'Green ammonia capacity'!AM13-'Blue ammonia capacity'!AM13</f>
        <v>1528.0481927710844</v>
      </c>
      <c r="AN13" s="407">
        <f>'Capacity by geography'!AN13-'Green ammonia capacity'!AN13-'Blue ammonia capacity'!AN13</f>
        <v>0</v>
      </c>
      <c r="AO13" s="407">
        <f>'Capacity by geography'!AO13-'Green ammonia capacity'!AO13-'Blue ammonia capacity'!AO13</f>
        <v>0</v>
      </c>
      <c r="AP13" s="407">
        <f>'Capacity by geography'!AP13-'Green ammonia capacity'!AP13-'Blue ammonia capacity'!AP13</f>
        <v>0</v>
      </c>
      <c r="AQ13" s="407">
        <f>'Capacity by geography'!AQ13-'Green ammonia capacity'!AQ13-'Blue ammonia capacity'!AQ13</f>
        <v>0</v>
      </c>
      <c r="AR13" s="407">
        <f>'Capacity by geography'!AR13-'Green ammonia capacity'!AR13-'Blue ammonia capacity'!AR13</f>
        <v>0</v>
      </c>
      <c r="AS13" s="407">
        <f>'Capacity by geography'!AS13-'Green ammonia capacity'!AS13-'Blue ammonia capacity'!AS13</f>
        <v>0</v>
      </c>
      <c r="AT13" s="407">
        <f>'Capacity by geography'!AT13-'Green ammonia capacity'!AT13-'Blue ammonia capacity'!AT13</f>
        <v>0</v>
      </c>
      <c r="AU13" s="407">
        <f>'Capacity by geography'!AU13-'Green ammonia capacity'!AU13-'Blue ammonia capacity'!AU13</f>
        <v>0</v>
      </c>
      <c r="AV13" s="407">
        <f>'Capacity by geography'!AV13-'Green ammonia capacity'!AV13-'Blue ammonia capacity'!AV13</f>
        <v>0</v>
      </c>
      <c r="AW13" s="407">
        <f>'Capacity by geography'!AW13-'Green ammonia capacity'!AW13-'Blue ammonia capacity'!AW13</f>
        <v>0</v>
      </c>
      <c r="AX13" s="407">
        <f>'Capacity by geography'!AX13-'Green ammonia capacity'!AX13-'Blue ammonia capacity'!AX13</f>
        <v>0</v>
      </c>
      <c r="AY13" s="407">
        <f>'Capacity by geography'!AY13-'Green ammonia capacity'!AY13-'Blue ammonia capacity'!AY13</f>
        <v>0</v>
      </c>
      <c r="AZ13" s="407">
        <f>'Capacity by geography'!AZ13-'Green ammonia capacity'!AZ13-'Blue ammonia capacity'!AZ13</f>
        <v>0</v>
      </c>
      <c r="BA13" s="407">
        <f>'Capacity by geography'!BA13-'Green ammonia capacity'!BA13-'Blue ammonia capacity'!BA13</f>
        <v>0</v>
      </c>
      <c r="BB13" s="407">
        <f>'Capacity by geography'!BB13-'Green ammonia capacity'!BB13-'Blue ammonia capacity'!BB13</f>
        <v>0</v>
      </c>
      <c r="BC13" s="407">
        <f>'Capacity by geography'!BC13-'Green ammonia capacity'!BC13-'Blue ammonia capacity'!BC13</f>
        <v>0</v>
      </c>
    </row>
    <row r="14" spans="1:66" s="458" customFormat="1" ht="12.25" customHeight="1">
      <c r="B14" s="463" t="s">
        <v>171</v>
      </c>
      <c r="C14" s="463" t="s">
        <v>193</v>
      </c>
      <c r="D14" s="463" t="s">
        <v>6</v>
      </c>
      <c r="E14" s="464"/>
      <c r="F14" s="464"/>
      <c r="G14" s="464"/>
      <c r="H14" s="464"/>
      <c r="I14" s="464"/>
      <c r="J14" s="464"/>
      <c r="K14" s="464"/>
      <c r="L14" s="464"/>
      <c r="M14" s="464"/>
      <c r="N14" s="464"/>
      <c r="O14" s="407">
        <f>'Capacity by geography'!O14-'Green ammonia capacity'!O14-'Blue ammonia capacity'!O14</f>
        <v>3583</v>
      </c>
      <c r="P14" s="407">
        <f>'Capacity by geography'!P14-'Green ammonia capacity'!P14-'Blue ammonia capacity'!P14</f>
        <v>3583</v>
      </c>
      <c r="Q14" s="407">
        <f>'Capacity by geography'!Q14-'Green ammonia capacity'!Q14-'Blue ammonia capacity'!Q14</f>
        <v>3583</v>
      </c>
      <c r="R14" s="407">
        <f>'Capacity by geography'!R14-'Green ammonia capacity'!R14-'Blue ammonia capacity'!R14</f>
        <v>3583</v>
      </c>
      <c r="S14" s="407">
        <f>'Capacity by geography'!S14-'Green ammonia capacity'!S14-'Blue ammonia capacity'!S14</f>
        <v>3583</v>
      </c>
      <c r="T14" s="407">
        <f>'Capacity by geography'!T14-'Green ammonia capacity'!T14-'Blue ammonia capacity'!T14</f>
        <v>3183</v>
      </c>
      <c r="U14" s="407">
        <f>'Capacity by geography'!U14-'Green ammonia capacity'!U14-'Blue ammonia capacity'!U14</f>
        <v>3183</v>
      </c>
      <c r="V14" s="407">
        <f>'Capacity by geography'!V14-'Green ammonia capacity'!V14-'Blue ammonia capacity'!V14</f>
        <v>3183</v>
      </c>
      <c r="W14" s="407">
        <f>'Capacity by geography'!W14-'Green ammonia capacity'!W14-'Blue ammonia capacity'!W14</f>
        <v>3260</v>
      </c>
      <c r="X14" s="407">
        <f>'Capacity by geography'!X14-'Green ammonia capacity'!X14-'Blue ammonia capacity'!X14</f>
        <v>3260</v>
      </c>
      <c r="Y14" s="407">
        <f>'Capacity by geography'!Y14-'Green ammonia capacity'!Y14-'Blue ammonia capacity'!Y14</f>
        <v>3260</v>
      </c>
      <c r="Z14" s="407">
        <f>'Capacity by geography'!Z14-'Green ammonia capacity'!Z14-'Blue ammonia capacity'!Z14</f>
        <v>3260</v>
      </c>
      <c r="AA14" s="407">
        <f>'Capacity by geography'!AA14-'Green ammonia capacity'!AA14-'Blue ammonia capacity'!AA14</f>
        <v>3260</v>
      </c>
      <c r="AB14" s="407">
        <f>'Capacity by geography'!AB14-'Green ammonia capacity'!AB14-'Blue ammonia capacity'!AB14</f>
        <v>3059</v>
      </c>
      <c r="AC14" s="407">
        <f>'Capacity by geography'!AC14-'Green ammonia capacity'!AC14-'Blue ammonia capacity'!AC14</f>
        <v>2838</v>
      </c>
      <c r="AD14" s="407">
        <f>'Capacity by geography'!AD14-'Green ammonia capacity'!AD14-'Blue ammonia capacity'!AD14</f>
        <v>2838</v>
      </c>
      <c r="AE14" s="407">
        <f>'Capacity by geography'!AE14-'Green ammonia capacity'!AE14-'Blue ammonia capacity'!AE14</f>
        <v>2838</v>
      </c>
      <c r="AF14" s="407">
        <f>'Capacity by geography'!AF14-'Green ammonia capacity'!AF14-'Blue ammonia capacity'!AF14</f>
        <v>2838</v>
      </c>
      <c r="AG14" s="407">
        <f>'Capacity by geography'!AG14-'Green ammonia capacity'!AG14-'Blue ammonia capacity'!AG14</f>
        <v>2838</v>
      </c>
      <c r="AH14" s="407">
        <f>'Capacity by geography'!AH14-'Green ammonia capacity'!AH14-'Blue ammonia capacity'!AH14</f>
        <v>2838</v>
      </c>
      <c r="AI14" s="407">
        <f>'Capacity by geography'!AI14-'Green ammonia capacity'!AI14-'Blue ammonia capacity'!AI14</f>
        <v>2838</v>
      </c>
      <c r="AJ14" s="407">
        <f>'Capacity by geography'!AJ14-'Green ammonia capacity'!AJ14-'Blue ammonia capacity'!AJ14</f>
        <v>2838</v>
      </c>
      <c r="AK14" s="407">
        <f>'Capacity by geography'!AK14-'Green ammonia capacity'!AK14-'Blue ammonia capacity'!AK14</f>
        <v>2838</v>
      </c>
      <c r="AL14" s="407">
        <f>'Capacity by geography'!AL14-'Green ammonia capacity'!AL14-'Blue ammonia capacity'!AL14</f>
        <v>2838</v>
      </c>
      <c r="AM14" s="407">
        <f>'Capacity by geography'!AM14-'Green ammonia capacity'!AM14-'Blue ammonia capacity'!AM14</f>
        <v>0</v>
      </c>
      <c r="AN14" s="407">
        <f>'Capacity by geography'!AN14-'Green ammonia capacity'!AN14-'Blue ammonia capacity'!AN14</f>
        <v>0</v>
      </c>
      <c r="AO14" s="407">
        <f>'Capacity by geography'!AO14-'Green ammonia capacity'!AO14-'Blue ammonia capacity'!AO14</f>
        <v>0</v>
      </c>
      <c r="AP14" s="407">
        <f>'Capacity by geography'!AP14-'Green ammonia capacity'!AP14-'Blue ammonia capacity'!AP14</f>
        <v>0</v>
      </c>
      <c r="AQ14" s="407">
        <f>'Capacity by geography'!AQ14-'Green ammonia capacity'!AQ14-'Blue ammonia capacity'!AQ14</f>
        <v>0</v>
      </c>
      <c r="AR14" s="407">
        <f>'Capacity by geography'!AR14-'Green ammonia capacity'!AR14-'Blue ammonia capacity'!AR14</f>
        <v>0</v>
      </c>
      <c r="AS14" s="407">
        <f>'Capacity by geography'!AS14-'Green ammonia capacity'!AS14-'Blue ammonia capacity'!AS14</f>
        <v>0</v>
      </c>
      <c r="AT14" s="407">
        <f>'Capacity by geography'!AT14-'Green ammonia capacity'!AT14-'Blue ammonia capacity'!AT14</f>
        <v>0</v>
      </c>
      <c r="AU14" s="407">
        <f>'Capacity by geography'!AU14-'Green ammonia capacity'!AU14-'Blue ammonia capacity'!AU14</f>
        <v>0</v>
      </c>
      <c r="AV14" s="407">
        <f>'Capacity by geography'!AV14-'Green ammonia capacity'!AV14-'Blue ammonia capacity'!AV14</f>
        <v>0</v>
      </c>
      <c r="AW14" s="407">
        <f>'Capacity by geography'!AW14-'Green ammonia capacity'!AW14-'Blue ammonia capacity'!AW14</f>
        <v>0</v>
      </c>
      <c r="AX14" s="407">
        <f>'Capacity by geography'!AX14-'Green ammonia capacity'!AX14-'Blue ammonia capacity'!AX14</f>
        <v>0</v>
      </c>
      <c r="AY14" s="407">
        <f>'Capacity by geography'!AY14-'Green ammonia capacity'!AY14-'Blue ammonia capacity'!AY14</f>
        <v>0</v>
      </c>
      <c r="AZ14" s="407">
        <f>'Capacity by geography'!AZ14-'Green ammonia capacity'!AZ14-'Blue ammonia capacity'!AZ14</f>
        <v>0</v>
      </c>
      <c r="BA14" s="407">
        <f>'Capacity by geography'!BA14-'Green ammonia capacity'!BA14-'Blue ammonia capacity'!BA14</f>
        <v>0</v>
      </c>
      <c r="BB14" s="407">
        <f>'Capacity by geography'!BB14-'Green ammonia capacity'!BB14-'Blue ammonia capacity'!BB14</f>
        <v>0</v>
      </c>
      <c r="BC14" s="407">
        <f>'Capacity by geography'!BC14-'Green ammonia capacity'!BC14-'Blue ammonia capacity'!BC14</f>
        <v>0</v>
      </c>
    </row>
    <row r="15" spans="1:66" s="458" customFormat="1" ht="12.25" customHeight="1">
      <c r="B15" s="463" t="s">
        <v>171</v>
      </c>
      <c r="C15" s="463" t="s">
        <v>193</v>
      </c>
      <c r="D15" s="463" t="s">
        <v>243</v>
      </c>
      <c r="E15" s="464"/>
      <c r="F15" s="464"/>
      <c r="G15" s="464"/>
      <c r="H15" s="464"/>
      <c r="I15" s="464"/>
      <c r="J15" s="464"/>
      <c r="K15" s="464"/>
      <c r="L15" s="464"/>
      <c r="M15" s="464"/>
      <c r="N15" s="464"/>
      <c r="O15" s="407">
        <f>'Capacity by geography'!O15-'Green ammonia capacity'!O15-'Blue ammonia capacity'!O15</f>
        <v>0</v>
      </c>
      <c r="P15" s="407">
        <f>'Capacity by geography'!P15-'Green ammonia capacity'!P15-'Blue ammonia capacity'!P15</f>
        <v>0</v>
      </c>
      <c r="Q15" s="407">
        <f>'Capacity by geography'!Q15-'Green ammonia capacity'!Q15-'Blue ammonia capacity'!Q15</f>
        <v>0</v>
      </c>
      <c r="R15" s="407">
        <f>'Capacity by geography'!R15-'Green ammonia capacity'!R15-'Blue ammonia capacity'!R15</f>
        <v>0</v>
      </c>
      <c r="S15" s="407">
        <f>'Capacity by geography'!S15-'Green ammonia capacity'!S15-'Blue ammonia capacity'!S15</f>
        <v>0</v>
      </c>
      <c r="T15" s="407">
        <f>'Capacity by geography'!T15-'Green ammonia capacity'!T15-'Blue ammonia capacity'!T15</f>
        <v>0</v>
      </c>
      <c r="U15" s="407">
        <f>'Capacity by geography'!U15-'Green ammonia capacity'!U15-'Blue ammonia capacity'!U15</f>
        <v>0</v>
      </c>
      <c r="V15" s="407">
        <f>'Capacity by geography'!V15-'Green ammonia capacity'!V15-'Blue ammonia capacity'!V15</f>
        <v>0</v>
      </c>
      <c r="W15" s="407">
        <f>'Capacity by geography'!W15-'Green ammonia capacity'!W15-'Blue ammonia capacity'!W15</f>
        <v>0</v>
      </c>
      <c r="X15" s="407">
        <f>'Capacity by geography'!X15-'Green ammonia capacity'!X15-'Blue ammonia capacity'!X15</f>
        <v>0</v>
      </c>
      <c r="Y15" s="407">
        <f>'Capacity by geography'!Y15-'Green ammonia capacity'!Y15-'Blue ammonia capacity'!Y15</f>
        <v>0</v>
      </c>
      <c r="Z15" s="407">
        <f>'Capacity by geography'!Z15-'Green ammonia capacity'!Z15-'Blue ammonia capacity'!Z15</f>
        <v>0</v>
      </c>
      <c r="AA15" s="407">
        <f>'Capacity by geography'!AA15-'Green ammonia capacity'!AA15-'Blue ammonia capacity'!AA15</f>
        <v>0</v>
      </c>
      <c r="AB15" s="407">
        <f>'Capacity by geography'!AB15-'Green ammonia capacity'!AB15-'Blue ammonia capacity'!AB15</f>
        <v>0</v>
      </c>
      <c r="AC15" s="407">
        <f>'Capacity by geography'!AC15-'Green ammonia capacity'!AC15-'Blue ammonia capacity'!AC15</f>
        <v>0</v>
      </c>
      <c r="AD15" s="407">
        <f>'Capacity by geography'!AD15-'Green ammonia capacity'!AD15-'Blue ammonia capacity'!AD15</f>
        <v>0</v>
      </c>
      <c r="AE15" s="407">
        <f>'Capacity by geography'!AE15-'Green ammonia capacity'!AE15-'Blue ammonia capacity'!AE15</f>
        <v>0</v>
      </c>
      <c r="AF15" s="407">
        <f>'Capacity by geography'!AF15-'Green ammonia capacity'!AF15-'Blue ammonia capacity'!AF15</f>
        <v>0</v>
      </c>
      <c r="AG15" s="407">
        <f>'Capacity by geography'!AG15-'Green ammonia capacity'!AG15-'Blue ammonia capacity'!AG15</f>
        <v>0</v>
      </c>
      <c r="AH15" s="407">
        <f>'Capacity by geography'!AH15-'Green ammonia capacity'!AH15-'Blue ammonia capacity'!AH15</f>
        <v>0</v>
      </c>
      <c r="AI15" s="407">
        <f>'Capacity by geography'!AI15-'Green ammonia capacity'!AI15-'Blue ammonia capacity'!AI15</f>
        <v>0</v>
      </c>
      <c r="AJ15" s="407">
        <f>'Capacity by geography'!AJ15-'Green ammonia capacity'!AJ15-'Blue ammonia capacity'!AJ15</f>
        <v>0</v>
      </c>
      <c r="AK15" s="407">
        <f>'Capacity by geography'!AK15-'Green ammonia capacity'!AK15-'Blue ammonia capacity'!AK15</f>
        <v>0</v>
      </c>
      <c r="AL15" s="407">
        <f>'Capacity by geography'!AL15-'Green ammonia capacity'!AL15-'Blue ammonia capacity'!AL15</f>
        <v>0</v>
      </c>
      <c r="AM15" s="407">
        <f>'Capacity by geography'!AM15-'Green ammonia capacity'!AM15-'Blue ammonia capacity'!AM15</f>
        <v>0</v>
      </c>
      <c r="AN15" s="407">
        <f>'Capacity by geography'!AN15-'Green ammonia capacity'!AN15-'Blue ammonia capacity'!AN15</f>
        <v>0</v>
      </c>
      <c r="AO15" s="407">
        <f>'Capacity by geography'!AO15-'Green ammonia capacity'!AO15-'Blue ammonia capacity'!AO15</f>
        <v>0</v>
      </c>
      <c r="AP15" s="407">
        <f>'Capacity by geography'!AP15-'Green ammonia capacity'!AP15-'Blue ammonia capacity'!AP15</f>
        <v>0</v>
      </c>
      <c r="AQ15" s="407">
        <f>'Capacity by geography'!AQ15-'Green ammonia capacity'!AQ15-'Blue ammonia capacity'!AQ15</f>
        <v>0</v>
      </c>
      <c r="AR15" s="407">
        <f>'Capacity by geography'!AR15-'Green ammonia capacity'!AR15-'Blue ammonia capacity'!AR15</f>
        <v>0</v>
      </c>
      <c r="AS15" s="407">
        <f>'Capacity by geography'!AS15-'Green ammonia capacity'!AS15-'Blue ammonia capacity'!AS15</f>
        <v>0</v>
      </c>
      <c r="AT15" s="407">
        <f>'Capacity by geography'!AT15-'Green ammonia capacity'!AT15-'Blue ammonia capacity'!AT15</f>
        <v>0</v>
      </c>
      <c r="AU15" s="407">
        <f>'Capacity by geography'!AU15-'Green ammonia capacity'!AU15-'Blue ammonia capacity'!AU15</f>
        <v>0</v>
      </c>
      <c r="AV15" s="407">
        <f>'Capacity by geography'!AV15-'Green ammonia capacity'!AV15-'Blue ammonia capacity'!AV15</f>
        <v>0</v>
      </c>
      <c r="AW15" s="407">
        <f>'Capacity by geography'!AW15-'Green ammonia capacity'!AW15-'Blue ammonia capacity'!AW15</f>
        <v>0</v>
      </c>
      <c r="AX15" s="407">
        <f>'Capacity by geography'!AX15-'Green ammonia capacity'!AX15-'Blue ammonia capacity'!AX15</f>
        <v>0</v>
      </c>
      <c r="AY15" s="407">
        <f>'Capacity by geography'!AY15-'Green ammonia capacity'!AY15-'Blue ammonia capacity'!AY15</f>
        <v>0</v>
      </c>
      <c r="AZ15" s="407">
        <f>'Capacity by geography'!AZ15-'Green ammonia capacity'!AZ15-'Blue ammonia capacity'!AZ15</f>
        <v>0</v>
      </c>
      <c r="BA15" s="407">
        <f>'Capacity by geography'!BA15-'Green ammonia capacity'!BA15-'Blue ammonia capacity'!BA15</f>
        <v>0</v>
      </c>
      <c r="BB15" s="407">
        <f>'Capacity by geography'!BB15-'Green ammonia capacity'!BB15-'Blue ammonia capacity'!BB15</f>
        <v>0</v>
      </c>
      <c r="BC15" s="407">
        <f>'Capacity by geography'!BC15-'Green ammonia capacity'!BC15-'Blue ammonia capacity'!BC15</f>
        <v>0</v>
      </c>
    </row>
    <row r="16" spans="1:66" s="458" customFormat="1" ht="12.25" customHeight="1">
      <c r="B16" s="463" t="s">
        <v>171</v>
      </c>
      <c r="C16" s="463" t="s">
        <v>193</v>
      </c>
      <c r="D16" s="463" t="s">
        <v>70</v>
      </c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07">
        <f>'Capacity by geography'!O16-'Green ammonia capacity'!O16-'Blue ammonia capacity'!O16</f>
        <v>0</v>
      </c>
      <c r="P16" s="407">
        <f>'Capacity by geography'!P16-'Green ammonia capacity'!P16-'Blue ammonia capacity'!P16</f>
        <v>0</v>
      </c>
      <c r="Q16" s="407">
        <f>'Capacity by geography'!Q16-'Green ammonia capacity'!Q16-'Blue ammonia capacity'!Q16</f>
        <v>0</v>
      </c>
      <c r="R16" s="407">
        <f>'Capacity by geography'!R16-'Green ammonia capacity'!R16-'Blue ammonia capacity'!R16</f>
        <v>0</v>
      </c>
      <c r="S16" s="407">
        <f>'Capacity by geography'!S16-'Green ammonia capacity'!S16-'Blue ammonia capacity'!S16</f>
        <v>0</v>
      </c>
      <c r="T16" s="407">
        <f>'Capacity by geography'!T16-'Green ammonia capacity'!T16-'Blue ammonia capacity'!T16</f>
        <v>0</v>
      </c>
      <c r="U16" s="407">
        <f>'Capacity by geography'!U16-'Green ammonia capacity'!U16-'Blue ammonia capacity'!U16</f>
        <v>0</v>
      </c>
      <c r="V16" s="407">
        <f>'Capacity by geography'!V16-'Green ammonia capacity'!V16-'Blue ammonia capacity'!V16</f>
        <v>0</v>
      </c>
      <c r="W16" s="407">
        <f>'Capacity by geography'!W16-'Green ammonia capacity'!W16-'Blue ammonia capacity'!W16</f>
        <v>0</v>
      </c>
      <c r="X16" s="407">
        <f>'Capacity by geography'!X16-'Green ammonia capacity'!X16-'Blue ammonia capacity'!X16</f>
        <v>0</v>
      </c>
      <c r="Y16" s="407">
        <f>'Capacity by geography'!Y16-'Green ammonia capacity'!Y16-'Blue ammonia capacity'!Y16</f>
        <v>0</v>
      </c>
      <c r="Z16" s="407">
        <f>'Capacity by geography'!Z16-'Green ammonia capacity'!Z16-'Blue ammonia capacity'!Z16</f>
        <v>0</v>
      </c>
      <c r="AA16" s="407">
        <f>'Capacity by geography'!AA16-'Green ammonia capacity'!AA16-'Blue ammonia capacity'!AA16</f>
        <v>0</v>
      </c>
      <c r="AB16" s="407">
        <f>'Capacity by geography'!AB16-'Green ammonia capacity'!AB16-'Blue ammonia capacity'!AB16</f>
        <v>0</v>
      </c>
      <c r="AC16" s="407">
        <f>'Capacity by geography'!AC16-'Green ammonia capacity'!AC16-'Blue ammonia capacity'!AC16</f>
        <v>0</v>
      </c>
      <c r="AD16" s="407">
        <f>'Capacity by geography'!AD16-'Green ammonia capacity'!AD16-'Blue ammonia capacity'!AD16</f>
        <v>0</v>
      </c>
      <c r="AE16" s="407">
        <f>'Capacity by geography'!AE16-'Green ammonia capacity'!AE16-'Blue ammonia capacity'!AE16</f>
        <v>0</v>
      </c>
      <c r="AF16" s="407">
        <f>'Capacity by geography'!AF16-'Green ammonia capacity'!AF16-'Blue ammonia capacity'!AF16</f>
        <v>0</v>
      </c>
      <c r="AG16" s="407">
        <f>'Capacity by geography'!AG16-'Green ammonia capacity'!AG16-'Blue ammonia capacity'!AG16</f>
        <v>0</v>
      </c>
      <c r="AH16" s="407">
        <f>'Capacity by geography'!AH16-'Green ammonia capacity'!AH16-'Blue ammonia capacity'!AH16</f>
        <v>0</v>
      </c>
      <c r="AI16" s="407">
        <f>'Capacity by geography'!AI16-'Green ammonia capacity'!AI16-'Blue ammonia capacity'!AI16</f>
        <v>0</v>
      </c>
      <c r="AJ16" s="407">
        <f>'Capacity by geography'!AJ16-'Green ammonia capacity'!AJ16-'Blue ammonia capacity'!AJ16</f>
        <v>0</v>
      </c>
      <c r="AK16" s="407">
        <f>'Capacity by geography'!AK16-'Green ammonia capacity'!AK16-'Blue ammonia capacity'!AK16</f>
        <v>0</v>
      </c>
      <c r="AL16" s="407">
        <f>'Capacity by geography'!AL16-'Green ammonia capacity'!AL16-'Blue ammonia capacity'!AL16</f>
        <v>0</v>
      </c>
      <c r="AM16" s="407">
        <f>'Capacity by geography'!AM16-'Green ammonia capacity'!AM16-'Blue ammonia capacity'!AM16</f>
        <v>0</v>
      </c>
      <c r="AN16" s="407">
        <f>'Capacity by geography'!AN16-'Green ammonia capacity'!AN16-'Blue ammonia capacity'!AN16</f>
        <v>0</v>
      </c>
      <c r="AO16" s="407">
        <f>'Capacity by geography'!AO16-'Green ammonia capacity'!AO16-'Blue ammonia capacity'!AO16</f>
        <v>0</v>
      </c>
      <c r="AP16" s="407">
        <f>'Capacity by geography'!AP16-'Green ammonia capacity'!AP16-'Blue ammonia capacity'!AP16</f>
        <v>0</v>
      </c>
      <c r="AQ16" s="407">
        <f>'Capacity by geography'!AQ16-'Green ammonia capacity'!AQ16-'Blue ammonia capacity'!AQ16</f>
        <v>0</v>
      </c>
      <c r="AR16" s="407">
        <f>'Capacity by geography'!AR16-'Green ammonia capacity'!AR16-'Blue ammonia capacity'!AR16</f>
        <v>0</v>
      </c>
      <c r="AS16" s="407">
        <f>'Capacity by geography'!AS16-'Green ammonia capacity'!AS16-'Blue ammonia capacity'!AS16</f>
        <v>0</v>
      </c>
      <c r="AT16" s="407">
        <f>'Capacity by geography'!AT16-'Green ammonia capacity'!AT16-'Blue ammonia capacity'!AT16</f>
        <v>0</v>
      </c>
      <c r="AU16" s="407">
        <f>'Capacity by geography'!AU16-'Green ammonia capacity'!AU16-'Blue ammonia capacity'!AU16</f>
        <v>0</v>
      </c>
      <c r="AV16" s="407">
        <f>'Capacity by geography'!AV16-'Green ammonia capacity'!AV16-'Blue ammonia capacity'!AV16</f>
        <v>0</v>
      </c>
      <c r="AW16" s="407">
        <f>'Capacity by geography'!AW16-'Green ammonia capacity'!AW16-'Blue ammonia capacity'!AW16</f>
        <v>0</v>
      </c>
      <c r="AX16" s="407">
        <f>'Capacity by geography'!AX16-'Green ammonia capacity'!AX16-'Blue ammonia capacity'!AX16</f>
        <v>0</v>
      </c>
      <c r="AY16" s="407">
        <f>'Capacity by geography'!AY16-'Green ammonia capacity'!AY16-'Blue ammonia capacity'!AY16</f>
        <v>0</v>
      </c>
      <c r="AZ16" s="407">
        <f>'Capacity by geography'!AZ16-'Green ammonia capacity'!AZ16-'Blue ammonia capacity'!AZ16</f>
        <v>0</v>
      </c>
      <c r="BA16" s="407">
        <f>'Capacity by geography'!BA16-'Green ammonia capacity'!BA16-'Blue ammonia capacity'!BA16</f>
        <v>0</v>
      </c>
      <c r="BB16" s="407">
        <f>'Capacity by geography'!BB16-'Green ammonia capacity'!BB16-'Blue ammonia capacity'!BB16</f>
        <v>0</v>
      </c>
      <c r="BC16" s="407">
        <f>'Capacity by geography'!BC16-'Green ammonia capacity'!BC16-'Blue ammonia capacity'!BC16</f>
        <v>0</v>
      </c>
    </row>
    <row r="17" spans="2:55" s="458" customFormat="1" ht="12.25" customHeight="1">
      <c r="B17" s="463" t="s">
        <v>171</v>
      </c>
      <c r="C17" s="463" t="s">
        <v>193</v>
      </c>
      <c r="D17" s="463" t="s">
        <v>244</v>
      </c>
      <c r="E17" s="464"/>
      <c r="F17" s="464"/>
      <c r="G17" s="464"/>
      <c r="H17" s="464"/>
      <c r="I17" s="464"/>
      <c r="J17" s="464"/>
      <c r="K17" s="464"/>
      <c r="L17" s="464"/>
      <c r="M17" s="464"/>
      <c r="N17" s="464"/>
      <c r="O17" s="407">
        <f>'Capacity by geography'!O17-'Green ammonia capacity'!O17-'Blue ammonia capacity'!O17</f>
        <v>0</v>
      </c>
      <c r="P17" s="407">
        <f>'Capacity by geography'!P17-'Green ammonia capacity'!P17-'Blue ammonia capacity'!P17</f>
        <v>0</v>
      </c>
      <c r="Q17" s="407">
        <f>'Capacity by geography'!Q17-'Green ammonia capacity'!Q17-'Blue ammonia capacity'!Q17</f>
        <v>0</v>
      </c>
      <c r="R17" s="407">
        <f>'Capacity by geography'!R17-'Green ammonia capacity'!R17-'Blue ammonia capacity'!R17</f>
        <v>0</v>
      </c>
      <c r="S17" s="407">
        <f>'Capacity by geography'!S17-'Green ammonia capacity'!S17-'Blue ammonia capacity'!S17</f>
        <v>0</v>
      </c>
      <c r="T17" s="407">
        <f>'Capacity by geography'!T17-'Green ammonia capacity'!T17-'Blue ammonia capacity'!T17</f>
        <v>0</v>
      </c>
      <c r="U17" s="407">
        <f>'Capacity by geography'!U17-'Green ammonia capacity'!U17-'Blue ammonia capacity'!U17</f>
        <v>0</v>
      </c>
      <c r="V17" s="407">
        <f>'Capacity by geography'!V17-'Green ammonia capacity'!V17-'Blue ammonia capacity'!V17</f>
        <v>0</v>
      </c>
      <c r="W17" s="407">
        <f>'Capacity by geography'!W17-'Green ammonia capacity'!W17-'Blue ammonia capacity'!W17</f>
        <v>0</v>
      </c>
      <c r="X17" s="407">
        <f>'Capacity by geography'!X17-'Green ammonia capacity'!X17-'Blue ammonia capacity'!X17</f>
        <v>0</v>
      </c>
      <c r="Y17" s="407">
        <f>'Capacity by geography'!Y17-'Green ammonia capacity'!Y17-'Blue ammonia capacity'!Y17</f>
        <v>0</v>
      </c>
      <c r="Z17" s="407">
        <f>'Capacity by geography'!Z17-'Green ammonia capacity'!Z17-'Blue ammonia capacity'!Z17</f>
        <v>0</v>
      </c>
      <c r="AA17" s="407">
        <f>'Capacity by geography'!AA17-'Green ammonia capacity'!AA17-'Blue ammonia capacity'!AA17</f>
        <v>0</v>
      </c>
      <c r="AB17" s="407">
        <f>'Capacity by geography'!AB17-'Green ammonia capacity'!AB17-'Blue ammonia capacity'!AB17</f>
        <v>0</v>
      </c>
      <c r="AC17" s="407">
        <f>'Capacity by geography'!AC17-'Green ammonia capacity'!AC17-'Blue ammonia capacity'!AC17</f>
        <v>0</v>
      </c>
      <c r="AD17" s="407">
        <f>'Capacity by geography'!AD17-'Green ammonia capacity'!AD17-'Blue ammonia capacity'!AD17</f>
        <v>0</v>
      </c>
      <c r="AE17" s="407">
        <f>'Capacity by geography'!AE17-'Green ammonia capacity'!AE17-'Blue ammonia capacity'!AE17</f>
        <v>0</v>
      </c>
      <c r="AF17" s="407">
        <f>'Capacity by geography'!AF17-'Green ammonia capacity'!AF17-'Blue ammonia capacity'!AF17</f>
        <v>0</v>
      </c>
      <c r="AG17" s="407">
        <f>'Capacity by geography'!AG17-'Green ammonia capacity'!AG17-'Blue ammonia capacity'!AG17</f>
        <v>0</v>
      </c>
      <c r="AH17" s="407">
        <f>'Capacity by geography'!AH17-'Green ammonia capacity'!AH17-'Blue ammonia capacity'!AH17</f>
        <v>0</v>
      </c>
      <c r="AI17" s="407">
        <f>'Capacity by geography'!AI17-'Green ammonia capacity'!AI17-'Blue ammonia capacity'!AI17</f>
        <v>0</v>
      </c>
      <c r="AJ17" s="407">
        <f>'Capacity by geography'!AJ17-'Green ammonia capacity'!AJ17-'Blue ammonia capacity'!AJ17</f>
        <v>0</v>
      </c>
      <c r="AK17" s="407">
        <f>'Capacity by geography'!AK17-'Green ammonia capacity'!AK17-'Blue ammonia capacity'!AK17</f>
        <v>0</v>
      </c>
      <c r="AL17" s="407">
        <f>'Capacity by geography'!AL17-'Green ammonia capacity'!AL17-'Blue ammonia capacity'!AL17</f>
        <v>0</v>
      </c>
      <c r="AM17" s="407">
        <f>'Capacity by geography'!AM17-'Green ammonia capacity'!AM17-'Blue ammonia capacity'!AM17</f>
        <v>0</v>
      </c>
      <c r="AN17" s="407">
        <f>'Capacity by geography'!AN17-'Green ammonia capacity'!AN17-'Blue ammonia capacity'!AN17</f>
        <v>0</v>
      </c>
      <c r="AO17" s="407">
        <f>'Capacity by geography'!AO17-'Green ammonia capacity'!AO17-'Blue ammonia capacity'!AO17</f>
        <v>0</v>
      </c>
      <c r="AP17" s="407">
        <f>'Capacity by geography'!AP17-'Green ammonia capacity'!AP17-'Blue ammonia capacity'!AP17</f>
        <v>0</v>
      </c>
      <c r="AQ17" s="407">
        <f>'Capacity by geography'!AQ17-'Green ammonia capacity'!AQ17-'Blue ammonia capacity'!AQ17</f>
        <v>0</v>
      </c>
      <c r="AR17" s="407">
        <f>'Capacity by geography'!AR17-'Green ammonia capacity'!AR17-'Blue ammonia capacity'!AR17</f>
        <v>0</v>
      </c>
      <c r="AS17" s="407">
        <f>'Capacity by geography'!AS17-'Green ammonia capacity'!AS17-'Blue ammonia capacity'!AS17</f>
        <v>0</v>
      </c>
      <c r="AT17" s="407">
        <f>'Capacity by geography'!AT17-'Green ammonia capacity'!AT17-'Blue ammonia capacity'!AT17</f>
        <v>0</v>
      </c>
      <c r="AU17" s="407">
        <f>'Capacity by geography'!AU17-'Green ammonia capacity'!AU17-'Blue ammonia capacity'!AU17</f>
        <v>0</v>
      </c>
      <c r="AV17" s="407">
        <f>'Capacity by geography'!AV17-'Green ammonia capacity'!AV17-'Blue ammonia capacity'!AV17</f>
        <v>0</v>
      </c>
      <c r="AW17" s="407">
        <f>'Capacity by geography'!AW17-'Green ammonia capacity'!AW17-'Blue ammonia capacity'!AW17</f>
        <v>0</v>
      </c>
      <c r="AX17" s="407">
        <f>'Capacity by geography'!AX17-'Green ammonia capacity'!AX17-'Blue ammonia capacity'!AX17</f>
        <v>0</v>
      </c>
      <c r="AY17" s="407">
        <f>'Capacity by geography'!AY17-'Green ammonia capacity'!AY17-'Blue ammonia capacity'!AY17</f>
        <v>0</v>
      </c>
      <c r="AZ17" s="407">
        <f>'Capacity by geography'!AZ17-'Green ammonia capacity'!AZ17-'Blue ammonia capacity'!AZ17</f>
        <v>0</v>
      </c>
      <c r="BA17" s="407">
        <f>'Capacity by geography'!BA17-'Green ammonia capacity'!BA17-'Blue ammonia capacity'!BA17</f>
        <v>0</v>
      </c>
      <c r="BB17" s="407">
        <f>'Capacity by geography'!BB17-'Green ammonia capacity'!BB17-'Blue ammonia capacity'!BB17</f>
        <v>0</v>
      </c>
      <c r="BC17" s="407">
        <f>'Capacity by geography'!BC17-'Green ammonia capacity'!BC17-'Blue ammonia capacity'!BC17</f>
        <v>0</v>
      </c>
    </row>
    <row r="18" spans="2:55" s="458" customFormat="1" ht="12.25" customHeight="1">
      <c r="B18" s="463" t="s">
        <v>171</v>
      </c>
      <c r="C18" s="463" t="s">
        <v>193</v>
      </c>
      <c r="D18" s="463" t="s">
        <v>8</v>
      </c>
      <c r="E18" s="464"/>
      <c r="F18" s="464"/>
      <c r="G18" s="464"/>
      <c r="H18" s="464"/>
      <c r="I18" s="464"/>
      <c r="J18" s="464"/>
      <c r="K18" s="464"/>
      <c r="L18" s="464"/>
      <c r="M18" s="464"/>
      <c r="N18" s="464"/>
      <c r="O18" s="407">
        <f>'Capacity by geography'!O18-'Green ammonia capacity'!O18-'Blue ammonia capacity'!O18</f>
        <v>2636</v>
      </c>
      <c r="P18" s="407">
        <f>'Capacity by geography'!P18-'Green ammonia capacity'!P18-'Blue ammonia capacity'!P18</f>
        <v>2636</v>
      </c>
      <c r="Q18" s="407">
        <f>'Capacity by geography'!Q18-'Green ammonia capacity'!Q18-'Blue ammonia capacity'!Q18</f>
        <v>2636</v>
      </c>
      <c r="R18" s="407">
        <f>'Capacity by geography'!R18-'Green ammonia capacity'!R18-'Blue ammonia capacity'!R18</f>
        <v>2636</v>
      </c>
      <c r="S18" s="407">
        <f>'Capacity by geography'!S18-'Green ammonia capacity'!S18-'Blue ammonia capacity'!S18</f>
        <v>2636</v>
      </c>
      <c r="T18" s="407">
        <f>'Capacity by geography'!T18-'Green ammonia capacity'!T18-'Blue ammonia capacity'!T18</f>
        <v>2636</v>
      </c>
      <c r="U18" s="407">
        <f>'Capacity by geography'!U18-'Green ammonia capacity'!U18-'Blue ammonia capacity'!U18</f>
        <v>2636</v>
      </c>
      <c r="V18" s="407">
        <f>'Capacity by geography'!V18-'Green ammonia capacity'!V18-'Blue ammonia capacity'!V18</f>
        <v>2636</v>
      </c>
      <c r="W18" s="407">
        <f>'Capacity by geography'!W18-'Green ammonia capacity'!W18-'Blue ammonia capacity'!W18</f>
        <v>2732</v>
      </c>
      <c r="X18" s="407">
        <f>'Capacity by geography'!X18-'Green ammonia capacity'!X18-'Blue ammonia capacity'!X18</f>
        <v>2732</v>
      </c>
      <c r="Y18" s="407">
        <f>'Capacity by geography'!Y18-'Green ammonia capacity'!Y18-'Blue ammonia capacity'!Y18</f>
        <v>2732</v>
      </c>
      <c r="Z18" s="407">
        <f>'Capacity by geography'!Z18-'Green ammonia capacity'!Z18-'Blue ammonia capacity'!Z18</f>
        <v>2732</v>
      </c>
      <c r="AA18" s="407">
        <f>'Capacity by geography'!AA18-'Green ammonia capacity'!AA18-'Blue ammonia capacity'!AA18</f>
        <v>2732</v>
      </c>
      <c r="AB18" s="407">
        <f>'Capacity by geography'!AB18-'Green ammonia capacity'!AB18-'Blue ammonia capacity'!AB18</f>
        <v>2732</v>
      </c>
      <c r="AC18" s="407">
        <f>'Capacity by geography'!AC18-'Green ammonia capacity'!AC18-'Blue ammonia capacity'!AC18</f>
        <v>2732</v>
      </c>
      <c r="AD18" s="407">
        <f>'Capacity by geography'!AD18-'Green ammonia capacity'!AD18-'Blue ammonia capacity'!AD18</f>
        <v>1779</v>
      </c>
      <c r="AE18" s="407">
        <f>'Capacity by geography'!AE18-'Green ammonia capacity'!AE18-'Blue ammonia capacity'!AE18</f>
        <v>1819</v>
      </c>
      <c r="AF18" s="407">
        <f>'Capacity by geography'!AF18-'Green ammonia capacity'!AF18-'Blue ammonia capacity'!AF18</f>
        <v>1744</v>
      </c>
      <c r="AG18" s="407">
        <f>'Capacity by geography'!AG18-'Green ammonia capacity'!AG18-'Blue ammonia capacity'!AG18</f>
        <v>1744</v>
      </c>
      <c r="AH18" s="407">
        <f>'Capacity by geography'!AH18-'Green ammonia capacity'!AH18-'Blue ammonia capacity'!AH18</f>
        <v>1744</v>
      </c>
      <c r="AI18" s="407">
        <f>'Capacity by geography'!AI18-'Green ammonia capacity'!AI18-'Blue ammonia capacity'!AI18</f>
        <v>1744</v>
      </c>
      <c r="AJ18" s="407">
        <f>'Capacity by geography'!AJ18-'Green ammonia capacity'!AJ18-'Blue ammonia capacity'!AJ18</f>
        <v>1744</v>
      </c>
      <c r="AK18" s="407">
        <f>'Capacity by geography'!AK18-'Green ammonia capacity'!AK18-'Blue ammonia capacity'!AK18</f>
        <v>1744</v>
      </c>
      <c r="AL18" s="407">
        <f>'Capacity by geography'!AL18-'Green ammonia capacity'!AL18-'Blue ammonia capacity'!AL18</f>
        <v>1744</v>
      </c>
      <c r="AM18" s="407">
        <f>'Capacity by geography'!AM18-'Green ammonia capacity'!AM18-'Blue ammonia capacity'!AM18</f>
        <v>1744</v>
      </c>
      <c r="AN18" s="407">
        <f>'Capacity by geography'!AN18-'Green ammonia capacity'!AN18-'Blue ammonia capacity'!AN18</f>
        <v>1744</v>
      </c>
      <c r="AO18" s="407">
        <f>'Capacity by geography'!AO18-'Green ammonia capacity'!AO18-'Blue ammonia capacity'!AO18</f>
        <v>0</v>
      </c>
      <c r="AP18" s="407">
        <f>'Capacity by geography'!AP18-'Green ammonia capacity'!AP18-'Blue ammonia capacity'!AP18</f>
        <v>0</v>
      </c>
      <c r="AQ18" s="407">
        <f>'Capacity by geography'!AQ18-'Green ammonia capacity'!AQ18-'Blue ammonia capacity'!AQ18</f>
        <v>0</v>
      </c>
      <c r="AR18" s="407">
        <f>'Capacity by geography'!AR18-'Green ammonia capacity'!AR18-'Blue ammonia capacity'!AR18</f>
        <v>0</v>
      </c>
      <c r="AS18" s="407">
        <f>'Capacity by geography'!AS18-'Green ammonia capacity'!AS18-'Blue ammonia capacity'!AS18</f>
        <v>0</v>
      </c>
      <c r="AT18" s="407">
        <f>'Capacity by geography'!AT18-'Green ammonia capacity'!AT18-'Blue ammonia capacity'!AT18</f>
        <v>0</v>
      </c>
      <c r="AU18" s="407">
        <f>'Capacity by geography'!AU18-'Green ammonia capacity'!AU18-'Blue ammonia capacity'!AU18</f>
        <v>0</v>
      </c>
      <c r="AV18" s="407">
        <f>'Capacity by geography'!AV18-'Green ammonia capacity'!AV18-'Blue ammonia capacity'!AV18</f>
        <v>0</v>
      </c>
      <c r="AW18" s="407">
        <f>'Capacity by geography'!AW18-'Green ammonia capacity'!AW18-'Blue ammonia capacity'!AW18</f>
        <v>0</v>
      </c>
      <c r="AX18" s="407">
        <f>'Capacity by geography'!AX18-'Green ammonia capacity'!AX18-'Blue ammonia capacity'!AX18</f>
        <v>0</v>
      </c>
      <c r="AY18" s="407">
        <f>'Capacity by geography'!AY18-'Green ammonia capacity'!AY18-'Blue ammonia capacity'!AY18</f>
        <v>0</v>
      </c>
      <c r="AZ18" s="407">
        <f>'Capacity by geography'!AZ18-'Green ammonia capacity'!AZ18-'Blue ammonia capacity'!AZ18</f>
        <v>0</v>
      </c>
      <c r="BA18" s="407">
        <f>'Capacity by geography'!BA18-'Green ammonia capacity'!BA18-'Blue ammonia capacity'!BA18</f>
        <v>0</v>
      </c>
      <c r="BB18" s="407">
        <f>'Capacity by geography'!BB18-'Green ammonia capacity'!BB18-'Blue ammonia capacity'!BB18</f>
        <v>0</v>
      </c>
      <c r="BC18" s="407">
        <f>'Capacity by geography'!BC18-'Green ammonia capacity'!BC18-'Blue ammonia capacity'!BC18</f>
        <v>0</v>
      </c>
    </row>
    <row r="19" spans="2:55" s="458" customFormat="1" ht="12.25" customHeight="1">
      <c r="B19" s="463" t="s">
        <v>171</v>
      </c>
      <c r="C19" s="463" t="s">
        <v>193</v>
      </c>
      <c r="D19" s="463" t="s">
        <v>81</v>
      </c>
      <c r="E19" s="464"/>
      <c r="F19" s="464"/>
      <c r="G19" s="464"/>
      <c r="H19" s="464"/>
      <c r="I19" s="464"/>
      <c r="J19" s="464"/>
      <c r="K19" s="464"/>
      <c r="L19" s="464"/>
      <c r="M19" s="464"/>
      <c r="N19" s="464"/>
      <c r="O19" s="407">
        <f>'Capacity by geography'!O19-'Green ammonia capacity'!O19-'Blue ammonia capacity'!O19</f>
        <v>70</v>
      </c>
      <c r="P19" s="407">
        <f>'Capacity by geography'!P19-'Green ammonia capacity'!P19-'Blue ammonia capacity'!P19</f>
        <v>70</v>
      </c>
      <c r="Q19" s="407">
        <f>'Capacity by geography'!Q19-'Green ammonia capacity'!Q19-'Blue ammonia capacity'!Q19</f>
        <v>70</v>
      </c>
      <c r="R19" s="407">
        <f>'Capacity by geography'!R19-'Green ammonia capacity'!R19-'Blue ammonia capacity'!R19</f>
        <v>70</v>
      </c>
      <c r="S19" s="407">
        <f>'Capacity by geography'!S19-'Green ammonia capacity'!S19-'Blue ammonia capacity'!S19</f>
        <v>70</v>
      </c>
      <c r="T19" s="407">
        <f>'Capacity by geography'!T19-'Green ammonia capacity'!T19-'Blue ammonia capacity'!T19</f>
        <v>70</v>
      </c>
      <c r="U19" s="407">
        <f>'Capacity by geography'!U19-'Green ammonia capacity'!U19-'Blue ammonia capacity'!U19</f>
        <v>70</v>
      </c>
      <c r="V19" s="407">
        <f>'Capacity by geography'!V19-'Green ammonia capacity'!V19-'Blue ammonia capacity'!V19</f>
        <v>70</v>
      </c>
      <c r="W19" s="407">
        <f>'Capacity by geography'!W19-'Green ammonia capacity'!W19-'Blue ammonia capacity'!W19</f>
        <v>70</v>
      </c>
      <c r="X19" s="407">
        <f>'Capacity by geography'!X19-'Green ammonia capacity'!X19-'Blue ammonia capacity'!X19</f>
        <v>70</v>
      </c>
      <c r="Y19" s="407">
        <f>'Capacity by geography'!Y19-'Green ammonia capacity'!Y19-'Blue ammonia capacity'!Y19</f>
        <v>70</v>
      </c>
      <c r="Z19" s="407">
        <f>'Capacity by geography'!Z19-'Green ammonia capacity'!Z19-'Blue ammonia capacity'!Z19</f>
        <v>70</v>
      </c>
      <c r="AA19" s="407">
        <f>'Capacity by geography'!AA19-'Green ammonia capacity'!AA19-'Blue ammonia capacity'!AA19</f>
        <v>70</v>
      </c>
      <c r="AB19" s="407">
        <f>'Capacity by geography'!AB19-'Green ammonia capacity'!AB19-'Blue ammonia capacity'!AB19</f>
        <v>70</v>
      </c>
      <c r="AC19" s="407">
        <f>'Capacity by geography'!AC19-'Green ammonia capacity'!AC19-'Blue ammonia capacity'!AC19</f>
        <v>70</v>
      </c>
      <c r="AD19" s="407">
        <f>'Capacity by geography'!AD19-'Green ammonia capacity'!AD19-'Blue ammonia capacity'!AD19</f>
        <v>70</v>
      </c>
      <c r="AE19" s="407">
        <f>'Capacity by geography'!AE19-'Green ammonia capacity'!AE19-'Blue ammonia capacity'!AE19</f>
        <v>70</v>
      </c>
      <c r="AF19" s="407">
        <f>'Capacity by geography'!AF19-'Green ammonia capacity'!AF19-'Blue ammonia capacity'!AF19</f>
        <v>70</v>
      </c>
      <c r="AG19" s="407">
        <f>'Capacity by geography'!AG19-'Green ammonia capacity'!AG19-'Blue ammonia capacity'!AG19</f>
        <v>70</v>
      </c>
      <c r="AH19" s="407">
        <f>'Capacity by geography'!AH19-'Green ammonia capacity'!AH19-'Blue ammonia capacity'!AH19</f>
        <v>0</v>
      </c>
      <c r="AI19" s="407">
        <f>'Capacity by geography'!AI19-'Green ammonia capacity'!AI19-'Blue ammonia capacity'!AI19</f>
        <v>0</v>
      </c>
      <c r="AJ19" s="407">
        <f>'Capacity by geography'!AJ19-'Green ammonia capacity'!AJ19-'Blue ammonia capacity'!AJ19</f>
        <v>0</v>
      </c>
      <c r="AK19" s="407">
        <f>'Capacity by geography'!AK19-'Green ammonia capacity'!AK19-'Blue ammonia capacity'!AK19</f>
        <v>0</v>
      </c>
      <c r="AL19" s="407">
        <f>'Capacity by geography'!AL19-'Green ammonia capacity'!AL19-'Blue ammonia capacity'!AL19</f>
        <v>0</v>
      </c>
      <c r="AM19" s="407">
        <f>'Capacity by geography'!AM19-'Green ammonia capacity'!AM19-'Blue ammonia capacity'!AM19</f>
        <v>0</v>
      </c>
      <c r="AN19" s="407">
        <f>'Capacity by geography'!AN19-'Green ammonia capacity'!AN19-'Blue ammonia capacity'!AN19</f>
        <v>0</v>
      </c>
      <c r="AO19" s="407">
        <f>'Capacity by geography'!AO19-'Green ammonia capacity'!AO19-'Blue ammonia capacity'!AO19</f>
        <v>0</v>
      </c>
      <c r="AP19" s="407">
        <f>'Capacity by geography'!AP19-'Green ammonia capacity'!AP19-'Blue ammonia capacity'!AP19</f>
        <v>0</v>
      </c>
      <c r="AQ19" s="407">
        <f>'Capacity by geography'!AQ19-'Green ammonia capacity'!AQ19-'Blue ammonia capacity'!AQ19</f>
        <v>0</v>
      </c>
      <c r="AR19" s="407">
        <f>'Capacity by geography'!AR19-'Green ammonia capacity'!AR19-'Blue ammonia capacity'!AR19</f>
        <v>0</v>
      </c>
      <c r="AS19" s="407">
        <f>'Capacity by geography'!AS19-'Green ammonia capacity'!AS19-'Blue ammonia capacity'!AS19</f>
        <v>0</v>
      </c>
      <c r="AT19" s="407">
        <f>'Capacity by geography'!AT19-'Green ammonia capacity'!AT19-'Blue ammonia capacity'!AT19</f>
        <v>0</v>
      </c>
      <c r="AU19" s="407">
        <f>'Capacity by geography'!AU19-'Green ammonia capacity'!AU19-'Blue ammonia capacity'!AU19</f>
        <v>0</v>
      </c>
      <c r="AV19" s="407">
        <f>'Capacity by geography'!AV19-'Green ammonia capacity'!AV19-'Blue ammonia capacity'!AV19</f>
        <v>0</v>
      </c>
      <c r="AW19" s="407">
        <f>'Capacity by geography'!AW19-'Green ammonia capacity'!AW19-'Blue ammonia capacity'!AW19</f>
        <v>0</v>
      </c>
      <c r="AX19" s="407">
        <f>'Capacity by geography'!AX19-'Green ammonia capacity'!AX19-'Blue ammonia capacity'!AX19</f>
        <v>0</v>
      </c>
      <c r="AY19" s="407">
        <f>'Capacity by geography'!AY19-'Green ammonia capacity'!AY19-'Blue ammonia capacity'!AY19</f>
        <v>0</v>
      </c>
      <c r="AZ19" s="407">
        <f>'Capacity by geography'!AZ19-'Green ammonia capacity'!AZ19-'Blue ammonia capacity'!AZ19</f>
        <v>0</v>
      </c>
      <c r="BA19" s="407">
        <f>'Capacity by geography'!BA19-'Green ammonia capacity'!BA19-'Blue ammonia capacity'!BA19</f>
        <v>0</v>
      </c>
      <c r="BB19" s="407">
        <f>'Capacity by geography'!BB19-'Green ammonia capacity'!BB19-'Blue ammonia capacity'!BB19</f>
        <v>0</v>
      </c>
      <c r="BC19" s="407">
        <f>'Capacity by geography'!BC19-'Green ammonia capacity'!BC19-'Blue ammonia capacity'!BC19</f>
        <v>0</v>
      </c>
    </row>
    <row r="20" spans="2:55" s="458" customFormat="1" ht="12.25" customHeight="1">
      <c r="B20" s="463" t="s">
        <v>171</v>
      </c>
      <c r="C20" s="463" t="s">
        <v>195</v>
      </c>
      <c r="D20" s="463" t="s">
        <v>77</v>
      </c>
      <c r="E20" s="464"/>
      <c r="F20" s="464"/>
      <c r="G20" s="464"/>
      <c r="H20" s="464"/>
      <c r="I20" s="464"/>
      <c r="J20" s="464"/>
      <c r="K20" s="464"/>
      <c r="L20" s="464"/>
      <c r="M20" s="464"/>
      <c r="N20" s="464"/>
      <c r="O20" s="407">
        <f>'Capacity by geography'!O20-'Green ammonia capacity'!O20-'Blue ammonia capacity'!O20</f>
        <v>0</v>
      </c>
      <c r="P20" s="407">
        <f>'Capacity by geography'!P20-'Green ammonia capacity'!P20-'Blue ammonia capacity'!P20</f>
        <v>0</v>
      </c>
      <c r="Q20" s="407">
        <f>'Capacity by geography'!Q20-'Green ammonia capacity'!Q20-'Blue ammonia capacity'!Q20</f>
        <v>0</v>
      </c>
      <c r="R20" s="407">
        <f>'Capacity by geography'!R20-'Green ammonia capacity'!R20-'Blue ammonia capacity'!R20</f>
        <v>0</v>
      </c>
      <c r="S20" s="407">
        <f>'Capacity by geography'!S20-'Green ammonia capacity'!S20-'Blue ammonia capacity'!S20</f>
        <v>0</v>
      </c>
      <c r="T20" s="407">
        <f>'Capacity by geography'!T20-'Green ammonia capacity'!T20-'Blue ammonia capacity'!T20</f>
        <v>0</v>
      </c>
      <c r="U20" s="407">
        <f>'Capacity by geography'!U20-'Green ammonia capacity'!U20-'Blue ammonia capacity'!U20</f>
        <v>0</v>
      </c>
      <c r="V20" s="407">
        <f>'Capacity by geography'!V20-'Green ammonia capacity'!V20-'Blue ammonia capacity'!V20</f>
        <v>0</v>
      </c>
      <c r="W20" s="407">
        <f>'Capacity by geography'!W20-'Green ammonia capacity'!W20-'Blue ammonia capacity'!W20</f>
        <v>0</v>
      </c>
      <c r="X20" s="407">
        <f>'Capacity by geography'!X20-'Green ammonia capacity'!X20-'Blue ammonia capacity'!X20</f>
        <v>0</v>
      </c>
      <c r="Y20" s="407">
        <f>'Capacity by geography'!Y20-'Green ammonia capacity'!Y20-'Blue ammonia capacity'!Y20</f>
        <v>0</v>
      </c>
      <c r="Z20" s="407">
        <f>'Capacity by geography'!Z20-'Green ammonia capacity'!Z20-'Blue ammonia capacity'!Z20</f>
        <v>0</v>
      </c>
      <c r="AA20" s="407">
        <f>'Capacity by geography'!AA20-'Green ammonia capacity'!AA20-'Blue ammonia capacity'!AA20</f>
        <v>0</v>
      </c>
      <c r="AB20" s="407">
        <f>'Capacity by geography'!AB20-'Green ammonia capacity'!AB20-'Blue ammonia capacity'!AB20</f>
        <v>0</v>
      </c>
      <c r="AC20" s="407">
        <f>'Capacity by geography'!AC20-'Green ammonia capacity'!AC20-'Blue ammonia capacity'!AC20</f>
        <v>0</v>
      </c>
      <c r="AD20" s="407">
        <f>'Capacity by geography'!AD20-'Green ammonia capacity'!AD20-'Blue ammonia capacity'!AD20</f>
        <v>0</v>
      </c>
      <c r="AE20" s="407">
        <f>'Capacity by geography'!AE20-'Green ammonia capacity'!AE20-'Blue ammonia capacity'!AE20</f>
        <v>0</v>
      </c>
      <c r="AF20" s="407">
        <f>'Capacity by geography'!AF20-'Green ammonia capacity'!AF20-'Blue ammonia capacity'!AF20</f>
        <v>0</v>
      </c>
      <c r="AG20" s="407">
        <f>'Capacity by geography'!AG20-'Green ammonia capacity'!AG20-'Blue ammonia capacity'!AG20</f>
        <v>0</v>
      </c>
      <c r="AH20" s="407">
        <f>'Capacity by geography'!AH20-'Green ammonia capacity'!AH20-'Blue ammonia capacity'!AH20</f>
        <v>0</v>
      </c>
      <c r="AI20" s="407">
        <f>'Capacity by geography'!AI20-'Green ammonia capacity'!AI20-'Blue ammonia capacity'!AI20</f>
        <v>0</v>
      </c>
      <c r="AJ20" s="407">
        <f>'Capacity by geography'!AJ20-'Green ammonia capacity'!AJ20-'Blue ammonia capacity'!AJ20</f>
        <v>0</v>
      </c>
      <c r="AK20" s="407">
        <f>'Capacity by geography'!AK20-'Green ammonia capacity'!AK20-'Blue ammonia capacity'!AK20</f>
        <v>0</v>
      </c>
      <c r="AL20" s="407">
        <f>'Capacity by geography'!AL20-'Green ammonia capacity'!AL20-'Blue ammonia capacity'!AL20</f>
        <v>0</v>
      </c>
      <c r="AM20" s="407">
        <f>'Capacity by geography'!AM20-'Green ammonia capacity'!AM20-'Blue ammonia capacity'!AM20</f>
        <v>0</v>
      </c>
      <c r="AN20" s="407">
        <f>'Capacity by geography'!AN20-'Green ammonia capacity'!AN20-'Blue ammonia capacity'!AN20</f>
        <v>0</v>
      </c>
      <c r="AO20" s="407">
        <f>'Capacity by geography'!AO20-'Green ammonia capacity'!AO20-'Blue ammonia capacity'!AO20</f>
        <v>0</v>
      </c>
      <c r="AP20" s="407">
        <f>'Capacity by geography'!AP20-'Green ammonia capacity'!AP20-'Blue ammonia capacity'!AP20</f>
        <v>0</v>
      </c>
      <c r="AQ20" s="407">
        <f>'Capacity by geography'!AQ20-'Green ammonia capacity'!AQ20-'Blue ammonia capacity'!AQ20</f>
        <v>0</v>
      </c>
      <c r="AR20" s="407">
        <f>'Capacity by geography'!AR20-'Green ammonia capacity'!AR20-'Blue ammonia capacity'!AR20</f>
        <v>0</v>
      </c>
      <c r="AS20" s="407">
        <f>'Capacity by geography'!AS20-'Green ammonia capacity'!AS20-'Blue ammonia capacity'!AS20</f>
        <v>0</v>
      </c>
      <c r="AT20" s="407">
        <f>'Capacity by geography'!AT20-'Green ammonia capacity'!AT20-'Blue ammonia capacity'!AT20</f>
        <v>0</v>
      </c>
      <c r="AU20" s="407">
        <f>'Capacity by geography'!AU20-'Green ammonia capacity'!AU20-'Blue ammonia capacity'!AU20</f>
        <v>0</v>
      </c>
      <c r="AV20" s="407">
        <f>'Capacity by geography'!AV20-'Green ammonia capacity'!AV20-'Blue ammonia capacity'!AV20</f>
        <v>0</v>
      </c>
      <c r="AW20" s="407">
        <f>'Capacity by geography'!AW20-'Green ammonia capacity'!AW20-'Blue ammonia capacity'!AW20</f>
        <v>0</v>
      </c>
      <c r="AX20" s="407">
        <f>'Capacity by geography'!AX20-'Green ammonia capacity'!AX20-'Blue ammonia capacity'!AX20</f>
        <v>0</v>
      </c>
      <c r="AY20" s="407">
        <f>'Capacity by geography'!AY20-'Green ammonia capacity'!AY20-'Blue ammonia capacity'!AY20</f>
        <v>0</v>
      </c>
      <c r="AZ20" s="407">
        <f>'Capacity by geography'!AZ20-'Green ammonia capacity'!AZ20-'Blue ammonia capacity'!AZ20</f>
        <v>0</v>
      </c>
      <c r="BA20" s="407">
        <f>'Capacity by geography'!BA20-'Green ammonia capacity'!BA20-'Blue ammonia capacity'!BA20</f>
        <v>0</v>
      </c>
      <c r="BB20" s="407">
        <f>'Capacity by geography'!BB20-'Green ammonia capacity'!BB20-'Blue ammonia capacity'!BB20</f>
        <v>0</v>
      </c>
      <c r="BC20" s="407">
        <f>'Capacity by geography'!BC20-'Green ammonia capacity'!BC20-'Blue ammonia capacity'!BC20</f>
        <v>0</v>
      </c>
    </row>
    <row r="21" spans="2:55" s="458" customFormat="1" ht="12.25" customHeight="1">
      <c r="B21" s="463" t="s">
        <v>171</v>
      </c>
      <c r="C21" s="463" t="s">
        <v>195</v>
      </c>
      <c r="D21" s="463" t="s">
        <v>178</v>
      </c>
      <c r="E21" s="464"/>
      <c r="F21" s="464"/>
      <c r="G21" s="464"/>
      <c r="H21" s="464"/>
      <c r="I21" s="464"/>
      <c r="J21" s="464"/>
      <c r="K21" s="464"/>
      <c r="L21" s="464"/>
      <c r="M21" s="464"/>
      <c r="N21" s="464"/>
      <c r="O21" s="407">
        <f>'Capacity by geography'!O21-'Green ammonia capacity'!O21-'Blue ammonia capacity'!O21</f>
        <v>0</v>
      </c>
      <c r="P21" s="407">
        <f>'Capacity by geography'!P21-'Green ammonia capacity'!P21-'Blue ammonia capacity'!P21</f>
        <v>0</v>
      </c>
      <c r="Q21" s="407">
        <f>'Capacity by geography'!Q21-'Green ammonia capacity'!Q21-'Blue ammonia capacity'!Q21</f>
        <v>0</v>
      </c>
      <c r="R21" s="407">
        <f>'Capacity by geography'!R21-'Green ammonia capacity'!R21-'Blue ammonia capacity'!R21</f>
        <v>0</v>
      </c>
      <c r="S21" s="407">
        <f>'Capacity by geography'!S21-'Green ammonia capacity'!S21-'Blue ammonia capacity'!S21</f>
        <v>0</v>
      </c>
      <c r="T21" s="407">
        <f>'Capacity by geography'!T21-'Green ammonia capacity'!T21-'Blue ammonia capacity'!T21</f>
        <v>0</v>
      </c>
      <c r="U21" s="407">
        <f>'Capacity by geography'!U21-'Green ammonia capacity'!U21-'Blue ammonia capacity'!U21</f>
        <v>0</v>
      </c>
      <c r="V21" s="407">
        <f>'Capacity by geography'!V21-'Green ammonia capacity'!V21-'Blue ammonia capacity'!V21</f>
        <v>0</v>
      </c>
      <c r="W21" s="407">
        <f>'Capacity by geography'!W21-'Green ammonia capacity'!W21-'Blue ammonia capacity'!W21</f>
        <v>0</v>
      </c>
      <c r="X21" s="407">
        <f>'Capacity by geography'!X21-'Green ammonia capacity'!X21-'Blue ammonia capacity'!X21</f>
        <v>0</v>
      </c>
      <c r="Y21" s="407">
        <f>'Capacity by geography'!Y21-'Green ammonia capacity'!Y21-'Blue ammonia capacity'!Y21</f>
        <v>0</v>
      </c>
      <c r="Z21" s="407">
        <f>'Capacity by geography'!Z21-'Green ammonia capacity'!Z21-'Blue ammonia capacity'!Z21</f>
        <v>0</v>
      </c>
      <c r="AA21" s="407">
        <f>'Capacity by geography'!AA21-'Green ammonia capacity'!AA21-'Blue ammonia capacity'!AA21</f>
        <v>0</v>
      </c>
      <c r="AB21" s="407">
        <f>'Capacity by geography'!AB21-'Green ammonia capacity'!AB21-'Blue ammonia capacity'!AB21</f>
        <v>0</v>
      </c>
      <c r="AC21" s="407">
        <f>'Capacity by geography'!AC21-'Green ammonia capacity'!AC21-'Blue ammonia capacity'!AC21</f>
        <v>0</v>
      </c>
      <c r="AD21" s="407">
        <f>'Capacity by geography'!AD21-'Green ammonia capacity'!AD21-'Blue ammonia capacity'!AD21</f>
        <v>0</v>
      </c>
      <c r="AE21" s="407">
        <f>'Capacity by geography'!AE21-'Green ammonia capacity'!AE21-'Blue ammonia capacity'!AE21</f>
        <v>0</v>
      </c>
      <c r="AF21" s="407">
        <f>'Capacity by geography'!AF21-'Green ammonia capacity'!AF21-'Blue ammonia capacity'!AF21</f>
        <v>0</v>
      </c>
      <c r="AG21" s="407">
        <f>'Capacity by geography'!AG21-'Green ammonia capacity'!AG21-'Blue ammonia capacity'!AG21</f>
        <v>0</v>
      </c>
      <c r="AH21" s="407">
        <f>'Capacity by geography'!AH21-'Green ammonia capacity'!AH21-'Blue ammonia capacity'!AH21</f>
        <v>0</v>
      </c>
      <c r="AI21" s="407">
        <f>'Capacity by geography'!AI21-'Green ammonia capacity'!AI21-'Blue ammonia capacity'!AI21</f>
        <v>0</v>
      </c>
      <c r="AJ21" s="407">
        <f>'Capacity by geography'!AJ21-'Green ammonia capacity'!AJ21-'Blue ammonia capacity'!AJ21</f>
        <v>0</v>
      </c>
      <c r="AK21" s="407">
        <f>'Capacity by geography'!AK21-'Green ammonia capacity'!AK21-'Blue ammonia capacity'!AK21</f>
        <v>0</v>
      </c>
      <c r="AL21" s="407">
        <f>'Capacity by geography'!AL21-'Green ammonia capacity'!AL21-'Blue ammonia capacity'!AL21</f>
        <v>0</v>
      </c>
      <c r="AM21" s="407">
        <f>'Capacity by geography'!AM21-'Green ammonia capacity'!AM21-'Blue ammonia capacity'!AM21</f>
        <v>0</v>
      </c>
      <c r="AN21" s="407">
        <f>'Capacity by geography'!AN21-'Green ammonia capacity'!AN21-'Blue ammonia capacity'!AN21</f>
        <v>0</v>
      </c>
      <c r="AO21" s="407">
        <f>'Capacity by geography'!AO21-'Green ammonia capacity'!AO21-'Blue ammonia capacity'!AO21</f>
        <v>0</v>
      </c>
      <c r="AP21" s="407">
        <f>'Capacity by geography'!AP21-'Green ammonia capacity'!AP21-'Blue ammonia capacity'!AP21</f>
        <v>0</v>
      </c>
      <c r="AQ21" s="407">
        <f>'Capacity by geography'!AQ21-'Green ammonia capacity'!AQ21-'Blue ammonia capacity'!AQ21</f>
        <v>0</v>
      </c>
      <c r="AR21" s="407">
        <f>'Capacity by geography'!AR21-'Green ammonia capacity'!AR21-'Blue ammonia capacity'!AR21</f>
        <v>0</v>
      </c>
      <c r="AS21" s="407">
        <f>'Capacity by geography'!AS21-'Green ammonia capacity'!AS21-'Blue ammonia capacity'!AS21</f>
        <v>0</v>
      </c>
      <c r="AT21" s="407">
        <f>'Capacity by geography'!AT21-'Green ammonia capacity'!AT21-'Blue ammonia capacity'!AT21</f>
        <v>0</v>
      </c>
      <c r="AU21" s="407">
        <f>'Capacity by geography'!AU21-'Green ammonia capacity'!AU21-'Blue ammonia capacity'!AU21</f>
        <v>0</v>
      </c>
      <c r="AV21" s="407">
        <f>'Capacity by geography'!AV21-'Green ammonia capacity'!AV21-'Blue ammonia capacity'!AV21</f>
        <v>0</v>
      </c>
      <c r="AW21" s="407">
        <f>'Capacity by geography'!AW21-'Green ammonia capacity'!AW21-'Blue ammonia capacity'!AW21</f>
        <v>0</v>
      </c>
      <c r="AX21" s="407">
        <f>'Capacity by geography'!AX21-'Green ammonia capacity'!AX21-'Blue ammonia capacity'!AX21</f>
        <v>0</v>
      </c>
      <c r="AY21" s="407">
        <f>'Capacity by geography'!AY21-'Green ammonia capacity'!AY21-'Blue ammonia capacity'!AY21</f>
        <v>0</v>
      </c>
      <c r="AZ21" s="407">
        <f>'Capacity by geography'!AZ21-'Green ammonia capacity'!AZ21-'Blue ammonia capacity'!AZ21</f>
        <v>0</v>
      </c>
      <c r="BA21" s="407">
        <f>'Capacity by geography'!BA21-'Green ammonia capacity'!BA21-'Blue ammonia capacity'!BA21</f>
        <v>0</v>
      </c>
      <c r="BB21" s="407">
        <f>'Capacity by geography'!BB21-'Green ammonia capacity'!BB21-'Blue ammonia capacity'!BB21</f>
        <v>0</v>
      </c>
      <c r="BC21" s="407">
        <f>'Capacity by geography'!BC21-'Green ammonia capacity'!BC21-'Blue ammonia capacity'!BC21</f>
        <v>0</v>
      </c>
    </row>
    <row r="22" spans="2:55" s="458" customFormat="1" ht="12.25" customHeight="1">
      <c r="B22" s="463" t="s">
        <v>171</v>
      </c>
      <c r="C22" s="463" t="s">
        <v>195</v>
      </c>
      <c r="D22" s="463" t="s">
        <v>196</v>
      </c>
      <c r="E22" s="464"/>
      <c r="F22" s="464"/>
      <c r="G22" s="464"/>
      <c r="H22" s="464"/>
      <c r="I22" s="464"/>
      <c r="J22" s="464"/>
      <c r="K22" s="464"/>
      <c r="L22" s="464"/>
      <c r="M22" s="464"/>
      <c r="N22" s="464"/>
      <c r="O22" s="407">
        <f>'Capacity by geography'!O22-'Green ammonia capacity'!O22-'Blue ammonia capacity'!O22</f>
        <v>0</v>
      </c>
      <c r="P22" s="407">
        <f>'Capacity by geography'!P22-'Green ammonia capacity'!P22-'Blue ammonia capacity'!P22</f>
        <v>0</v>
      </c>
      <c r="Q22" s="407">
        <f>'Capacity by geography'!Q22-'Green ammonia capacity'!Q22-'Blue ammonia capacity'!Q22</f>
        <v>0</v>
      </c>
      <c r="R22" s="407">
        <f>'Capacity by geography'!R22-'Green ammonia capacity'!R22-'Blue ammonia capacity'!R22</f>
        <v>0</v>
      </c>
      <c r="S22" s="407">
        <f>'Capacity by geography'!S22-'Green ammonia capacity'!S22-'Blue ammonia capacity'!S22</f>
        <v>0</v>
      </c>
      <c r="T22" s="407">
        <f>'Capacity by geography'!T22-'Green ammonia capacity'!T22-'Blue ammonia capacity'!T22</f>
        <v>0</v>
      </c>
      <c r="U22" s="407">
        <f>'Capacity by geography'!U22-'Green ammonia capacity'!U22-'Blue ammonia capacity'!U22</f>
        <v>0</v>
      </c>
      <c r="V22" s="407">
        <f>'Capacity by geography'!V22-'Green ammonia capacity'!V22-'Blue ammonia capacity'!V22</f>
        <v>0</v>
      </c>
      <c r="W22" s="407">
        <f>'Capacity by geography'!W22-'Green ammonia capacity'!W22-'Blue ammonia capacity'!W22</f>
        <v>0</v>
      </c>
      <c r="X22" s="407">
        <f>'Capacity by geography'!X22-'Green ammonia capacity'!X22-'Blue ammonia capacity'!X22</f>
        <v>0</v>
      </c>
      <c r="Y22" s="407">
        <f>'Capacity by geography'!Y22-'Green ammonia capacity'!Y22-'Blue ammonia capacity'!Y22</f>
        <v>0</v>
      </c>
      <c r="Z22" s="407">
        <f>'Capacity by geography'!Z22-'Green ammonia capacity'!Z22-'Blue ammonia capacity'!Z22</f>
        <v>0</v>
      </c>
      <c r="AA22" s="407">
        <f>'Capacity by geography'!AA22-'Green ammonia capacity'!AA22-'Blue ammonia capacity'!AA22</f>
        <v>0</v>
      </c>
      <c r="AB22" s="407">
        <f>'Capacity by geography'!AB22-'Green ammonia capacity'!AB22-'Blue ammonia capacity'!AB22</f>
        <v>0</v>
      </c>
      <c r="AC22" s="407">
        <f>'Capacity by geography'!AC22-'Green ammonia capacity'!AC22-'Blue ammonia capacity'!AC22</f>
        <v>0</v>
      </c>
      <c r="AD22" s="407">
        <f>'Capacity by geography'!AD22-'Green ammonia capacity'!AD22-'Blue ammonia capacity'!AD22</f>
        <v>0</v>
      </c>
      <c r="AE22" s="407">
        <f>'Capacity by geography'!AE22-'Green ammonia capacity'!AE22-'Blue ammonia capacity'!AE22</f>
        <v>0</v>
      </c>
      <c r="AF22" s="407">
        <f>'Capacity by geography'!AF22-'Green ammonia capacity'!AF22-'Blue ammonia capacity'!AF22</f>
        <v>0</v>
      </c>
      <c r="AG22" s="407">
        <f>'Capacity by geography'!AG22-'Green ammonia capacity'!AG22-'Blue ammonia capacity'!AG22</f>
        <v>0</v>
      </c>
      <c r="AH22" s="407">
        <f>'Capacity by geography'!AH22-'Green ammonia capacity'!AH22-'Blue ammonia capacity'!AH22</f>
        <v>0</v>
      </c>
      <c r="AI22" s="407">
        <f>'Capacity by geography'!AI22-'Green ammonia capacity'!AI22-'Blue ammonia capacity'!AI22</f>
        <v>0</v>
      </c>
      <c r="AJ22" s="407">
        <f>'Capacity by geography'!AJ22-'Green ammonia capacity'!AJ22-'Blue ammonia capacity'!AJ22</f>
        <v>0</v>
      </c>
      <c r="AK22" s="407">
        <f>'Capacity by geography'!AK22-'Green ammonia capacity'!AK22-'Blue ammonia capacity'!AK22</f>
        <v>0</v>
      </c>
      <c r="AL22" s="407">
        <f>'Capacity by geography'!AL22-'Green ammonia capacity'!AL22-'Blue ammonia capacity'!AL22</f>
        <v>0</v>
      </c>
      <c r="AM22" s="407">
        <f>'Capacity by geography'!AM22-'Green ammonia capacity'!AM22-'Blue ammonia capacity'!AM22</f>
        <v>0</v>
      </c>
      <c r="AN22" s="407">
        <f>'Capacity by geography'!AN22-'Green ammonia capacity'!AN22-'Blue ammonia capacity'!AN22</f>
        <v>0</v>
      </c>
      <c r="AO22" s="407">
        <f>'Capacity by geography'!AO22-'Green ammonia capacity'!AO22-'Blue ammonia capacity'!AO22</f>
        <v>0</v>
      </c>
      <c r="AP22" s="407">
        <f>'Capacity by geography'!AP22-'Green ammonia capacity'!AP22-'Blue ammonia capacity'!AP22</f>
        <v>0</v>
      </c>
      <c r="AQ22" s="407">
        <f>'Capacity by geography'!AQ22-'Green ammonia capacity'!AQ22-'Blue ammonia capacity'!AQ22</f>
        <v>0</v>
      </c>
      <c r="AR22" s="407">
        <f>'Capacity by geography'!AR22-'Green ammonia capacity'!AR22-'Blue ammonia capacity'!AR22</f>
        <v>0</v>
      </c>
      <c r="AS22" s="407">
        <f>'Capacity by geography'!AS22-'Green ammonia capacity'!AS22-'Blue ammonia capacity'!AS22</f>
        <v>0</v>
      </c>
      <c r="AT22" s="407">
        <f>'Capacity by geography'!AT22-'Green ammonia capacity'!AT22-'Blue ammonia capacity'!AT22</f>
        <v>0</v>
      </c>
      <c r="AU22" s="407">
        <f>'Capacity by geography'!AU22-'Green ammonia capacity'!AU22-'Blue ammonia capacity'!AU22</f>
        <v>0</v>
      </c>
      <c r="AV22" s="407">
        <f>'Capacity by geography'!AV22-'Green ammonia capacity'!AV22-'Blue ammonia capacity'!AV22</f>
        <v>0</v>
      </c>
      <c r="AW22" s="407">
        <f>'Capacity by geography'!AW22-'Green ammonia capacity'!AW22-'Blue ammonia capacity'!AW22</f>
        <v>0</v>
      </c>
      <c r="AX22" s="407">
        <f>'Capacity by geography'!AX22-'Green ammonia capacity'!AX22-'Blue ammonia capacity'!AX22</f>
        <v>0</v>
      </c>
      <c r="AY22" s="407">
        <f>'Capacity by geography'!AY22-'Green ammonia capacity'!AY22-'Blue ammonia capacity'!AY22</f>
        <v>0</v>
      </c>
      <c r="AZ22" s="407">
        <f>'Capacity by geography'!AZ22-'Green ammonia capacity'!AZ22-'Blue ammonia capacity'!AZ22</f>
        <v>0</v>
      </c>
      <c r="BA22" s="407">
        <f>'Capacity by geography'!BA22-'Green ammonia capacity'!BA22-'Blue ammonia capacity'!BA22</f>
        <v>0</v>
      </c>
      <c r="BB22" s="407">
        <f>'Capacity by geography'!BB22-'Green ammonia capacity'!BB22-'Blue ammonia capacity'!BB22</f>
        <v>0</v>
      </c>
      <c r="BC22" s="407">
        <f>'Capacity by geography'!BC22-'Green ammonia capacity'!BC22-'Blue ammonia capacity'!BC22</f>
        <v>0</v>
      </c>
    </row>
    <row r="23" spans="2:55" s="458" customFormat="1" ht="12.25" customHeight="1">
      <c r="B23" s="463" t="s">
        <v>171</v>
      </c>
      <c r="C23" s="463" t="s">
        <v>195</v>
      </c>
      <c r="D23" s="463" t="s">
        <v>12</v>
      </c>
      <c r="E23" s="464"/>
      <c r="F23" s="464"/>
      <c r="G23" s="464"/>
      <c r="H23" s="464"/>
      <c r="I23" s="464"/>
      <c r="J23" s="464"/>
      <c r="K23" s="464"/>
      <c r="L23" s="464"/>
      <c r="M23" s="464"/>
      <c r="N23" s="464"/>
      <c r="O23" s="407">
        <f>'Capacity by geography'!O23-'Green ammonia capacity'!O23-'Blue ammonia capacity'!O23</f>
        <v>466</v>
      </c>
      <c r="P23" s="407">
        <f>'Capacity by geography'!P23-'Green ammonia capacity'!P23-'Blue ammonia capacity'!P23</f>
        <v>466</v>
      </c>
      <c r="Q23" s="407">
        <f>'Capacity by geography'!Q23-'Green ammonia capacity'!Q23-'Blue ammonia capacity'!Q23</f>
        <v>466</v>
      </c>
      <c r="R23" s="407">
        <f>'Capacity by geography'!R23-'Green ammonia capacity'!R23-'Blue ammonia capacity'!R23</f>
        <v>466</v>
      </c>
      <c r="S23" s="407">
        <f>'Capacity by geography'!S23-'Green ammonia capacity'!S23-'Blue ammonia capacity'!S23</f>
        <v>466</v>
      </c>
      <c r="T23" s="407">
        <f>'Capacity by geography'!T23-'Green ammonia capacity'!T23-'Blue ammonia capacity'!T23</f>
        <v>466</v>
      </c>
      <c r="U23" s="407">
        <f>'Capacity by geography'!U23-'Green ammonia capacity'!U23-'Blue ammonia capacity'!U23</f>
        <v>466</v>
      </c>
      <c r="V23" s="407">
        <f>'Capacity by geography'!V23-'Green ammonia capacity'!V23-'Blue ammonia capacity'!V23</f>
        <v>466</v>
      </c>
      <c r="W23" s="407">
        <f>'Capacity by geography'!W23-'Green ammonia capacity'!W23-'Blue ammonia capacity'!W23</f>
        <v>466</v>
      </c>
      <c r="X23" s="407">
        <f>'Capacity by geography'!X23-'Green ammonia capacity'!X23-'Blue ammonia capacity'!X23</f>
        <v>466</v>
      </c>
      <c r="Y23" s="407">
        <f>'Capacity by geography'!Y23-'Green ammonia capacity'!Y23-'Blue ammonia capacity'!Y23</f>
        <v>466</v>
      </c>
      <c r="Z23" s="407">
        <f>'Capacity by geography'!Z23-'Green ammonia capacity'!Z23-'Blue ammonia capacity'!Z23</f>
        <v>466</v>
      </c>
      <c r="AA23" s="407">
        <f>'Capacity by geography'!AA23-'Green ammonia capacity'!AA23-'Blue ammonia capacity'!AA23</f>
        <v>466</v>
      </c>
      <c r="AB23" s="407">
        <f>'Capacity by geography'!AB23-'Green ammonia capacity'!AB23-'Blue ammonia capacity'!AB23</f>
        <v>466</v>
      </c>
      <c r="AC23" s="407">
        <f>'Capacity by geography'!AC23-'Green ammonia capacity'!AC23-'Blue ammonia capacity'!AC23</f>
        <v>466</v>
      </c>
      <c r="AD23" s="407">
        <f>'Capacity by geography'!AD23-'Green ammonia capacity'!AD23-'Blue ammonia capacity'!AD23</f>
        <v>466</v>
      </c>
      <c r="AE23" s="407">
        <f>'Capacity by geography'!AE23-'Green ammonia capacity'!AE23-'Blue ammonia capacity'!AE23</f>
        <v>466</v>
      </c>
      <c r="AF23" s="407">
        <f>'Capacity by geography'!AF23-'Green ammonia capacity'!AF23-'Blue ammonia capacity'!AF23</f>
        <v>466</v>
      </c>
      <c r="AG23" s="407">
        <f>'Capacity by geography'!AG23-'Green ammonia capacity'!AG23-'Blue ammonia capacity'!AG23</f>
        <v>466</v>
      </c>
      <c r="AH23" s="407">
        <f>'Capacity by geography'!AH23-'Green ammonia capacity'!AH23-'Blue ammonia capacity'!AH23</f>
        <v>466</v>
      </c>
      <c r="AI23" s="407">
        <f>'Capacity by geography'!AI23-'Green ammonia capacity'!AI23-'Blue ammonia capacity'!AI23</f>
        <v>466</v>
      </c>
      <c r="AJ23" s="407">
        <f>'Capacity by geography'!AJ23-'Green ammonia capacity'!AJ23-'Blue ammonia capacity'!AJ23</f>
        <v>466</v>
      </c>
      <c r="AK23" s="407">
        <f>'Capacity by geography'!AK23-'Green ammonia capacity'!AK23-'Blue ammonia capacity'!AK23</f>
        <v>466</v>
      </c>
      <c r="AL23" s="407">
        <f>'Capacity by geography'!AL23-'Green ammonia capacity'!AL23-'Blue ammonia capacity'!AL23</f>
        <v>466</v>
      </c>
      <c r="AM23" s="407">
        <f>'Capacity by geography'!AM23-'Green ammonia capacity'!AM23-'Blue ammonia capacity'!AM23</f>
        <v>466</v>
      </c>
      <c r="AN23" s="407">
        <f>'Capacity by geography'!AN23-'Green ammonia capacity'!AN23-'Blue ammonia capacity'!AN23</f>
        <v>466</v>
      </c>
      <c r="AO23" s="407">
        <f>'Capacity by geography'!AO23-'Green ammonia capacity'!AO23-'Blue ammonia capacity'!AO23</f>
        <v>0</v>
      </c>
      <c r="AP23" s="407">
        <f>'Capacity by geography'!AP23-'Green ammonia capacity'!AP23-'Blue ammonia capacity'!AP23</f>
        <v>0</v>
      </c>
      <c r="AQ23" s="407">
        <f>'Capacity by geography'!AQ23-'Green ammonia capacity'!AQ23-'Blue ammonia capacity'!AQ23</f>
        <v>0</v>
      </c>
      <c r="AR23" s="407">
        <f>'Capacity by geography'!AR23-'Green ammonia capacity'!AR23-'Blue ammonia capacity'!AR23</f>
        <v>0</v>
      </c>
      <c r="AS23" s="407">
        <f>'Capacity by geography'!AS23-'Green ammonia capacity'!AS23-'Blue ammonia capacity'!AS23</f>
        <v>0</v>
      </c>
      <c r="AT23" s="407">
        <f>'Capacity by geography'!AT23-'Green ammonia capacity'!AT23-'Blue ammonia capacity'!AT23</f>
        <v>0</v>
      </c>
      <c r="AU23" s="407">
        <f>'Capacity by geography'!AU23-'Green ammonia capacity'!AU23-'Blue ammonia capacity'!AU23</f>
        <v>0</v>
      </c>
      <c r="AV23" s="407">
        <f>'Capacity by geography'!AV23-'Green ammonia capacity'!AV23-'Blue ammonia capacity'!AV23</f>
        <v>0</v>
      </c>
      <c r="AW23" s="407">
        <f>'Capacity by geography'!AW23-'Green ammonia capacity'!AW23-'Blue ammonia capacity'!AW23</f>
        <v>0</v>
      </c>
      <c r="AX23" s="407">
        <f>'Capacity by geography'!AX23-'Green ammonia capacity'!AX23-'Blue ammonia capacity'!AX23</f>
        <v>0</v>
      </c>
      <c r="AY23" s="407">
        <f>'Capacity by geography'!AY23-'Green ammonia capacity'!AY23-'Blue ammonia capacity'!AY23</f>
        <v>0</v>
      </c>
      <c r="AZ23" s="407">
        <f>'Capacity by geography'!AZ23-'Green ammonia capacity'!AZ23-'Blue ammonia capacity'!AZ23</f>
        <v>0</v>
      </c>
      <c r="BA23" s="407">
        <f>'Capacity by geography'!BA23-'Green ammonia capacity'!BA23-'Blue ammonia capacity'!BA23</f>
        <v>0</v>
      </c>
      <c r="BB23" s="407">
        <f>'Capacity by geography'!BB23-'Green ammonia capacity'!BB23-'Blue ammonia capacity'!BB23</f>
        <v>0</v>
      </c>
      <c r="BC23" s="407">
        <f>'Capacity by geography'!BC23-'Green ammonia capacity'!BC23-'Blue ammonia capacity'!BC23</f>
        <v>0</v>
      </c>
    </row>
    <row r="24" spans="2:55" s="458" customFormat="1" ht="12.25" customHeight="1">
      <c r="B24" s="463" t="s">
        <v>171</v>
      </c>
      <c r="C24" s="463" t="s">
        <v>195</v>
      </c>
      <c r="D24" s="463" t="s">
        <v>73</v>
      </c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07">
        <f>'Capacity by geography'!O24-'Green ammonia capacity'!O24-'Blue ammonia capacity'!O24</f>
        <v>0</v>
      </c>
      <c r="P24" s="407">
        <f>'Capacity by geography'!P24-'Green ammonia capacity'!P24-'Blue ammonia capacity'!P24</f>
        <v>0</v>
      </c>
      <c r="Q24" s="407">
        <f>'Capacity by geography'!Q24-'Green ammonia capacity'!Q24-'Blue ammonia capacity'!Q24</f>
        <v>0</v>
      </c>
      <c r="R24" s="407">
        <f>'Capacity by geography'!R24-'Green ammonia capacity'!R24-'Blue ammonia capacity'!R24</f>
        <v>0</v>
      </c>
      <c r="S24" s="407">
        <f>'Capacity by geography'!S24-'Green ammonia capacity'!S24-'Blue ammonia capacity'!S24</f>
        <v>0</v>
      </c>
      <c r="T24" s="407">
        <f>'Capacity by geography'!T24-'Green ammonia capacity'!T24-'Blue ammonia capacity'!T24</f>
        <v>0</v>
      </c>
      <c r="U24" s="407">
        <f>'Capacity by geography'!U24-'Green ammonia capacity'!U24-'Blue ammonia capacity'!U24</f>
        <v>0</v>
      </c>
      <c r="V24" s="407">
        <f>'Capacity by geography'!V24-'Green ammonia capacity'!V24-'Blue ammonia capacity'!V24</f>
        <v>0</v>
      </c>
      <c r="W24" s="407">
        <f>'Capacity by geography'!W24-'Green ammonia capacity'!W24-'Blue ammonia capacity'!W24</f>
        <v>0</v>
      </c>
      <c r="X24" s="407">
        <f>'Capacity by geography'!X24-'Green ammonia capacity'!X24-'Blue ammonia capacity'!X24</f>
        <v>0</v>
      </c>
      <c r="Y24" s="407">
        <f>'Capacity by geography'!Y24-'Green ammonia capacity'!Y24-'Blue ammonia capacity'!Y24</f>
        <v>0</v>
      </c>
      <c r="Z24" s="407">
        <f>'Capacity by geography'!Z24-'Green ammonia capacity'!Z24-'Blue ammonia capacity'!Z24</f>
        <v>0</v>
      </c>
      <c r="AA24" s="407">
        <f>'Capacity by geography'!AA24-'Green ammonia capacity'!AA24-'Blue ammonia capacity'!AA24</f>
        <v>0</v>
      </c>
      <c r="AB24" s="407">
        <f>'Capacity by geography'!AB24-'Green ammonia capacity'!AB24-'Blue ammonia capacity'!AB24</f>
        <v>0</v>
      </c>
      <c r="AC24" s="407">
        <f>'Capacity by geography'!AC24-'Green ammonia capacity'!AC24-'Blue ammonia capacity'!AC24</f>
        <v>0</v>
      </c>
      <c r="AD24" s="407">
        <f>'Capacity by geography'!AD24-'Green ammonia capacity'!AD24-'Blue ammonia capacity'!AD24</f>
        <v>0</v>
      </c>
      <c r="AE24" s="407">
        <f>'Capacity by geography'!AE24-'Green ammonia capacity'!AE24-'Blue ammonia capacity'!AE24</f>
        <v>0</v>
      </c>
      <c r="AF24" s="407">
        <f>'Capacity by geography'!AF24-'Green ammonia capacity'!AF24-'Blue ammonia capacity'!AF24</f>
        <v>0</v>
      </c>
      <c r="AG24" s="407">
        <f>'Capacity by geography'!AG24-'Green ammonia capacity'!AG24-'Blue ammonia capacity'!AG24</f>
        <v>0</v>
      </c>
      <c r="AH24" s="407">
        <f>'Capacity by geography'!AH24-'Green ammonia capacity'!AH24-'Blue ammonia capacity'!AH24</f>
        <v>0</v>
      </c>
      <c r="AI24" s="407">
        <f>'Capacity by geography'!AI24-'Green ammonia capacity'!AI24-'Blue ammonia capacity'!AI24</f>
        <v>0</v>
      </c>
      <c r="AJ24" s="407">
        <f>'Capacity by geography'!AJ24-'Green ammonia capacity'!AJ24-'Blue ammonia capacity'!AJ24</f>
        <v>0</v>
      </c>
      <c r="AK24" s="407">
        <f>'Capacity by geography'!AK24-'Green ammonia capacity'!AK24-'Blue ammonia capacity'!AK24</f>
        <v>0</v>
      </c>
      <c r="AL24" s="407">
        <f>'Capacity by geography'!AL24-'Green ammonia capacity'!AL24-'Blue ammonia capacity'!AL24</f>
        <v>0</v>
      </c>
      <c r="AM24" s="407">
        <f>'Capacity by geography'!AM24-'Green ammonia capacity'!AM24-'Blue ammonia capacity'!AM24</f>
        <v>0</v>
      </c>
      <c r="AN24" s="407">
        <f>'Capacity by geography'!AN24-'Green ammonia capacity'!AN24-'Blue ammonia capacity'!AN24</f>
        <v>0</v>
      </c>
      <c r="AO24" s="407">
        <f>'Capacity by geography'!AO24-'Green ammonia capacity'!AO24-'Blue ammonia capacity'!AO24</f>
        <v>0</v>
      </c>
      <c r="AP24" s="407">
        <f>'Capacity by geography'!AP24-'Green ammonia capacity'!AP24-'Blue ammonia capacity'!AP24</f>
        <v>0</v>
      </c>
      <c r="AQ24" s="407">
        <f>'Capacity by geography'!AQ24-'Green ammonia capacity'!AQ24-'Blue ammonia capacity'!AQ24</f>
        <v>0</v>
      </c>
      <c r="AR24" s="407">
        <f>'Capacity by geography'!AR24-'Green ammonia capacity'!AR24-'Blue ammonia capacity'!AR24</f>
        <v>0</v>
      </c>
      <c r="AS24" s="407">
        <f>'Capacity by geography'!AS24-'Green ammonia capacity'!AS24-'Blue ammonia capacity'!AS24</f>
        <v>0</v>
      </c>
      <c r="AT24" s="407">
        <f>'Capacity by geography'!AT24-'Green ammonia capacity'!AT24-'Blue ammonia capacity'!AT24</f>
        <v>0</v>
      </c>
      <c r="AU24" s="407">
        <f>'Capacity by geography'!AU24-'Green ammonia capacity'!AU24-'Blue ammonia capacity'!AU24</f>
        <v>0</v>
      </c>
      <c r="AV24" s="407">
        <f>'Capacity by geography'!AV24-'Green ammonia capacity'!AV24-'Blue ammonia capacity'!AV24</f>
        <v>0</v>
      </c>
      <c r="AW24" s="407">
        <f>'Capacity by geography'!AW24-'Green ammonia capacity'!AW24-'Blue ammonia capacity'!AW24</f>
        <v>0</v>
      </c>
      <c r="AX24" s="407">
        <f>'Capacity by geography'!AX24-'Green ammonia capacity'!AX24-'Blue ammonia capacity'!AX24</f>
        <v>0</v>
      </c>
      <c r="AY24" s="407">
        <f>'Capacity by geography'!AY24-'Green ammonia capacity'!AY24-'Blue ammonia capacity'!AY24</f>
        <v>0</v>
      </c>
      <c r="AZ24" s="407">
        <f>'Capacity by geography'!AZ24-'Green ammonia capacity'!AZ24-'Blue ammonia capacity'!AZ24</f>
        <v>0</v>
      </c>
      <c r="BA24" s="407">
        <f>'Capacity by geography'!BA24-'Green ammonia capacity'!BA24-'Blue ammonia capacity'!BA24</f>
        <v>0</v>
      </c>
      <c r="BB24" s="407">
        <f>'Capacity by geography'!BB24-'Green ammonia capacity'!BB24-'Blue ammonia capacity'!BB24</f>
        <v>0</v>
      </c>
      <c r="BC24" s="407">
        <f>'Capacity by geography'!BC24-'Green ammonia capacity'!BC24-'Blue ammonia capacity'!BC24</f>
        <v>0</v>
      </c>
    </row>
    <row r="25" spans="2:55" s="458" customFormat="1" ht="12.25" customHeight="1">
      <c r="B25" s="463" t="s">
        <v>171</v>
      </c>
      <c r="C25" s="463" t="s">
        <v>195</v>
      </c>
      <c r="D25" s="463" t="s">
        <v>245</v>
      </c>
      <c r="E25" s="464"/>
      <c r="F25" s="464"/>
      <c r="G25" s="464"/>
      <c r="H25" s="464"/>
      <c r="I25" s="464"/>
      <c r="J25" s="464"/>
      <c r="K25" s="464"/>
      <c r="L25" s="464"/>
      <c r="M25" s="464"/>
      <c r="N25" s="464"/>
      <c r="O25" s="407">
        <f>'Capacity by geography'!O25-'Green ammonia capacity'!O25-'Blue ammonia capacity'!O25</f>
        <v>0</v>
      </c>
      <c r="P25" s="407">
        <f>'Capacity by geography'!P25-'Green ammonia capacity'!P25-'Blue ammonia capacity'!P25</f>
        <v>0</v>
      </c>
      <c r="Q25" s="407">
        <f>'Capacity by geography'!Q25-'Green ammonia capacity'!Q25-'Blue ammonia capacity'!Q25</f>
        <v>0</v>
      </c>
      <c r="R25" s="407">
        <f>'Capacity by geography'!R25-'Green ammonia capacity'!R25-'Blue ammonia capacity'!R25</f>
        <v>0</v>
      </c>
      <c r="S25" s="407">
        <f>'Capacity by geography'!S25-'Green ammonia capacity'!S25-'Blue ammonia capacity'!S25</f>
        <v>0</v>
      </c>
      <c r="T25" s="407">
        <f>'Capacity by geography'!T25-'Green ammonia capacity'!T25-'Blue ammonia capacity'!T25</f>
        <v>0</v>
      </c>
      <c r="U25" s="407">
        <f>'Capacity by geography'!U25-'Green ammonia capacity'!U25-'Blue ammonia capacity'!U25</f>
        <v>0</v>
      </c>
      <c r="V25" s="407">
        <f>'Capacity by geography'!V25-'Green ammonia capacity'!V25-'Blue ammonia capacity'!V25</f>
        <v>0</v>
      </c>
      <c r="W25" s="407">
        <f>'Capacity by geography'!W25-'Green ammonia capacity'!W25-'Blue ammonia capacity'!W25</f>
        <v>0</v>
      </c>
      <c r="X25" s="407">
        <f>'Capacity by geography'!X25-'Green ammonia capacity'!X25-'Blue ammonia capacity'!X25</f>
        <v>0</v>
      </c>
      <c r="Y25" s="407">
        <f>'Capacity by geography'!Y25-'Green ammonia capacity'!Y25-'Blue ammonia capacity'!Y25</f>
        <v>0</v>
      </c>
      <c r="Z25" s="407">
        <f>'Capacity by geography'!Z25-'Green ammonia capacity'!Z25-'Blue ammonia capacity'!Z25</f>
        <v>0</v>
      </c>
      <c r="AA25" s="407">
        <f>'Capacity by geography'!AA25-'Green ammonia capacity'!AA25-'Blue ammonia capacity'!AA25</f>
        <v>0</v>
      </c>
      <c r="AB25" s="407">
        <f>'Capacity by geography'!AB25-'Green ammonia capacity'!AB25-'Blue ammonia capacity'!AB25</f>
        <v>0</v>
      </c>
      <c r="AC25" s="407">
        <f>'Capacity by geography'!AC25-'Green ammonia capacity'!AC25-'Blue ammonia capacity'!AC25</f>
        <v>0</v>
      </c>
      <c r="AD25" s="407">
        <f>'Capacity by geography'!AD25-'Green ammonia capacity'!AD25-'Blue ammonia capacity'!AD25</f>
        <v>0</v>
      </c>
      <c r="AE25" s="407">
        <f>'Capacity by geography'!AE25-'Green ammonia capacity'!AE25-'Blue ammonia capacity'!AE25</f>
        <v>0</v>
      </c>
      <c r="AF25" s="407">
        <f>'Capacity by geography'!AF25-'Green ammonia capacity'!AF25-'Blue ammonia capacity'!AF25</f>
        <v>0</v>
      </c>
      <c r="AG25" s="407">
        <f>'Capacity by geography'!AG25-'Green ammonia capacity'!AG25-'Blue ammonia capacity'!AG25</f>
        <v>0</v>
      </c>
      <c r="AH25" s="407">
        <f>'Capacity by geography'!AH25-'Green ammonia capacity'!AH25-'Blue ammonia capacity'!AH25</f>
        <v>0</v>
      </c>
      <c r="AI25" s="407">
        <f>'Capacity by geography'!AI25-'Green ammonia capacity'!AI25-'Blue ammonia capacity'!AI25</f>
        <v>0</v>
      </c>
      <c r="AJ25" s="407">
        <f>'Capacity by geography'!AJ25-'Green ammonia capacity'!AJ25-'Blue ammonia capacity'!AJ25</f>
        <v>0</v>
      </c>
      <c r="AK25" s="407">
        <f>'Capacity by geography'!AK25-'Green ammonia capacity'!AK25-'Blue ammonia capacity'!AK25</f>
        <v>0</v>
      </c>
      <c r="AL25" s="407">
        <f>'Capacity by geography'!AL25-'Green ammonia capacity'!AL25-'Blue ammonia capacity'!AL25</f>
        <v>0</v>
      </c>
      <c r="AM25" s="407">
        <f>'Capacity by geography'!AM25-'Green ammonia capacity'!AM25-'Blue ammonia capacity'!AM25</f>
        <v>0</v>
      </c>
      <c r="AN25" s="407">
        <f>'Capacity by geography'!AN25-'Green ammonia capacity'!AN25-'Blue ammonia capacity'!AN25</f>
        <v>0</v>
      </c>
      <c r="AO25" s="407">
        <f>'Capacity by geography'!AO25-'Green ammonia capacity'!AO25-'Blue ammonia capacity'!AO25</f>
        <v>0</v>
      </c>
      <c r="AP25" s="407">
        <f>'Capacity by geography'!AP25-'Green ammonia capacity'!AP25-'Blue ammonia capacity'!AP25</f>
        <v>0</v>
      </c>
      <c r="AQ25" s="407">
        <f>'Capacity by geography'!AQ25-'Green ammonia capacity'!AQ25-'Blue ammonia capacity'!AQ25</f>
        <v>0</v>
      </c>
      <c r="AR25" s="407">
        <f>'Capacity by geography'!AR25-'Green ammonia capacity'!AR25-'Blue ammonia capacity'!AR25</f>
        <v>0</v>
      </c>
      <c r="AS25" s="407">
        <f>'Capacity by geography'!AS25-'Green ammonia capacity'!AS25-'Blue ammonia capacity'!AS25</f>
        <v>0</v>
      </c>
      <c r="AT25" s="407">
        <f>'Capacity by geography'!AT25-'Green ammonia capacity'!AT25-'Blue ammonia capacity'!AT25</f>
        <v>0</v>
      </c>
      <c r="AU25" s="407">
        <f>'Capacity by geography'!AU25-'Green ammonia capacity'!AU25-'Blue ammonia capacity'!AU25</f>
        <v>0</v>
      </c>
      <c r="AV25" s="407">
        <f>'Capacity by geography'!AV25-'Green ammonia capacity'!AV25-'Blue ammonia capacity'!AV25</f>
        <v>0</v>
      </c>
      <c r="AW25" s="407">
        <f>'Capacity by geography'!AW25-'Green ammonia capacity'!AW25-'Blue ammonia capacity'!AW25</f>
        <v>0</v>
      </c>
      <c r="AX25" s="407">
        <f>'Capacity by geography'!AX25-'Green ammonia capacity'!AX25-'Blue ammonia capacity'!AX25</f>
        <v>0</v>
      </c>
      <c r="AY25" s="407">
        <f>'Capacity by geography'!AY25-'Green ammonia capacity'!AY25-'Blue ammonia capacity'!AY25</f>
        <v>0</v>
      </c>
      <c r="AZ25" s="407">
        <f>'Capacity by geography'!AZ25-'Green ammonia capacity'!AZ25-'Blue ammonia capacity'!AZ25</f>
        <v>0</v>
      </c>
      <c r="BA25" s="407">
        <f>'Capacity by geography'!BA25-'Green ammonia capacity'!BA25-'Blue ammonia capacity'!BA25</f>
        <v>0</v>
      </c>
      <c r="BB25" s="407">
        <f>'Capacity by geography'!BB25-'Green ammonia capacity'!BB25-'Blue ammonia capacity'!BB25</f>
        <v>0</v>
      </c>
      <c r="BC25" s="407">
        <f>'Capacity by geography'!BC25-'Green ammonia capacity'!BC25-'Blue ammonia capacity'!BC25</f>
        <v>0</v>
      </c>
    </row>
    <row r="26" spans="2:55" s="458" customFormat="1" ht="12.25" customHeight="1">
      <c r="B26" s="463" t="s">
        <v>171</v>
      </c>
      <c r="C26" s="463" t="s">
        <v>195</v>
      </c>
      <c r="D26" s="463" t="s">
        <v>69</v>
      </c>
      <c r="E26" s="464"/>
      <c r="F26" s="464"/>
      <c r="G26" s="464"/>
      <c r="H26" s="464"/>
      <c r="I26" s="464"/>
      <c r="J26" s="464"/>
      <c r="K26" s="464"/>
      <c r="L26" s="464"/>
      <c r="M26" s="464"/>
      <c r="N26" s="464"/>
      <c r="O26" s="407">
        <f>'Capacity by geography'!O26-'Green ammonia capacity'!O26-'Blue ammonia capacity'!O26</f>
        <v>155</v>
      </c>
      <c r="P26" s="407">
        <f>'Capacity by geography'!P26-'Green ammonia capacity'!P26-'Blue ammonia capacity'!P26</f>
        <v>155</v>
      </c>
      <c r="Q26" s="407">
        <f>'Capacity by geography'!Q26-'Green ammonia capacity'!Q26-'Blue ammonia capacity'!Q26</f>
        <v>155</v>
      </c>
      <c r="R26" s="407">
        <f>'Capacity by geography'!R26-'Green ammonia capacity'!R26-'Blue ammonia capacity'!R26</f>
        <v>155</v>
      </c>
      <c r="S26" s="407">
        <f>'Capacity by geography'!S26-'Green ammonia capacity'!S26-'Blue ammonia capacity'!S26</f>
        <v>155</v>
      </c>
      <c r="T26" s="407">
        <f>'Capacity by geography'!T26-'Green ammonia capacity'!T26-'Blue ammonia capacity'!T26</f>
        <v>155</v>
      </c>
      <c r="U26" s="407">
        <f>'Capacity by geography'!U26-'Green ammonia capacity'!U26-'Blue ammonia capacity'!U26</f>
        <v>155</v>
      </c>
      <c r="V26" s="407">
        <f>'Capacity by geography'!V26-'Green ammonia capacity'!V26-'Blue ammonia capacity'!V26</f>
        <v>155</v>
      </c>
      <c r="W26" s="407">
        <f>'Capacity by geography'!W26-'Green ammonia capacity'!W26-'Blue ammonia capacity'!W26</f>
        <v>155</v>
      </c>
      <c r="X26" s="407">
        <f>'Capacity by geography'!X26-'Green ammonia capacity'!X26-'Blue ammonia capacity'!X26</f>
        <v>155</v>
      </c>
      <c r="Y26" s="407">
        <f>'Capacity by geography'!Y26-'Green ammonia capacity'!Y26-'Blue ammonia capacity'!Y26</f>
        <v>155</v>
      </c>
      <c r="Z26" s="407">
        <f>'Capacity by geography'!Z26-'Green ammonia capacity'!Z26-'Blue ammonia capacity'!Z26</f>
        <v>155</v>
      </c>
      <c r="AA26" s="407">
        <f>'Capacity by geography'!AA26-'Green ammonia capacity'!AA26-'Blue ammonia capacity'!AA26</f>
        <v>155</v>
      </c>
      <c r="AB26" s="407">
        <f>'Capacity by geography'!AB26-'Green ammonia capacity'!AB26-'Blue ammonia capacity'!AB26</f>
        <v>155</v>
      </c>
      <c r="AC26" s="407">
        <f>'Capacity by geography'!AC26-'Green ammonia capacity'!AC26-'Blue ammonia capacity'!AC26</f>
        <v>155</v>
      </c>
      <c r="AD26" s="407">
        <f>'Capacity by geography'!AD26-'Green ammonia capacity'!AD26-'Blue ammonia capacity'!AD26</f>
        <v>155</v>
      </c>
      <c r="AE26" s="407">
        <f>'Capacity by geography'!AE26-'Green ammonia capacity'!AE26-'Blue ammonia capacity'!AE26</f>
        <v>155</v>
      </c>
      <c r="AF26" s="407">
        <f>'Capacity by geography'!AF26-'Green ammonia capacity'!AF26-'Blue ammonia capacity'!AF26</f>
        <v>155</v>
      </c>
      <c r="AG26" s="407">
        <f>'Capacity by geography'!AG26-'Green ammonia capacity'!AG26-'Blue ammonia capacity'!AG26</f>
        <v>155</v>
      </c>
      <c r="AH26" s="407">
        <f>'Capacity by geography'!AH26-'Green ammonia capacity'!AH26-'Blue ammonia capacity'!AH26</f>
        <v>155</v>
      </c>
      <c r="AI26" s="407">
        <f>'Capacity by geography'!AI26-'Green ammonia capacity'!AI26-'Blue ammonia capacity'!AI26</f>
        <v>155</v>
      </c>
      <c r="AJ26" s="407">
        <f>'Capacity by geography'!AJ26-'Green ammonia capacity'!AJ26-'Blue ammonia capacity'!AJ26</f>
        <v>155</v>
      </c>
      <c r="AK26" s="407">
        <f>'Capacity by geography'!AK26-'Green ammonia capacity'!AK26-'Blue ammonia capacity'!AK26</f>
        <v>155</v>
      </c>
      <c r="AL26" s="407">
        <f>'Capacity by geography'!AL26-'Green ammonia capacity'!AL26-'Blue ammonia capacity'!AL26</f>
        <v>155</v>
      </c>
      <c r="AM26" s="407">
        <f>'Capacity by geography'!AM26-'Green ammonia capacity'!AM26-'Blue ammonia capacity'!AM26</f>
        <v>155</v>
      </c>
      <c r="AN26" s="407">
        <f>'Capacity by geography'!AN26-'Green ammonia capacity'!AN26-'Blue ammonia capacity'!AN26</f>
        <v>155</v>
      </c>
      <c r="AO26" s="407">
        <f>'Capacity by geography'!AO26-'Green ammonia capacity'!AO26-'Blue ammonia capacity'!AO26</f>
        <v>0</v>
      </c>
      <c r="AP26" s="407">
        <f>'Capacity by geography'!AP26-'Green ammonia capacity'!AP26-'Blue ammonia capacity'!AP26</f>
        <v>0</v>
      </c>
      <c r="AQ26" s="407">
        <f>'Capacity by geography'!AQ26-'Green ammonia capacity'!AQ26-'Blue ammonia capacity'!AQ26</f>
        <v>0</v>
      </c>
      <c r="AR26" s="407">
        <f>'Capacity by geography'!AR26-'Green ammonia capacity'!AR26-'Blue ammonia capacity'!AR26</f>
        <v>0</v>
      </c>
      <c r="AS26" s="407">
        <f>'Capacity by geography'!AS26-'Green ammonia capacity'!AS26-'Blue ammonia capacity'!AS26</f>
        <v>0</v>
      </c>
      <c r="AT26" s="407">
        <f>'Capacity by geography'!AT26-'Green ammonia capacity'!AT26-'Blue ammonia capacity'!AT26</f>
        <v>0</v>
      </c>
      <c r="AU26" s="407">
        <f>'Capacity by geography'!AU26-'Green ammonia capacity'!AU26-'Blue ammonia capacity'!AU26</f>
        <v>0</v>
      </c>
      <c r="AV26" s="407">
        <f>'Capacity by geography'!AV26-'Green ammonia capacity'!AV26-'Blue ammonia capacity'!AV26</f>
        <v>0</v>
      </c>
      <c r="AW26" s="407">
        <f>'Capacity by geography'!AW26-'Green ammonia capacity'!AW26-'Blue ammonia capacity'!AW26</f>
        <v>0</v>
      </c>
      <c r="AX26" s="407">
        <f>'Capacity by geography'!AX26-'Green ammonia capacity'!AX26-'Blue ammonia capacity'!AX26</f>
        <v>0</v>
      </c>
      <c r="AY26" s="407">
        <f>'Capacity by geography'!AY26-'Green ammonia capacity'!AY26-'Blue ammonia capacity'!AY26</f>
        <v>0</v>
      </c>
      <c r="AZ26" s="407">
        <f>'Capacity by geography'!AZ26-'Green ammonia capacity'!AZ26-'Blue ammonia capacity'!AZ26</f>
        <v>0</v>
      </c>
      <c r="BA26" s="407">
        <f>'Capacity by geography'!BA26-'Green ammonia capacity'!BA26-'Blue ammonia capacity'!BA26</f>
        <v>0</v>
      </c>
      <c r="BB26" s="407">
        <f>'Capacity by geography'!BB26-'Green ammonia capacity'!BB26-'Blue ammonia capacity'!BB26</f>
        <v>0</v>
      </c>
      <c r="BC26" s="407">
        <f>'Capacity by geography'!BC26-'Green ammonia capacity'!BC26-'Blue ammonia capacity'!BC26</f>
        <v>0</v>
      </c>
    </row>
    <row r="27" spans="2:55" s="458" customFormat="1" ht="12.25" customHeight="1">
      <c r="B27" s="463" t="s">
        <v>171</v>
      </c>
      <c r="C27" s="463" t="s">
        <v>195</v>
      </c>
      <c r="D27" s="463" t="s">
        <v>7</v>
      </c>
      <c r="E27" s="464"/>
      <c r="F27" s="464"/>
      <c r="G27" s="464"/>
      <c r="H27" s="464"/>
      <c r="I27" s="464"/>
      <c r="J27" s="464"/>
      <c r="K27" s="464"/>
      <c r="L27" s="464"/>
      <c r="M27" s="464"/>
      <c r="N27" s="464"/>
      <c r="O27" s="407">
        <f>'Capacity by geography'!O27-'Green ammonia capacity'!O27-'Blue ammonia capacity'!O27</f>
        <v>755.42168674698803</v>
      </c>
      <c r="P27" s="407">
        <f>'Capacity by geography'!P27-'Green ammonia capacity'!P27-'Blue ammonia capacity'!P27</f>
        <v>755.42168674698803</v>
      </c>
      <c r="Q27" s="407">
        <f>'Capacity by geography'!Q27-'Green ammonia capacity'!Q27-'Blue ammonia capacity'!Q27</f>
        <v>755.42168674698803</v>
      </c>
      <c r="R27" s="407">
        <f>'Capacity by geography'!R27-'Green ammonia capacity'!R27-'Blue ammonia capacity'!R27</f>
        <v>755.42168674698803</v>
      </c>
      <c r="S27" s="407">
        <f>'Capacity by geography'!S27-'Green ammonia capacity'!S27-'Blue ammonia capacity'!S27</f>
        <v>755.42168674698803</v>
      </c>
      <c r="T27" s="407">
        <f>'Capacity by geography'!T27-'Green ammonia capacity'!T27-'Blue ammonia capacity'!T27</f>
        <v>755.42168674698803</v>
      </c>
      <c r="U27" s="407">
        <f>'Capacity by geography'!U27-'Green ammonia capacity'!U27-'Blue ammonia capacity'!U27</f>
        <v>755.42168674698803</v>
      </c>
      <c r="V27" s="407">
        <f>'Capacity by geography'!V27-'Green ammonia capacity'!V27-'Blue ammonia capacity'!V27</f>
        <v>755.42168674698803</v>
      </c>
      <c r="W27" s="407">
        <f>'Capacity by geography'!W27-'Green ammonia capacity'!W27-'Blue ammonia capacity'!W27</f>
        <v>755.42168674698803</v>
      </c>
      <c r="X27" s="407">
        <f>'Capacity by geography'!X27-'Green ammonia capacity'!X27-'Blue ammonia capacity'!X27</f>
        <v>755.42168674698803</v>
      </c>
      <c r="Y27" s="407">
        <f>'Capacity by geography'!Y27-'Green ammonia capacity'!Y27-'Blue ammonia capacity'!Y27</f>
        <v>755.42168674698803</v>
      </c>
      <c r="Z27" s="407">
        <f>'Capacity by geography'!Z27-'Green ammonia capacity'!Z27-'Blue ammonia capacity'!Z27</f>
        <v>755.42168674698803</v>
      </c>
      <c r="AA27" s="407">
        <f>'Capacity by geography'!AA27-'Green ammonia capacity'!AA27-'Blue ammonia capacity'!AA27</f>
        <v>755.42168674698803</v>
      </c>
      <c r="AB27" s="407">
        <f>'Capacity by geography'!AB27-'Green ammonia capacity'!AB27-'Blue ammonia capacity'!AB27</f>
        <v>755.42168674698803</v>
      </c>
      <c r="AC27" s="407">
        <f>'Capacity by geography'!AC27-'Green ammonia capacity'!AC27-'Blue ammonia capacity'!AC27</f>
        <v>755.42168674698803</v>
      </c>
      <c r="AD27" s="407">
        <f>'Capacity by geography'!AD27-'Green ammonia capacity'!AD27-'Blue ammonia capacity'!AD27</f>
        <v>755.42168674698803</v>
      </c>
      <c r="AE27" s="407">
        <f>'Capacity by geography'!AE27-'Green ammonia capacity'!AE27-'Blue ammonia capacity'!AE27</f>
        <v>755.42168674698803</v>
      </c>
      <c r="AF27" s="407">
        <f>'Capacity by geography'!AF27-'Green ammonia capacity'!AF27-'Blue ammonia capacity'!AF27</f>
        <v>755.42168674698803</v>
      </c>
      <c r="AG27" s="407">
        <f>'Capacity by geography'!AG27-'Green ammonia capacity'!AG27-'Blue ammonia capacity'!AG27</f>
        <v>755.42168674698803</v>
      </c>
      <c r="AH27" s="407">
        <f>'Capacity by geography'!AH27-'Green ammonia capacity'!AH27-'Blue ammonia capacity'!AH27</f>
        <v>755.42168674698803</v>
      </c>
      <c r="AI27" s="407">
        <f>'Capacity by geography'!AI27-'Green ammonia capacity'!AI27-'Blue ammonia capacity'!AI27</f>
        <v>0</v>
      </c>
      <c r="AJ27" s="407">
        <f>'Capacity by geography'!AJ27-'Green ammonia capacity'!AJ27-'Blue ammonia capacity'!AJ27</f>
        <v>0</v>
      </c>
      <c r="AK27" s="407">
        <f>'Capacity by geography'!AK27-'Green ammonia capacity'!AK27-'Blue ammonia capacity'!AK27</f>
        <v>0</v>
      </c>
      <c r="AL27" s="407">
        <f>'Capacity by geography'!AL27-'Green ammonia capacity'!AL27-'Blue ammonia capacity'!AL27</f>
        <v>0</v>
      </c>
      <c r="AM27" s="407">
        <f>'Capacity by geography'!AM27-'Green ammonia capacity'!AM27-'Blue ammonia capacity'!AM27</f>
        <v>0</v>
      </c>
      <c r="AN27" s="407">
        <f>'Capacity by geography'!AN27-'Green ammonia capacity'!AN27-'Blue ammonia capacity'!AN27</f>
        <v>0</v>
      </c>
      <c r="AO27" s="407">
        <f>'Capacity by geography'!AO27-'Green ammonia capacity'!AO27-'Blue ammonia capacity'!AO27</f>
        <v>0</v>
      </c>
      <c r="AP27" s="407">
        <f>'Capacity by geography'!AP27-'Green ammonia capacity'!AP27-'Blue ammonia capacity'!AP27</f>
        <v>0</v>
      </c>
      <c r="AQ27" s="407">
        <f>'Capacity by geography'!AQ27-'Green ammonia capacity'!AQ27-'Blue ammonia capacity'!AQ27</f>
        <v>0</v>
      </c>
      <c r="AR27" s="407">
        <f>'Capacity by geography'!AR27-'Green ammonia capacity'!AR27-'Blue ammonia capacity'!AR27</f>
        <v>0</v>
      </c>
      <c r="AS27" s="407">
        <f>'Capacity by geography'!AS27-'Green ammonia capacity'!AS27-'Blue ammonia capacity'!AS27</f>
        <v>0</v>
      </c>
      <c r="AT27" s="407">
        <f>'Capacity by geography'!AT27-'Green ammonia capacity'!AT27-'Blue ammonia capacity'!AT27</f>
        <v>0</v>
      </c>
      <c r="AU27" s="407">
        <f>'Capacity by geography'!AU27-'Green ammonia capacity'!AU27-'Blue ammonia capacity'!AU27</f>
        <v>0</v>
      </c>
      <c r="AV27" s="407">
        <f>'Capacity by geography'!AV27-'Green ammonia capacity'!AV27-'Blue ammonia capacity'!AV27</f>
        <v>0</v>
      </c>
      <c r="AW27" s="407">
        <f>'Capacity by geography'!AW27-'Green ammonia capacity'!AW27-'Blue ammonia capacity'!AW27</f>
        <v>0</v>
      </c>
      <c r="AX27" s="407">
        <f>'Capacity by geography'!AX27-'Green ammonia capacity'!AX27-'Blue ammonia capacity'!AX27</f>
        <v>0</v>
      </c>
      <c r="AY27" s="407">
        <f>'Capacity by geography'!AY27-'Green ammonia capacity'!AY27-'Blue ammonia capacity'!AY27</f>
        <v>0</v>
      </c>
      <c r="AZ27" s="407">
        <f>'Capacity by geography'!AZ27-'Green ammonia capacity'!AZ27-'Blue ammonia capacity'!AZ27</f>
        <v>0</v>
      </c>
      <c r="BA27" s="407">
        <f>'Capacity by geography'!BA27-'Green ammonia capacity'!BA27-'Blue ammonia capacity'!BA27</f>
        <v>0</v>
      </c>
      <c r="BB27" s="407">
        <f>'Capacity by geography'!BB27-'Green ammonia capacity'!BB27-'Blue ammonia capacity'!BB27</f>
        <v>0</v>
      </c>
      <c r="BC27" s="407">
        <f>'Capacity by geography'!BC27-'Green ammonia capacity'!BC27-'Blue ammonia capacity'!BC27</f>
        <v>0</v>
      </c>
    </row>
    <row r="28" spans="2:55" s="459" customFormat="1" ht="12.25" customHeight="1">
      <c r="B28" s="463" t="s">
        <v>171</v>
      </c>
      <c r="C28" s="463" t="s">
        <v>195</v>
      </c>
      <c r="D28" s="463" t="s">
        <v>246</v>
      </c>
      <c r="E28" s="464"/>
      <c r="F28" s="464"/>
      <c r="G28" s="464"/>
      <c r="H28" s="464"/>
      <c r="I28" s="464"/>
      <c r="J28" s="464"/>
      <c r="K28" s="464"/>
      <c r="L28" s="464"/>
      <c r="M28" s="464"/>
      <c r="N28" s="464"/>
      <c r="O28" s="407">
        <f>'Capacity by geography'!O28-'Green ammonia capacity'!O28-'Blue ammonia capacity'!O28</f>
        <v>0</v>
      </c>
      <c r="P28" s="407">
        <f>'Capacity by geography'!P28-'Green ammonia capacity'!P28-'Blue ammonia capacity'!P28</f>
        <v>0</v>
      </c>
      <c r="Q28" s="407">
        <f>'Capacity by geography'!Q28-'Green ammonia capacity'!Q28-'Blue ammonia capacity'!Q28</f>
        <v>0</v>
      </c>
      <c r="R28" s="407">
        <f>'Capacity by geography'!R28-'Green ammonia capacity'!R28-'Blue ammonia capacity'!R28</f>
        <v>0</v>
      </c>
      <c r="S28" s="407">
        <f>'Capacity by geography'!S28-'Green ammonia capacity'!S28-'Blue ammonia capacity'!S28</f>
        <v>0</v>
      </c>
      <c r="T28" s="407">
        <f>'Capacity by geography'!T28-'Green ammonia capacity'!T28-'Blue ammonia capacity'!T28</f>
        <v>0</v>
      </c>
      <c r="U28" s="407">
        <f>'Capacity by geography'!U28-'Green ammonia capacity'!U28-'Blue ammonia capacity'!U28</f>
        <v>0</v>
      </c>
      <c r="V28" s="407">
        <f>'Capacity by geography'!V28-'Green ammonia capacity'!V28-'Blue ammonia capacity'!V28</f>
        <v>0</v>
      </c>
      <c r="W28" s="407">
        <f>'Capacity by geography'!W28-'Green ammonia capacity'!W28-'Blue ammonia capacity'!W28</f>
        <v>0</v>
      </c>
      <c r="X28" s="407">
        <f>'Capacity by geography'!X28-'Green ammonia capacity'!X28-'Blue ammonia capacity'!X28</f>
        <v>0</v>
      </c>
      <c r="Y28" s="407">
        <f>'Capacity by geography'!Y28-'Green ammonia capacity'!Y28-'Blue ammonia capacity'!Y28</f>
        <v>0</v>
      </c>
      <c r="Z28" s="407">
        <f>'Capacity by geography'!Z28-'Green ammonia capacity'!Z28-'Blue ammonia capacity'!Z28</f>
        <v>0</v>
      </c>
      <c r="AA28" s="407">
        <f>'Capacity by geography'!AA28-'Green ammonia capacity'!AA28-'Blue ammonia capacity'!AA28</f>
        <v>0</v>
      </c>
      <c r="AB28" s="407">
        <f>'Capacity by geography'!AB28-'Green ammonia capacity'!AB28-'Blue ammonia capacity'!AB28</f>
        <v>0</v>
      </c>
      <c r="AC28" s="407">
        <f>'Capacity by geography'!AC28-'Green ammonia capacity'!AC28-'Blue ammonia capacity'!AC28</f>
        <v>0</v>
      </c>
      <c r="AD28" s="407">
        <f>'Capacity by geography'!AD28-'Green ammonia capacity'!AD28-'Blue ammonia capacity'!AD28</f>
        <v>0</v>
      </c>
      <c r="AE28" s="407">
        <f>'Capacity by geography'!AE28-'Green ammonia capacity'!AE28-'Blue ammonia capacity'!AE28</f>
        <v>0</v>
      </c>
      <c r="AF28" s="407">
        <f>'Capacity by geography'!AF28-'Green ammonia capacity'!AF28-'Blue ammonia capacity'!AF28</f>
        <v>0</v>
      </c>
      <c r="AG28" s="407">
        <f>'Capacity by geography'!AG28-'Green ammonia capacity'!AG28-'Blue ammonia capacity'!AG28</f>
        <v>0</v>
      </c>
      <c r="AH28" s="407">
        <f>'Capacity by geography'!AH28-'Green ammonia capacity'!AH28-'Blue ammonia capacity'!AH28</f>
        <v>0</v>
      </c>
      <c r="AI28" s="407">
        <f>'Capacity by geography'!AI28-'Green ammonia capacity'!AI28-'Blue ammonia capacity'!AI28</f>
        <v>0</v>
      </c>
      <c r="AJ28" s="407">
        <f>'Capacity by geography'!AJ28-'Green ammonia capacity'!AJ28-'Blue ammonia capacity'!AJ28</f>
        <v>0</v>
      </c>
      <c r="AK28" s="407">
        <f>'Capacity by geography'!AK28-'Green ammonia capacity'!AK28-'Blue ammonia capacity'!AK28</f>
        <v>0</v>
      </c>
      <c r="AL28" s="407">
        <f>'Capacity by geography'!AL28-'Green ammonia capacity'!AL28-'Blue ammonia capacity'!AL28</f>
        <v>0</v>
      </c>
      <c r="AM28" s="407">
        <f>'Capacity by geography'!AM28-'Green ammonia capacity'!AM28-'Blue ammonia capacity'!AM28</f>
        <v>0</v>
      </c>
      <c r="AN28" s="407">
        <f>'Capacity by geography'!AN28-'Green ammonia capacity'!AN28-'Blue ammonia capacity'!AN28</f>
        <v>0</v>
      </c>
      <c r="AO28" s="407">
        <f>'Capacity by geography'!AO28-'Green ammonia capacity'!AO28-'Blue ammonia capacity'!AO28</f>
        <v>0</v>
      </c>
      <c r="AP28" s="407">
        <f>'Capacity by geography'!AP28-'Green ammonia capacity'!AP28-'Blue ammonia capacity'!AP28</f>
        <v>0</v>
      </c>
      <c r="AQ28" s="407">
        <f>'Capacity by geography'!AQ28-'Green ammonia capacity'!AQ28-'Blue ammonia capacity'!AQ28</f>
        <v>0</v>
      </c>
      <c r="AR28" s="407">
        <f>'Capacity by geography'!AR28-'Green ammonia capacity'!AR28-'Blue ammonia capacity'!AR28</f>
        <v>0</v>
      </c>
      <c r="AS28" s="407">
        <f>'Capacity by geography'!AS28-'Green ammonia capacity'!AS28-'Blue ammonia capacity'!AS28</f>
        <v>0</v>
      </c>
      <c r="AT28" s="407">
        <f>'Capacity by geography'!AT28-'Green ammonia capacity'!AT28-'Blue ammonia capacity'!AT28</f>
        <v>0</v>
      </c>
      <c r="AU28" s="407">
        <f>'Capacity by geography'!AU28-'Green ammonia capacity'!AU28-'Blue ammonia capacity'!AU28</f>
        <v>0</v>
      </c>
      <c r="AV28" s="407">
        <f>'Capacity by geography'!AV28-'Green ammonia capacity'!AV28-'Blue ammonia capacity'!AV28</f>
        <v>0</v>
      </c>
      <c r="AW28" s="407">
        <f>'Capacity by geography'!AW28-'Green ammonia capacity'!AW28-'Blue ammonia capacity'!AW28</f>
        <v>0</v>
      </c>
      <c r="AX28" s="407">
        <f>'Capacity by geography'!AX28-'Green ammonia capacity'!AX28-'Blue ammonia capacity'!AX28</f>
        <v>0</v>
      </c>
      <c r="AY28" s="407">
        <f>'Capacity by geography'!AY28-'Green ammonia capacity'!AY28-'Blue ammonia capacity'!AY28</f>
        <v>0</v>
      </c>
      <c r="AZ28" s="407">
        <f>'Capacity by geography'!AZ28-'Green ammonia capacity'!AZ28-'Blue ammonia capacity'!AZ28</f>
        <v>0</v>
      </c>
      <c r="BA28" s="407">
        <f>'Capacity by geography'!BA28-'Green ammonia capacity'!BA28-'Blue ammonia capacity'!BA28</f>
        <v>0</v>
      </c>
      <c r="BB28" s="407">
        <f>'Capacity by geography'!BB28-'Green ammonia capacity'!BB28-'Blue ammonia capacity'!BB28</f>
        <v>0</v>
      </c>
      <c r="BC28" s="407">
        <f>'Capacity by geography'!BC28-'Green ammonia capacity'!BC28-'Blue ammonia capacity'!BC28</f>
        <v>0</v>
      </c>
    </row>
    <row r="29" spans="2:55" s="458" customFormat="1" ht="12.25" customHeight="1">
      <c r="B29" s="463" t="s">
        <v>171</v>
      </c>
      <c r="C29" s="463" t="s">
        <v>195</v>
      </c>
      <c r="D29" s="463" t="s">
        <v>75</v>
      </c>
      <c r="E29" s="464"/>
      <c r="F29" s="464"/>
      <c r="G29" s="464"/>
      <c r="H29" s="464"/>
      <c r="I29" s="464"/>
      <c r="J29" s="464"/>
      <c r="K29" s="464"/>
      <c r="L29" s="464"/>
      <c r="M29" s="464"/>
      <c r="N29" s="464"/>
      <c r="O29" s="407">
        <f>'Capacity by geography'!O29-'Green ammonia capacity'!O29-'Blue ammonia capacity'!O29</f>
        <v>0</v>
      </c>
      <c r="P29" s="407">
        <f>'Capacity by geography'!P29-'Green ammonia capacity'!P29-'Blue ammonia capacity'!P29</f>
        <v>0</v>
      </c>
      <c r="Q29" s="407">
        <f>'Capacity by geography'!Q29-'Green ammonia capacity'!Q29-'Blue ammonia capacity'!Q29</f>
        <v>0</v>
      </c>
      <c r="R29" s="407">
        <f>'Capacity by geography'!R29-'Green ammonia capacity'!R29-'Blue ammonia capacity'!R29</f>
        <v>0</v>
      </c>
      <c r="S29" s="407">
        <f>'Capacity by geography'!S29-'Green ammonia capacity'!S29-'Blue ammonia capacity'!S29</f>
        <v>0</v>
      </c>
      <c r="T29" s="407">
        <f>'Capacity by geography'!T29-'Green ammonia capacity'!T29-'Blue ammonia capacity'!T29</f>
        <v>0</v>
      </c>
      <c r="U29" s="407">
        <f>'Capacity by geography'!U29-'Green ammonia capacity'!U29-'Blue ammonia capacity'!U29</f>
        <v>0</v>
      </c>
      <c r="V29" s="407">
        <f>'Capacity by geography'!V29-'Green ammonia capacity'!V29-'Blue ammonia capacity'!V29</f>
        <v>0</v>
      </c>
      <c r="W29" s="407">
        <f>'Capacity by geography'!W29-'Green ammonia capacity'!W29-'Blue ammonia capacity'!W29</f>
        <v>0</v>
      </c>
      <c r="X29" s="407">
        <f>'Capacity by geography'!X29-'Green ammonia capacity'!X29-'Blue ammonia capacity'!X29</f>
        <v>0</v>
      </c>
      <c r="Y29" s="407">
        <f>'Capacity by geography'!Y29-'Green ammonia capacity'!Y29-'Blue ammonia capacity'!Y29</f>
        <v>0</v>
      </c>
      <c r="Z29" s="407">
        <f>'Capacity by geography'!Z29-'Green ammonia capacity'!Z29-'Blue ammonia capacity'!Z29</f>
        <v>0</v>
      </c>
      <c r="AA29" s="407">
        <f>'Capacity by geography'!AA29-'Green ammonia capacity'!AA29-'Blue ammonia capacity'!AA29</f>
        <v>0</v>
      </c>
      <c r="AB29" s="407">
        <f>'Capacity by geography'!AB29-'Green ammonia capacity'!AB29-'Blue ammonia capacity'!AB29</f>
        <v>0</v>
      </c>
      <c r="AC29" s="407">
        <f>'Capacity by geography'!AC29-'Green ammonia capacity'!AC29-'Blue ammonia capacity'!AC29</f>
        <v>0</v>
      </c>
      <c r="AD29" s="407">
        <f>'Capacity by geography'!AD29-'Green ammonia capacity'!AD29-'Blue ammonia capacity'!AD29</f>
        <v>0</v>
      </c>
      <c r="AE29" s="407">
        <f>'Capacity by geography'!AE29-'Green ammonia capacity'!AE29-'Blue ammonia capacity'!AE29</f>
        <v>0</v>
      </c>
      <c r="AF29" s="407">
        <f>'Capacity by geography'!AF29-'Green ammonia capacity'!AF29-'Blue ammonia capacity'!AF29</f>
        <v>0</v>
      </c>
      <c r="AG29" s="407">
        <f>'Capacity by geography'!AG29-'Green ammonia capacity'!AG29-'Blue ammonia capacity'!AG29</f>
        <v>0</v>
      </c>
      <c r="AH29" s="407">
        <f>'Capacity by geography'!AH29-'Green ammonia capacity'!AH29-'Blue ammonia capacity'!AH29</f>
        <v>0</v>
      </c>
      <c r="AI29" s="407">
        <f>'Capacity by geography'!AI29-'Green ammonia capacity'!AI29-'Blue ammonia capacity'!AI29</f>
        <v>0</v>
      </c>
      <c r="AJ29" s="407">
        <f>'Capacity by geography'!AJ29-'Green ammonia capacity'!AJ29-'Blue ammonia capacity'!AJ29</f>
        <v>0</v>
      </c>
      <c r="AK29" s="407">
        <f>'Capacity by geography'!AK29-'Green ammonia capacity'!AK29-'Blue ammonia capacity'!AK29</f>
        <v>0</v>
      </c>
      <c r="AL29" s="407">
        <f>'Capacity by geography'!AL29-'Green ammonia capacity'!AL29-'Blue ammonia capacity'!AL29</f>
        <v>0</v>
      </c>
      <c r="AM29" s="407">
        <f>'Capacity by geography'!AM29-'Green ammonia capacity'!AM29-'Blue ammonia capacity'!AM29</f>
        <v>0</v>
      </c>
      <c r="AN29" s="407">
        <f>'Capacity by geography'!AN29-'Green ammonia capacity'!AN29-'Blue ammonia capacity'!AN29</f>
        <v>0</v>
      </c>
      <c r="AO29" s="407">
        <f>'Capacity by geography'!AO29-'Green ammonia capacity'!AO29-'Blue ammonia capacity'!AO29</f>
        <v>0</v>
      </c>
      <c r="AP29" s="407">
        <f>'Capacity by geography'!AP29-'Green ammonia capacity'!AP29-'Blue ammonia capacity'!AP29</f>
        <v>0</v>
      </c>
      <c r="AQ29" s="407">
        <f>'Capacity by geography'!AQ29-'Green ammonia capacity'!AQ29-'Blue ammonia capacity'!AQ29</f>
        <v>0</v>
      </c>
      <c r="AR29" s="407">
        <f>'Capacity by geography'!AR29-'Green ammonia capacity'!AR29-'Blue ammonia capacity'!AR29</f>
        <v>0</v>
      </c>
      <c r="AS29" s="407">
        <f>'Capacity by geography'!AS29-'Green ammonia capacity'!AS29-'Blue ammonia capacity'!AS29</f>
        <v>0</v>
      </c>
      <c r="AT29" s="407">
        <f>'Capacity by geography'!AT29-'Green ammonia capacity'!AT29-'Blue ammonia capacity'!AT29</f>
        <v>0</v>
      </c>
      <c r="AU29" s="407">
        <f>'Capacity by geography'!AU29-'Green ammonia capacity'!AU29-'Blue ammonia capacity'!AU29</f>
        <v>0</v>
      </c>
      <c r="AV29" s="407">
        <f>'Capacity by geography'!AV29-'Green ammonia capacity'!AV29-'Blue ammonia capacity'!AV29</f>
        <v>0</v>
      </c>
      <c r="AW29" s="407">
        <f>'Capacity by geography'!AW29-'Green ammonia capacity'!AW29-'Blue ammonia capacity'!AW29</f>
        <v>0</v>
      </c>
      <c r="AX29" s="407">
        <f>'Capacity by geography'!AX29-'Green ammonia capacity'!AX29-'Blue ammonia capacity'!AX29</f>
        <v>0</v>
      </c>
      <c r="AY29" s="407">
        <f>'Capacity by geography'!AY29-'Green ammonia capacity'!AY29-'Blue ammonia capacity'!AY29</f>
        <v>0</v>
      </c>
      <c r="AZ29" s="407">
        <f>'Capacity by geography'!AZ29-'Green ammonia capacity'!AZ29-'Blue ammonia capacity'!AZ29</f>
        <v>0</v>
      </c>
      <c r="BA29" s="407">
        <f>'Capacity by geography'!BA29-'Green ammonia capacity'!BA29-'Blue ammonia capacity'!BA29</f>
        <v>0</v>
      </c>
      <c r="BB29" s="407">
        <f>'Capacity by geography'!BB29-'Green ammonia capacity'!BB29-'Blue ammonia capacity'!BB29</f>
        <v>0</v>
      </c>
      <c r="BC29" s="407">
        <f>'Capacity by geography'!BC29-'Green ammonia capacity'!BC29-'Blue ammonia capacity'!BC29</f>
        <v>0</v>
      </c>
    </row>
    <row r="30" spans="2:55" s="458" customFormat="1" ht="12.25" customHeight="1">
      <c r="B30" s="463" t="s">
        <v>171</v>
      </c>
      <c r="C30" s="463" t="s">
        <v>195</v>
      </c>
      <c r="D30" s="463" t="s">
        <v>79</v>
      </c>
      <c r="E30" s="464"/>
      <c r="F30" s="464"/>
      <c r="G30" s="464"/>
      <c r="H30" s="464"/>
      <c r="I30" s="464"/>
      <c r="J30" s="464"/>
      <c r="K30" s="464"/>
      <c r="L30" s="464"/>
      <c r="M30" s="464"/>
      <c r="N30" s="464"/>
      <c r="O30" s="407">
        <f>'Capacity by geography'!O30-'Green ammonia capacity'!O30-'Blue ammonia capacity'!O30</f>
        <v>0</v>
      </c>
      <c r="P30" s="407">
        <f>'Capacity by geography'!P30-'Green ammonia capacity'!P30-'Blue ammonia capacity'!P30</f>
        <v>0</v>
      </c>
      <c r="Q30" s="407">
        <f>'Capacity by geography'!Q30-'Green ammonia capacity'!Q30-'Blue ammonia capacity'!Q30</f>
        <v>0</v>
      </c>
      <c r="R30" s="407">
        <f>'Capacity by geography'!R30-'Green ammonia capacity'!R30-'Blue ammonia capacity'!R30</f>
        <v>0</v>
      </c>
      <c r="S30" s="407">
        <f>'Capacity by geography'!S30-'Green ammonia capacity'!S30-'Blue ammonia capacity'!S30</f>
        <v>0</v>
      </c>
      <c r="T30" s="407">
        <f>'Capacity by geography'!T30-'Green ammonia capacity'!T30-'Blue ammonia capacity'!T30</f>
        <v>0</v>
      </c>
      <c r="U30" s="407">
        <f>'Capacity by geography'!U30-'Green ammonia capacity'!U30-'Blue ammonia capacity'!U30</f>
        <v>0</v>
      </c>
      <c r="V30" s="407">
        <f>'Capacity by geography'!V30-'Green ammonia capacity'!V30-'Blue ammonia capacity'!V30</f>
        <v>0</v>
      </c>
      <c r="W30" s="407">
        <f>'Capacity by geography'!W30-'Green ammonia capacity'!W30-'Blue ammonia capacity'!W30</f>
        <v>0</v>
      </c>
      <c r="X30" s="407">
        <f>'Capacity by geography'!X30-'Green ammonia capacity'!X30-'Blue ammonia capacity'!X30</f>
        <v>0</v>
      </c>
      <c r="Y30" s="407">
        <f>'Capacity by geography'!Y30-'Green ammonia capacity'!Y30-'Blue ammonia capacity'!Y30</f>
        <v>0</v>
      </c>
      <c r="Z30" s="407">
        <f>'Capacity by geography'!Z30-'Green ammonia capacity'!Z30-'Blue ammonia capacity'!Z30</f>
        <v>0</v>
      </c>
      <c r="AA30" s="407">
        <f>'Capacity by geography'!AA30-'Green ammonia capacity'!AA30-'Blue ammonia capacity'!AA30</f>
        <v>0</v>
      </c>
      <c r="AB30" s="407">
        <f>'Capacity by geography'!AB30-'Green ammonia capacity'!AB30-'Blue ammonia capacity'!AB30</f>
        <v>0</v>
      </c>
      <c r="AC30" s="407">
        <f>'Capacity by geography'!AC30-'Green ammonia capacity'!AC30-'Blue ammonia capacity'!AC30</f>
        <v>0</v>
      </c>
      <c r="AD30" s="407">
        <f>'Capacity by geography'!AD30-'Green ammonia capacity'!AD30-'Blue ammonia capacity'!AD30</f>
        <v>0</v>
      </c>
      <c r="AE30" s="407">
        <f>'Capacity by geography'!AE30-'Green ammonia capacity'!AE30-'Blue ammonia capacity'!AE30</f>
        <v>0</v>
      </c>
      <c r="AF30" s="407">
        <f>'Capacity by geography'!AF30-'Green ammonia capacity'!AF30-'Blue ammonia capacity'!AF30</f>
        <v>0</v>
      </c>
      <c r="AG30" s="407">
        <f>'Capacity by geography'!AG30-'Green ammonia capacity'!AG30-'Blue ammonia capacity'!AG30</f>
        <v>0</v>
      </c>
      <c r="AH30" s="407">
        <f>'Capacity by geography'!AH30-'Green ammonia capacity'!AH30-'Blue ammonia capacity'!AH30</f>
        <v>0</v>
      </c>
      <c r="AI30" s="407">
        <f>'Capacity by geography'!AI30-'Green ammonia capacity'!AI30-'Blue ammonia capacity'!AI30</f>
        <v>0</v>
      </c>
      <c r="AJ30" s="407">
        <f>'Capacity by geography'!AJ30-'Green ammonia capacity'!AJ30-'Blue ammonia capacity'!AJ30</f>
        <v>0</v>
      </c>
      <c r="AK30" s="407">
        <f>'Capacity by geography'!AK30-'Green ammonia capacity'!AK30-'Blue ammonia capacity'!AK30</f>
        <v>0</v>
      </c>
      <c r="AL30" s="407">
        <f>'Capacity by geography'!AL30-'Green ammonia capacity'!AL30-'Blue ammonia capacity'!AL30</f>
        <v>0</v>
      </c>
      <c r="AM30" s="407">
        <f>'Capacity by geography'!AM30-'Green ammonia capacity'!AM30-'Blue ammonia capacity'!AM30</f>
        <v>0</v>
      </c>
      <c r="AN30" s="407">
        <f>'Capacity by geography'!AN30-'Green ammonia capacity'!AN30-'Blue ammonia capacity'!AN30</f>
        <v>0</v>
      </c>
      <c r="AO30" s="407">
        <f>'Capacity by geography'!AO30-'Green ammonia capacity'!AO30-'Blue ammonia capacity'!AO30</f>
        <v>0</v>
      </c>
      <c r="AP30" s="407">
        <f>'Capacity by geography'!AP30-'Green ammonia capacity'!AP30-'Blue ammonia capacity'!AP30</f>
        <v>0</v>
      </c>
      <c r="AQ30" s="407">
        <f>'Capacity by geography'!AQ30-'Green ammonia capacity'!AQ30-'Blue ammonia capacity'!AQ30</f>
        <v>0</v>
      </c>
      <c r="AR30" s="407">
        <f>'Capacity by geography'!AR30-'Green ammonia capacity'!AR30-'Blue ammonia capacity'!AR30</f>
        <v>0</v>
      </c>
      <c r="AS30" s="407">
        <f>'Capacity by geography'!AS30-'Green ammonia capacity'!AS30-'Blue ammonia capacity'!AS30</f>
        <v>0</v>
      </c>
      <c r="AT30" s="407">
        <f>'Capacity by geography'!AT30-'Green ammonia capacity'!AT30-'Blue ammonia capacity'!AT30</f>
        <v>0</v>
      </c>
      <c r="AU30" s="407">
        <f>'Capacity by geography'!AU30-'Green ammonia capacity'!AU30-'Blue ammonia capacity'!AU30</f>
        <v>0</v>
      </c>
      <c r="AV30" s="407">
        <f>'Capacity by geography'!AV30-'Green ammonia capacity'!AV30-'Blue ammonia capacity'!AV30</f>
        <v>0</v>
      </c>
      <c r="AW30" s="407">
        <f>'Capacity by geography'!AW30-'Green ammonia capacity'!AW30-'Blue ammonia capacity'!AW30</f>
        <v>0</v>
      </c>
      <c r="AX30" s="407">
        <f>'Capacity by geography'!AX30-'Green ammonia capacity'!AX30-'Blue ammonia capacity'!AX30</f>
        <v>0</v>
      </c>
      <c r="AY30" s="407">
        <f>'Capacity by geography'!AY30-'Green ammonia capacity'!AY30-'Blue ammonia capacity'!AY30</f>
        <v>0</v>
      </c>
      <c r="AZ30" s="407">
        <f>'Capacity by geography'!AZ30-'Green ammonia capacity'!AZ30-'Blue ammonia capacity'!AZ30</f>
        <v>0</v>
      </c>
      <c r="BA30" s="407">
        <f>'Capacity by geography'!BA30-'Green ammonia capacity'!BA30-'Blue ammonia capacity'!BA30</f>
        <v>0</v>
      </c>
      <c r="BB30" s="407">
        <f>'Capacity by geography'!BB30-'Green ammonia capacity'!BB30-'Blue ammonia capacity'!BB30</f>
        <v>0</v>
      </c>
      <c r="BC30" s="407">
        <f>'Capacity by geography'!BC30-'Green ammonia capacity'!BC30-'Blue ammonia capacity'!BC30</f>
        <v>0</v>
      </c>
    </row>
    <row r="31" spans="2:55" s="458" customFormat="1" ht="12.25" customHeight="1">
      <c r="B31" s="463" t="s">
        <v>171</v>
      </c>
      <c r="C31" s="463" t="s">
        <v>195</v>
      </c>
      <c r="D31" s="463" t="s">
        <v>222</v>
      </c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07">
        <f>'Capacity by geography'!O31-'Green ammonia capacity'!O31-'Blue ammonia capacity'!O31</f>
        <v>0</v>
      </c>
      <c r="P31" s="407">
        <f>'Capacity by geography'!P31-'Green ammonia capacity'!P31-'Blue ammonia capacity'!P31</f>
        <v>0</v>
      </c>
      <c r="Q31" s="407">
        <f>'Capacity by geography'!Q31-'Green ammonia capacity'!Q31-'Blue ammonia capacity'!Q31</f>
        <v>0</v>
      </c>
      <c r="R31" s="407">
        <f>'Capacity by geography'!R31-'Green ammonia capacity'!R31-'Blue ammonia capacity'!R31</f>
        <v>0</v>
      </c>
      <c r="S31" s="407">
        <f>'Capacity by geography'!S31-'Green ammonia capacity'!S31-'Blue ammonia capacity'!S31</f>
        <v>0</v>
      </c>
      <c r="T31" s="407">
        <f>'Capacity by geography'!T31-'Green ammonia capacity'!T31-'Blue ammonia capacity'!T31</f>
        <v>0</v>
      </c>
      <c r="U31" s="407">
        <f>'Capacity by geography'!U31-'Green ammonia capacity'!U31-'Blue ammonia capacity'!U31</f>
        <v>0</v>
      </c>
      <c r="V31" s="407">
        <f>'Capacity by geography'!V31-'Green ammonia capacity'!V31-'Blue ammonia capacity'!V31</f>
        <v>0</v>
      </c>
      <c r="W31" s="407">
        <f>'Capacity by geography'!W31-'Green ammonia capacity'!W31-'Blue ammonia capacity'!W31</f>
        <v>0</v>
      </c>
      <c r="X31" s="407">
        <f>'Capacity by geography'!X31-'Green ammonia capacity'!X31-'Blue ammonia capacity'!X31</f>
        <v>0</v>
      </c>
      <c r="Y31" s="407">
        <f>'Capacity by geography'!Y31-'Green ammonia capacity'!Y31-'Blue ammonia capacity'!Y31</f>
        <v>0</v>
      </c>
      <c r="Z31" s="407">
        <f>'Capacity by geography'!Z31-'Green ammonia capacity'!Z31-'Blue ammonia capacity'!Z31</f>
        <v>0</v>
      </c>
      <c r="AA31" s="407">
        <f>'Capacity by geography'!AA31-'Green ammonia capacity'!AA31-'Blue ammonia capacity'!AA31</f>
        <v>0</v>
      </c>
      <c r="AB31" s="407">
        <f>'Capacity by geography'!AB31-'Green ammonia capacity'!AB31-'Blue ammonia capacity'!AB31</f>
        <v>0</v>
      </c>
      <c r="AC31" s="407">
        <f>'Capacity by geography'!AC31-'Green ammonia capacity'!AC31-'Blue ammonia capacity'!AC31</f>
        <v>0</v>
      </c>
      <c r="AD31" s="407">
        <f>'Capacity by geography'!AD31-'Green ammonia capacity'!AD31-'Blue ammonia capacity'!AD31</f>
        <v>0</v>
      </c>
      <c r="AE31" s="407">
        <f>'Capacity by geography'!AE31-'Green ammonia capacity'!AE31-'Blue ammonia capacity'!AE31</f>
        <v>0</v>
      </c>
      <c r="AF31" s="407">
        <f>'Capacity by geography'!AF31-'Green ammonia capacity'!AF31-'Blue ammonia capacity'!AF31</f>
        <v>0</v>
      </c>
      <c r="AG31" s="407">
        <f>'Capacity by geography'!AG31-'Green ammonia capacity'!AG31-'Blue ammonia capacity'!AG31</f>
        <v>0</v>
      </c>
      <c r="AH31" s="407">
        <f>'Capacity by geography'!AH31-'Green ammonia capacity'!AH31-'Blue ammonia capacity'!AH31</f>
        <v>0</v>
      </c>
      <c r="AI31" s="407">
        <f>'Capacity by geography'!AI31-'Green ammonia capacity'!AI31-'Blue ammonia capacity'!AI31</f>
        <v>0</v>
      </c>
      <c r="AJ31" s="407">
        <f>'Capacity by geography'!AJ31-'Green ammonia capacity'!AJ31-'Blue ammonia capacity'!AJ31</f>
        <v>0</v>
      </c>
      <c r="AK31" s="407">
        <f>'Capacity by geography'!AK31-'Green ammonia capacity'!AK31-'Blue ammonia capacity'!AK31</f>
        <v>0</v>
      </c>
      <c r="AL31" s="407">
        <f>'Capacity by geography'!AL31-'Green ammonia capacity'!AL31-'Blue ammonia capacity'!AL31</f>
        <v>0</v>
      </c>
      <c r="AM31" s="407">
        <f>'Capacity by geography'!AM31-'Green ammonia capacity'!AM31-'Blue ammonia capacity'!AM31</f>
        <v>0</v>
      </c>
      <c r="AN31" s="407">
        <f>'Capacity by geography'!AN31-'Green ammonia capacity'!AN31-'Blue ammonia capacity'!AN31</f>
        <v>0</v>
      </c>
      <c r="AO31" s="407">
        <f>'Capacity by geography'!AO31-'Green ammonia capacity'!AO31-'Blue ammonia capacity'!AO31</f>
        <v>0</v>
      </c>
      <c r="AP31" s="407">
        <f>'Capacity by geography'!AP31-'Green ammonia capacity'!AP31-'Blue ammonia capacity'!AP31</f>
        <v>0</v>
      </c>
      <c r="AQ31" s="407">
        <f>'Capacity by geography'!AQ31-'Green ammonia capacity'!AQ31-'Blue ammonia capacity'!AQ31</f>
        <v>0</v>
      </c>
      <c r="AR31" s="407">
        <f>'Capacity by geography'!AR31-'Green ammonia capacity'!AR31-'Blue ammonia capacity'!AR31</f>
        <v>0</v>
      </c>
      <c r="AS31" s="407">
        <f>'Capacity by geography'!AS31-'Green ammonia capacity'!AS31-'Blue ammonia capacity'!AS31</f>
        <v>0</v>
      </c>
      <c r="AT31" s="407">
        <f>'Capacity by geography'!AT31-'Green ammonia capacity'!AT31-'Blue ammonia capacity'!AT31</f>
        <v>0</v>
      </c>
      <c r="AU31" s="407">
        <f>'Capacity by geography'!AU31-'Green ammonia capacity'!AU31-'Blue ammonia capacity'!AU31</f>
        <v>0</v>
      </c>
      <c r="AV31" s="407">
        <f>'Capacity by geography'!AV31-'Green ammonia capacity'!AV31-'Blue ammonia capacity'!AV31</f>
        <v>0</v>
      </c>
      <c r="AW31" s="407">
        <f>'Capacity by geography'!AW31-'Green ammonia capacity'!AW31-'Blue ammonia capacity'!AW31</f>
        <v>0</v>
      </c>
      <c r="AX31" s="407">
        <f>'Capacity by geography'!AX31-'Green ammonia capacity'!AX31-'Blue ammonia capacity'!AX31</f>
        <v>0</v>
      </c>
      <c r="AY31" s="407">
        <f>'Capacity by geography'!AY31-'Green ammonia capacity'!AY31-'Blue ammonia capacity'!AY31</f>
        <v>0</v>
      </c>
      <c r="AZ31" s="407">
        <f>'Capacity by geography'!AZ31-'Green ammonia capacity'!AZ31-'Blue ammonia capacity'!AZ31</f>
        <v>0</v>
      </c>
      <c r="BA31" s="407">
        <f>'Capacity by geography'!BA31-'Green ammonia capacity'!BA31-'Blue ammonia capacity'!BA31</f>
        <v>0</v>
      </c>
      <c r="BB31" s="407">
        <f>'Capacity by geography'!BB31-'Green ammonia capacity'!BB31-'Blue ammonia capacity'!BB31</f>
        <v>0</v>
      </c>
      <c r="BC31" s="407">
        <f>'Capacity by geography'!BC31-'Green ammonia capacity'!BC31-'Blue ammonia capacity'!BC31</f>
        <v>0</v>
      </c>
    </row>
    <row r="32" spans="2:55" s="458" customFormat="1" ht="12.25" customHeight="1">
      <c r="B32" s="463" t="s">
        <v>171</v>
      </c>
      <c r="C32" s="463" t="s">
        <v>195</v>
      </c>
      <c r="D32" s="463" t="s">
        <v>9</v>
      </c>
      <c r="E32" s="464"/>
      <c r="F32" s="464"/>
      <c r="G32" s="464"/>
      <c r="H32" s="464"/>
      <c r="I32" s="464"/>
      <c r="J32" s="464"/>
      <c r="K32" s="464"/>
      <c r="L32" s="464"/>
      <c r="M32" s="464"/>
      <c r="N32" s="464"/>
      <c r="O32" s="407">
        <f>'Capacity by geography'!O32-'Green ammonia capacity'!O32-'Blue ammonia capacity'!O32</f>
        <v>0</v>
      </c>
      <c r="P32" s="407">
        <f>'Capacity by geography'!P32-'Green ammonia capacity'!P32-'Blue ammonia capacity'!P32</f>
        <v>0</v>
      </c>
      <c r="Q32" s="407">
        <f>'Capacity by geography'!Q32-'Green ammonia capacity'!Q32-'Blue ammonia capacity'!Q32</f>
        <v>0</v>
      </c>
      <c r="R32" s="407">
        <f>'Capacity by geography'!R32-'Green ammonia capacity'!R32-'Blue ammonia capacity'!R32</f>
        <v>0</v>
      </c>
      <c r="S32" s="407">
        <f>'Capacity by geography'!S32-'Green ammonia capacity'!S32-'Blue ammonia capacity'!S32</f>
        <v>0</v>
      </c>
      <c r="T32" s="407">
        <f>'Capacity by geography'!T32-'Green ammonia capacity'!T32-'Blue ammonia capacity'!T32</f>
        <v>0</v>
      </c>
      <c r="U32" s="407">
        <f>'Capacity by geography'!U32-'Green ammonia capacity'!U32-'Blue ammonia capacity'!U32</f>
        <v>0</v>
      </c>
      <c r="V32" s="407">
        <f>'Capacity by geography'!V32-'Green ammonia capacity'!V32-'Blue ammonia capacity'!V32</f>
        <v>0</v>
      </c>
      <c r="W32" s="407">
        <f>'Capacity by geography'!W32-'Green ammonia capacity'!W32-'Blue ammonia capacity'!W32</f>
        <v>0</v>
      </c>
      <c r="X32" s="407">
        <f>'Capacity by geography'!X32-'Green ammonia capacity'!X32-'Blue ammonia capacity'!X32</f>
        <v>0</v>
      </c>
      <c r="Y32" s="407">
        <f>'Capacity by geography'!Y32-'Green ammonia capacity'!Y32-'Blue ammonia capacity'!Y32</f>
        <v>0</v>
      </c>
      <c r="Z32" s="407">
        <f>'Capacity by geography'!Z32-'Green ammonia capacity'!Z32-'Blue ammonia capacity'!Z32</f>
        <v>0</v>
      </c>
      <c r="AA32" s="407">
        <f>'Capacity by geography'!AA32-'Green ammonia capacity'!AA32-'Blue ammonia capacity'!AA32</f>
        <v>0</v>
      </c>
      <c r="AB32" s="407">
        <f>'Capacity by geography'!AB32-'Green ammonia capacity'!AB32-'Blue ammonia capacity'!AB32</f>
        <v>0</v>
      </c>
      <c r="AC32" s="407">
        <f>'Capacity by geography'!AC32-'Green ammonia capacity'!AC32-'Blue ammonia capacity'!AC32</f>
        <v>0</v>
      </c>
      <c r="AD32" s="407">
        <f>'Capacity by geography'!AD32-'Green ammonia capacity'!AD32-'Blue ammonia capacity'!AD32</f>
        <v>0</v>
      </c>
      <c r="AE32" s="407">
        <f>'Capacity by geography'!AE32-'Green ammonia capacity'!AE32-'Blue ammonia capacity'!AE32</f>
        <v>0</v>
      </c>
      <c r="AF32" s="407">
        <f>'Capacity by geography'!AF32-'Green ammonia capacity'!AF32-'Blue ammonia capacity'!AF32</f>
        <v>0</v>
      </c>
      <c r="AG32" s="407">
        <f>'Capacity by geography'!AG32-'Green ammonia capacity'!AG32-'Blue ammonia capacity'!AG32</f>
        <v>0</v>
      </c>
      <c r="AH32" s="407">
        <f>'Capacity by geography'!AH32-'Green ammonia capacity'!AH32-'Blue ammonia capacity'!AH32</f>
        <v>0</v>
      </c>
      <c r="AI32" s="407">
        <f>'Capacity by geography'!AI32-'Green ammonia capacity'!AI32-'Blue ammonia capacity'!AI32</f>
        <v>0</v>
      </c>
      <c r="AJ32" s="407">
        <f>'Capacity by geography'!AJ32-'Green ammonia capacity'!AJ32-'Blue ammonia capacity'!AJ32</f>
        <v>0</v>
      </c>
      <c r="AK32" s="407">
        <f>'Capacity by geography'!AK32-'Green ammonia capacity'!AK32-'Blue ammonia capacity'!AK32</f>
        <v>0</v>
      </c>
      <c r="AL32" s="407">
        <f>'Capacity by geography'!AL32-'Green ammonia capacity'!AL32-'Blue ammonia capacity'!AL32</f>
        <v>0</v>
      </c>
      <c r="AM32" s="407">
        <f>'Capacity by geography'!AM32-'Green ammonia capacity'!AM32-'Blue ammonia capacity'!AM32</f>
        <v>0</v>
      </c>
      <c r="AN32" s="407">
        <f>'Capacity by geography'!AN32-'Green ammonia capacity'!AN32-'Blue ammonia capacity'!AN32</f>
        <v>0</v>
      </c>
      <c r="AO32" s="407">
        <f>'Capacity by geography'!AO32-'Green ammonia capacity'!AO32-'Blue ammonia capacity'!AO32</f>
        <v>0</v>
      </c>
      <c r="AP32" s="407">
        <f>'Capacity by geography'!AP32-'Green ammonia capacity'!AP32-'Blue ammonia capacity'!AP32</f>
        <v>0</v>
      </c>
      <c r="AQ32" s="407">
        <f>'Capacity by geography'!AQ32-'Green ammonia capacity'!AQ32-'Blue ammonia capacity'!AQ32</f>
        <v>0</v>
      </c>
      <c r="AR32" s="407">
        <f>'Capacity by geography'!AR32-'Green ammonia capacity'!AR32-'Blue ammonia capacity'!AR32</f>
        <v>0</v>
      </c>
      <c r="AS32" s="407">
        <f>'Capacity by geography'!AS32-'Green ammonia capacity'!AS32-'Blue ammonia capacity'!AS32</f>
        <v>0</v>
      </c>
      <c r="AT32" s="407">
        <f>'Capacity by geography'!AT32-'Green ammonia capacity'!AT32-'Blue ammonia capacity'!AT32</f>
        <v>0</v>
      </c>
      <c r="AU32" s="407">
        <f>'Capacity by geography'!AU32-'Green ammonia capacity'!AU32-'Blue ammonia capacity'!AU32</f>
        <v>0</v>
      </c>
      <c r="AV32" s="407">
        <f>'Capacity by geography'!AV32-'Green ammonia capacity'!AV32-'Blue ammonia capacity'!AV32</f>
        <v>0</v>
      </c>
      <c r="AW32" s="407">
        <f>'Capacity by geography'!AW32-'Green ammonia capacity'!AW32-'Blue ammonia capacity'!AW32</f>
        <v>0</v>
      </c>
      <c r="AX32" s="407">
        <f>'Capacity by geography'!AX32-'Green ammonia capacity'!AX32-'Blue ammonia capacity'!AX32</f>
        <v>0</v>
      </c>
      <c r="AY32" s="407">
        <f>'Capacity by geography'!AY32-'Green ammonia capacity'!AY32-'Blue ammonia capacity'!AY32</f>
        <v>0</v>
      </c>
      <c r="AZ32" s="407">
        <f>'Capacity by geography'!AZ32-'Green ammonia capacity'!AZ32-'Blue ammonia capacity'!AZ32</f>
        <v>0</v>
      </c>
      <c r="BA32" s="407">
        <f>'Capacity by geography'!BA32-'Green ammonia capacity'!BA32-'Blue ammonia capacity'!BA32</f>
        <v>0</v>
      </c>
      <c r="BB32" s="407">
        <f>'Capacity by geography'!BB32-'Green ammonia capacity'!BB32-'Blue ammonia capacity'!BB32</f>
        <v>0</v>
      </c>
      <c r="BC32" s="407">
        <f>'Capacity by geography'!BC32-'Green ammonia capacity'!BC32-'Blue ammonia capacity'!BC32</f>
        <v>0</v>
      </c>
    </row>
    <row r="33" spans="2:55" s="458" customFormat="1" ht="12.25" customHeight="1">
      <c r="B33" s="463" t="s">
        <v>171</v>
      </c>
      <c r="C33" s="463" t="s">
        <v>195</v>
      </c>
      <c r="D33" s="463" t="s">
        <v>247</v>
      </c>
      <c r="E33" s="464"/>
      <c r="F33" s="464"/>
      <c r="G33" s="464"/>
      <c r="H33" s="464"/>
      <c r="I33" s="464"/>
      <c r="J33" s="464"/>
      <c r="K33" s="464"/>
      <c r="L33" s="464"/>
      <c r="M33" s="464"/>
      <c r="N33" s="464"/>
      <c r="O33" s="407">
        <f>'Capacity by geography'!O33-'Green ammonia capacity'!O33-'Blue ammonia capacity'!O33</f>
        <v>0</v>
      </c>
      <c r="P33" s="407">
        <f>'Capacity by geography'!P33-'Green ammonia capacity'!P33-'Blue ammonia capacity'!P33</f>
        <v>0</v>
      </c>
      <c r="Q33" s="407">
        <f>'Capacity by geography'!Q33-'Green ammonia capacity'!Q33-'Blue ammonia capacity'!Q33</f>
        <v>0</v>
      </c>
      <c r="R33" s="407">
        <f>'Capacity by geography'!R33-'Green ammonia capacity'!R33-'Blue ammonia capacity'!R33</f>
        <v>0</v>
      </c>
      <c r="S33" s="407">
        <f>'Capacity by geography'!S33-'Green ammonia capacity'!S33-'Blue ammonia capacity'!S33</f>
        <v>0</v>
      </c>
      <c r="T33" s="407">
        <f>'Capacity by geography'!T33-'Green ammonia capacity'!T33-'Blue ammonia capacity'!T33</f>
        <v>0</v>
      </c>
      <c r="U33" s="407">
        <f>'Capacity by geography'!U33-'Green ammonia capacity'!U33-'Blue ammonia capacity'!U33</f>
        <v>0</v>
      </c>
      <c r="V33" s="407">
        <f>'Capacity by geography'!V33-'Green ammonia capacity'!V33-'Blue ammonia capacity'!V33</f>
        <v>0</v>
      </c>
      <c r="W33" s="407">
        <f>'Capacity by geography'!W33-'Green ammonia capacity'!W33-'Blue ammonia capacity'!W33</f>
        <v>0</v>
      </c>
      <c r="X33" s="407">
        <f>'Capacity by geography'!X33-'Green ammonia capacity'!X33-'Blue ammonia capacity'!X33</f>
        <v>0</v>
      </c>
      <c r="Y33" s="407">
        <f>'Capacity by geography'!Y33-'Green ammonia capacity'!Y33-'Blue ammonia capacity'!Y33</f>
        <v>0</v>
      </c>
      <c r="Z33" s="407">
        <f>'Capacity by geography'!Z33-'Green ammonia capacity'!Z33-'Blue ammonia capacity'!Z33</f>
        <v>0</v>
      </c>
      <c r="AA33" s="407">
        <f>'Capacity by geography'!AA33-'Green ammonia capacity'!AA33-'Blue ammonia capacity'!AA33</f>
        <v>0</v>
      </c>
      <c r="AB33" s="407">
        <f>'Capacity by geography'!AB33-'Green ammonia capacity'!AB33-'Blue ammonia capacity'!AB33</f>
        <v>0</v>
      </c>
      <c r="AC33" s="407">
        <f>'Capacity by geography'!AC33-'Green ammonia capacity'!AC33-'Blue ammonia capacity'!AC33</f>
        <v>0</v>
      </c>
      <c r="AD33" s="407">
        <f>'Capacity by geography'!AD33-'Green ammonia capacity'!AD33-'Blue ammonia capacity'!AD33</f>
        <v>0</v>
      </c>
      <c r="AE33" s="407">
        <f>'Capacity by geography'!AE33-'Green ammonia capacity'!AE33-'Blue ammonia capacity'!AE33</f>
        <v>0</v>
      </c>
      <c r="AF33" s="407">
        <f>'Capacity by geography'!AF33-'Green ammonia capacity'!AF33-'Blue ammonia capacity'!AF33</f>
        <v>0</v>
      </c>
      <c r="AG33" s="407">
        <f>'Capacity by geography'!AG33-'Green ammonia capacity'!AG33-'Blue ammonia capacity'!AG33</f>
        <v>0</v>
      </c>
      <c r="AH33" s="407">
        <f>'Capacity by geography'!AH33-'Green ammonia capacity'!AH33-'Blue ammonia capacity'!AH33</f>
        <v>0</v>
      </c>
      <c r="AI33" s="407">
        <f>'Capacity by geography'!AI33-'Green ammonia capacity'!AI33-'Blue ammonia capacity'!AI33</f>
        <v>0</v>
      </c>
      <c r="AJ33" s="407">
        <f>'Capacity by geography'!AJ33-'Green ammonia capacity'!AJ33-'Blue ammonia capacity'!AJ33</f>
        <v>0</v>
      </c>
      <c r="AK33" s="407">
        <f>'Capacity by geography'!AK33-'Green ammonia capacity'!AK33-'Blue ammonia capacity'!AK33</f>
        <v>0</v>
      </c>
      <c r="AL33" s="407">
        <f>'Capacity by geography'!AL33-'Green ammonia capacity'!AL33-'Blue ammonia capacity'!AL33</f>
        <v>0</v>
      </c>
      <c r="AM33" s="407">
        <f>'Capacity by geography'!AM33-'Green ammonia capacity'!AM33-'Blue ammonia capacity'!AM33</f>
        <v>0</v>
      </c>
      <c r="AN33" s="407">
        <f>'Capacity by geography'!AN33-'Green ammonia capacity'!AN33-'Blue ammonia capacity'!AN33</f>
        <v>0</v>
      </c>
      <c r="AO33" s="407">
        <f>'Capacity by geography'!AO33-'Green ammonia capacity'!AO33-'Blue ammonia capacity'!AO33</f>
        <v>0</v>
      </c>
      <c r="AP33" s="407">
        <f>'Capacity by geography'!AP33-'Green ammonia capacity'!AP33-'Blue ammonia capacity'!AP33</f>
        <v>0</v>
      </c>
      <c r="AQ33" s="407">
        <f>'Capacity by geography'!AQ33-'Green ammonia capacity'!AQ33-'Blue ammonia capacity'!AQ33</f>
        <v>0</v>
      </c>
      <c r="AR33" s="407">
        <f>'Capacity by geography'!AR33-'Green ammonia capacity'!AR33-'Blue ammonia capacity'!AR33</f>
        <v>0</v>
      </c>
      <c r="AS33" s="407">
        <f>'Capacity by geography'!AS33-'Green ammonia capacity'!AS33-'Blue ammonia capacity'!AS33</f>
        <v>0</v>
      </c>
      <c r="AT33" s="407">
        <f>'Capacity by geography'!AT33-'Green ammonia capacity'!AT33-'Blue ammonia capacity'!AT33</f>
        <v>0</v>
      </c>
      <c r="AU33" s="407">
        <f>'Capacity by geography'!AU33-'Green ammonia capacity'!AU33-'Blue ammonia capacity'!AU33</f>
        <v>0</v>
      </c>
      <c r="AV33" s="407">
        <f>'Capacity by geography'!AV33-'Green ammonia capacity'!AV33-'Blue ammonia capacity'!AV33</f>
        <v>0</v>
      </c>
      <c r="AW33" s="407">
        <f>'Capacity by geography'!AW33-'Green ammonia capacity'!AW33-'Blue ammonia capacity'!AW33</f>
        <v>0</v>
      </c>
      <c r="AX33" s="407">
        <f>'Capacity by geography'!AX33-'Green ammonia capacity'!AX33-'Blue ammonia capacity'!AX33</f>
        <v>0</v>
      </c>
      <c r="AY33" s="407">
        <f>'Capacity by geography'!AY33-'Green ammonia capacity'!AY33-'Blue ammonia capacity'!AY33</f>
        <v>0</v>
      </c>
      <c r="AZ33" s="407">
        <f>'Capacity by geography'!AZ33-'Green ammonia capacity'!AZ33-'Blue ammonia capacity'!AZ33</f>
        <v>0</v>
      </c>
      <c r="BA33" s="407">
        <f>'Capacity by geography'!BA33-'Green ammonia capacity'!BA33-'Blue ammonia capacity'!BA33</f>
        <v>0</v>
      </c>
      <c r="BB33" s="407">
        <f>'Capacity by geography'!BB33-'Green ammonia capacity'!BB33-'Blue ammonia capacity'!BB33</f>
        <v>0</v>
      </c>
      <c r="BC33" s="407">
        <f>'Capacity by geography'!BC33-'Green ammonia capacity'!BC33-'Blue ammonia capacity'!BC33</f>
        <v>0</v>
      </c>
    </row>
    <row r="34" spans="2:55" s="458" customFormat="1" ht="12.25" customHeight="1">
      <c r="B34" s="463" t="s">
        <v>171</v>
      </c>
      <c r="C34" s="463" t="s">
        <v>195</v>
      </c>
      <c r="D34" s="463" t="s">
        <v>20</v>
      </c>
      <c r="E34" s="464"/>
      <c r="F34" s="464"/>
      <c r="G34" s="464"/>
      <c r="H34" s="464"/>
      <c r="I34" s="464"/>
      <c r="J34" s="464"/>
      <c r="K34" s="464"/>
      <c r="L34" s="464"/>
      <c r="M34" s="464"/>
      <c r="N34" s="464"/>
      <c r="O34" s="407">
        <f>'Capacity by geography'!O34-'Green ammonia capacity'!O34-'Blue ammonia capacity'!O34</f>
        <v>347</v>
      </c>
      <c r="P34" s="407">
        <f>'Capacity by geography'!P34-'Green ammonia capacity'!P34-'Blue ammonia capacity'!P34</f>
        <v>347</v>
      </c>
      <c r="Q34" s="407">
        <f>'Capacity by geography'!Q34-'Green ammonia capacity'!Q34-'Blue ammonia capacity'!Q34</f>
        <v>347</v>
      </c>
      <c r="R34" s="407">
        <f>'Capacity by geography'!R34-'Green ammonia capacity'!R34-'Blue ammonia capacity'!R34</f>
        <v>347</v>
      </c>
      <c r="S34" s="407">
        <f>'Capacity by geography'!S34-'Green ammonia capacity'!S34-'Blue ammonia capacity'!S34</f>
        <v>347</v>
      </c>
      <c r="T34" s="407">
        <f>'Capacity by geography'!T34-'Green ammonia capacity'!T34-'Blue ammonia capacity'!T34</f>
        <v>347</v>
      </c>
      <c r="U34" s="407">
        <f>'Capacity by geography'!U34-'Green ammonia capacity'!U34-'Blue ammonia capacity'!U34</f>
        <v>347</v>
      </c>
      <c r="V34" s="407">
        <f>'Capacity by geography'!V34-'Green ammonia capacity'!V34-'Blue ammonia capacity'!V34</f>
        <v>347</v>
      </c>
      <c r="W34" s="407">
        <f>'Capacity by geography'!W34-'Green ammonia capacity'!W34-'Blue ammonia capacity'!W34</f>
        <v>347</v>
      </c>
      <c r="X34" s="407">
        <f>'Capacity by geography'!X34-'Green ammonia capacity'!X34-'Blue ammonia capacity'!X34</f>
        <v>347</v>
      </c>
      <c r="Y34" s="407">
        <f>'Capacity by geography'!Y34-'Green ammonia capacity'!Y34-'Blue ammonia capacity'!Y34</f>
        <v>347</v>
      </c>
      <c r="Z34" s="407">
        <f>'Capacity by geography'!Z34-'Green ammonia capacity'!Z34-'Blue ammonia capacity'!Z34</f>
        <v>347</v>
      </c>
      <c r="AA34" s="407">
        <f>'Capacity by geography'!AA34-'Green ammonia capacity'!AA34-'Blue ammonia capacity'!AA34</f>
        <v>347</v>
      </c>
      <c r="AB34" s="407">
        <f>'Capacity by geography'!AB34-'Green ammonia capacity'!AB34-'Blue ammonia capacity'!AB34</f>
        <v>347</v>
      </c>
      <c r="AC34" s="407">
        <f>'Capacity by geography'!AC34-'Green ammonia capacity'!AC34-'Blue ammonia capacity'!AC34</f>
        <v>347</v>
      </c>
      <c r="AD34" s="407">
        <f>'Capacity by geography'!AD34-'Green ammonia capacity'!AD34-'Blue ammonia capacity'!AD34</f>
        <v>347</v>
      </c>
      <c r="AE34" s="407">
        <f>'Capacity by geography'!AE34-'Green ammonia capacity'!AE34-'Blue ammonia capacity'!AE34</f>
        <v>347</v>
      </c>
      <c r="AF34" s="407">
        <f>'Capacity by geography'!AF34-'Green ammonia capacity'!AF34-'Blue ammonia capacity'!AF34</f>
        <v>347</v>
      </c>
      <c r="AG34" s="407">
        <f>'Capacity by geography'!AG34-'Green ammonia capacity'!AG34-'Blue ammonia capacity'!AG34</f>
        <v>347</v>
      </c>
      <c r="AH34" s="407">
        <f>'Capacity by geography'!AH34-'Green ammonia capacity'!AH34-'Blue ammonia capacity'!AH34</f>
        <v>0</v>
      </c>
      <c r="AI34" s="407">
        <f>'Capacity by geography'!AI34-'Green ammonia capacity'!AI34-'Blue ammonia capacity'!AI34</f>
        <v>0</v>
      </c>
      <c r="AJ34" s="407">
        <f>'Capacity by geography'!AJ34-'Green ammonia capacity'!AJ34-'Blue ammonia capacity'!AJ34</f>
        <v>0</v>
      </c>
      <c r="AK34" s="407">
        <f>'Capacity by geography'!AK34-'Green ammonia capacity'!AK34-'Blue ammonia capacity'!AK34</f>
        <v>0</v>
      </c>
      <c r="AL34" s="407">
        <f>'Capacity by geography'!AL34-'Green ammonia capacity'!AL34-'Blue ammonia capacity'!AL34</f>
        <v>0</v>
      </c>
      <c r="AM34" s="407">
        <f>'Capacity by geography'!AM34-'Green ammonia capacity'!AM34-'Blue ammonia capacity'!AM34</f>
        <v>0</v>
      </c>
      <c r="AN34" s="407">
        <f>'Capacity by geography'!AN34-'Green ammonia capacity'!AN34-'Blue ammonia capacity'!AN34</f>
        <v>0</v>
      </c>
      <c r="AO34" s="407">
        <f>'Capacity by geography'!AO34-'Green ammonia capacity'!AO34-'Blue ammonia capacity'!AO34</f>
        <v>0</v>
      </c>
      <c r="AP34" s="407">
        <f>'Capacity by geography'!AP34-'Green ammonia capacity'!AP34-'Blue ammonia capacity'!AP34</f>
        <v>0</v>
      </c>
      <c r="AQ34" s="407">
        <f>'Capacity by geography'!AQ34-'Green ammonia capacity'!AQ34-'Blue ammonia capacity'!AQ34</f>
        <v>0</v>
      </c>
      <c r="AR34" s="407">
        <f>'Capacity by geography'!AR34-'Green ammonia capacity'!AR34-'Blue ammonia capacity'!AR34</f>
        <v>0</v>
      </c>
      <c r="AS34" s="407">
        <f>'Capacity by geography'!AS34-'Green ammonia capacity'!AS34-'Blue ammonia capacity'!AS34</f>
        <v>0</v>
      </c>
      <c r="AT34" s="407">
        <f>'Capacity by geography'!AT34-'Green ammonia capacity'!AT34-'Blue ammonia capacity'!AT34</f>
        <v>0</v>
      </c>
      <c r="AU34" s="407">
        <f>'Capacity by geography'!AU34-'Green ammonia capacity'!AU34-'Blue ammonia capacity'!AU34</f>
        <v>0</v>
      </c>
      <c r="AV34" s="407">
        <f>'Capacity by geography'!AV34-'Green ammonia capacity'!AV34-'Blue ammonia capacity'!AV34</f>
        <v>0</v>
      </c>
      <c r="AW34" s="407">
        <f>'Capacity by geography'!AW34-'Green ammonia capacity'!AW34-'Blue ammonia capacity'!AW34</f>
        <v>0</v>
      </c>
      <c r="AX34" s="407">
        <f>'Capacity by geography'!AX34-'Green ammonia capacity'!AX34-'Blue ammonia capacity'!AX34</f>
        <v>0</v>
      </c>
      <c r="AY34" s="407">
        <f>'Capacity by geography'!AY34-'Green ammonia capacity'!AY34-'Blue ammonia capacity'!AY34</f>
        <v>0</v>
      </c>
      <c r="AZ34" s="407">
        <f>'Capacity by geography'!AZ34-'Green ammonia capacity'!AZ34-'Blue ammonia capacity'!AZ34</f>
        <v>0</v>
      </c>
      <c r="BA34" s="407">
        <f>'Capacity by geography'!BA34-'Green ammonia capacity'!BA34-'Blue ammonia capacity'!BA34</f>
        <v>0</v>
      </c>
      <c r="BB34" s="407">
        <f>'Capacity by geography'!BB34-'Green ammonia capacity'!BB34-'Blue ammonia capacity'!BB34</f>
        <v>0</v>
      </c>
      <c r="BC34" s="407">
        <f>'Capacity by geography'!BC34-'Green ammonia capacity'!BC34-'Blue ammonia capacity'!BC34</f>
        <v>0</v>
      </c>
    </row>
    <row r="35" spans="2:55" s="458" customFormat="1" ht="12.25" customHeight="1">
      <c r="B35" s="463" t="s">
        <v>171</v>
      </c>
      <c r="C35" s="463" t="s">
        <v>195</v>
      </c>
      <c r="D35" s="463" t="s">
        <v>76</v>
      </c>
      <c r="E35" s="464"/>
      <c r="F35" s="464"/>
      <c r="G35" s="464"/>
      <c r="H35" s="464"/>
      <c r="I35" s="464"/>
      <c r="J35" s="464"/>
      <c r="K35" s="464"/>
      <c r="L35" s="464"/>
      <c r="M35" s="464"/>
      <c r="N35" s="464"/>
      <c r="O35" s="407">
        <f>'Capacity by geography'!O35-'Green ammonia capacity'!O35-'Blue ammonia capacity'!O35</f>
        <v>0</v>
      </c>
      <c r="P35" s="407">
        <f>'Capacity by geography'!P35-'Green ammonia capacity'!P35-'Blue ammonia capacity'!P35</f>
        <v>1</v>
      </c>
      <c r="Q35" s="407">
        <f>'Capacity by geography'!Q35-'Green ammonia capacity'!Q35-'Blue ammonia capacity'!Q35</f>
        <v>2</v>
      </c>
      <c r="R35" s="407">
        <f>'Capacity by geography'!R35-'Green ammonia capacity'!R35-'Blue ammonia capacity'!R35</f>
        <v>3</v>
      </c>
      <c r="S35" s="407">
        <f>'Capacity by geography'!S35-'Green ammonia capacity'!S35-'Blue ammonia capacity'!S35</f>
        <v>4</v>
      </c>
      <c r="T35" s="407">
        <f>'Capacity by geography'!T35-'Green ammonia capacity'!T35-'Blue ammonia capacity'!T35</f>
        <v>5</v>
      </c>
      <c r="U35" s="407">
        <f>'Capacity by geography'!U35-'Green ammonia capacity'!U35-'Blue ammonia capacity'!U35</f>
        <v>6</v>
      </c>
      <c r="V35" s="407">
        <f>'Capacity by geography'!V35-'Green ammonia capacity'!V35-'Blue ammonia capacity'!V35</f>
        <v>7</v>
      </c>
      <c r="W35" s="407">
        <f>'Capacity by geography'!W35-'Green ammonia capacity'!W35-'Blue ammonia capacity'!W35</f>
        <v>8</v>
      </c>
      <c r="X35" s="407">
        <f>'Capacity by geography'!X35-'Green ammonia capacity'!X35-'Blue ammonia capacity'!X35</f>
        <v>9</v>
      </c>
      <c r="Y35" s="407">
        <f>'Capacity by geography'!Y35-'Green ammonia capacity'!Y35-'Blue ammonia capacity'!Y35</f>
        <v>10</v>
      </c>
      <c r="Z35" s="407">
        <f>'Capacity by geography'!Z35-'Green ammonia capacity'!Z35-'Blue ammonia capacity'!Z35</f>
        <v>11</v>
      </c>
      <c r="AA35" s="407">
        <f>'Capacity by geography'!AA35-'Green ammonia capacity'!AA35-'Blue ammonia capacity'!AA35</f>
        <v>12</v>
      </c>
      <c r="AB35" s="407">
        <f>'Capacity by geography'!AB35-'Green ammonia capacity'!AB35-'Blue ammonia capacity'!AB35</f>
        <v>13</v>
      </c>
      <c r="AC35" s="407">
        <f>'Capacity by geography'!AC35-'Green ammonia capacity'!AC35-'Blue ammonia capacity'!AC35</f>
        <v>14</v>
      </c>
      <c r="AD35" s="407">
        <f>'Capacity by geography'!AD35-'Green ammonia capacity'!AD35-'Blue ammonia capacity'!AD35</f>
        <v>15</v>
      </c>
      <c r="AE35" s="407">
        <f>'Capacity by geography'!AE35-'Green ammonia capacity'!AE35-'Blue ammonia capacity'!AE35</f>
        <v>16</v>
      </c>
      <c r="AF35" s="407">
        <f>'Capacity by geography'!AF35-'Green ammonia capacity'!AF35-'Blue ammonia capacity'!AF35</f>
        <v>17</v>
      </c>
      <c r="AG35" s="407">
        <f>'Capacity by geography'!AG35-'Green ammonia capacity'!AG35-'Blue ammonia capacity'!AG35</f>
        <v>18</v>
      </c>
      <c r="AH35" s="407">
        <f>'Capacity by geography'!AH35-'Green ammonia capacity'!AH35-'Blue ammonia capacity'!AH35</f>
        <v>19</v>
      </c>
      <c r="AI35" s="407">
        <f>'Capacity by geography'!AI35-'Green ammonia capacity'!AI35-'Blue ammonia capacity'!AI35</f>
        <v>20</v>
      </c>
      <c r="AJ35" s="407">
        <f>'Capacity by geography'!AJ35-'Green ammonia capacity'!AJ35-'Blue ammonia capacity'!AJ35</f>
        <v>21</v>
      </c>
      <c r="AK35" s="407">
        <f>'Capacity by geography'!AK35-'Green ammonia capacity'!AK35-'Blue ammonia capacity'!AK35</f>
        <v>22</v>
      </c>
      <c r="AL35" s="407">
        <f>'Capacity by geography'!AL35-'Green ammonia capacity'!AL35-'Blue ammonia capacity'!AL35</f>
        <v>23</v>
      </c>
      <c r="AM35" s="407">
        <f>'Capacity by geography'!AM35-'Green ammonia capacity'!AM35-'Blue ammonia capacity'!AM35</f>
        <v>24</v>
      </c>
      <c r="AN35" s="407">
        <f>'Capacity by geography'!AN35-'Green ammonia capacity'!AN35-'Blue ammonia capacity'!AN35</f>
        <v>25</v>
      </c>
      <c r="AO35" s="407">
        <f>'Capacity by geography'!AO35-'Green ammonia capacity'!AO35-'Blue ammonia capacity'!AO35</f>
        <v>26</v>
      </c>
      <c r="AP35" s="407">
        <f>'Capacity by geography'!AP35-'Green ammonia capacity'!AP35-'Blue ammonia capacity'!AP35</f>
        <v>27</v>
      </c>
      <c r="AQ35" s="407">
        <f>'Capacity by geography'!AQ35-'Green ammonia capacity'!AQ35-'Blue ammonia capacity'!AQ35</f>
        <v>28</v>
      </c>
      <c r="AR35" s="407">
        <f>'Capacity by geography'!AR35-'Green ammonia capacity'!AR35-'Blue ammonia capacity'!AR35</f>
        <v>29</v>
      </c>
      <c r="AS35" s="407">
        <f>'Capacity by geography'!AS35-'Green ammonia capacity'!AS35-'Blue ammonia capacity'!AS35</f>
        <v>30</v>
      </c>
      <c r="AT35" s="407">
        <f>'Capacity by geography'!AT35-'Green ammonia capacity'!AT35-'Blue ammonia capacity'!AT35</f>
        <v>31</v>
      </c>
      <c r="AU35" s="407">
        <f>'Capacity by geography'!AU35-'Green ammonia capacity'!AU35-'Blue ammonia capacity'!AU35</f>
        <v>32</v>
      </c>
      <c r="AV35" s="407">
        <f>'Capacity by geography'!AV35-'Green ammonia capacity'!AV35-'Blue ammonia capacity'!AV35</f>
        <v>33</v>
      </c>
      <c r="AW35" s="407">
        <f>'Capacity by geography'!AW35-'Green ammonia capacity'!AW35-'Blue ammonia capacity'!AW35</f>
        <v>34</v>
      </c>
      <c r="AX35" s="407">
        <f>'Capacity by geography'!AX35-'Green ammonia capacity'!AX35-'Blue ammonia capacity'!AX35</f>
        <v>35</v>
      </c>
      <c r="AY35" s="407">
        <f>'Capacity by geography'!AY35-'Green ammonia capacity'!AY35-'Blue ammonia capacity'!AY35</f>
        <v>36</v>
      </c>
      <c r="AZ35" s="407">
        <f>'Capacity by geography'!AZ35-'Green ammonia capacity'!AZ35-'Blue ammonia capacity'!AZ35</f>
        <v>37</v>
      </c>
      <c r="BA35" s="407">
        <f>'Capacity by geography'!BA35-'Green ammonia capacity'!BA35-'Blue ammonia capacity'!BA35</f>
        <v>38</v>
      </c>
      <c r="BB35" s="407">
        <f>'Capacity by geography'!BB35-'Green ammonia capacity'!BB35-'Blue ammonia capacity'!BB35</f>
        <v>39</v>
      </c>
      <c r="BC35" s="407">
        <f>'Capacity by geography'!BC35-'Green ammonia capacity'!BC35-'Blue ammonia capacity'!BC35</f>
        <v>40</v>
      </c>
    </row>
    <row r="36" spans="2:55" s="458" customFormat="1" ht="12.25" customHeight="1">
      <c r="B36" s="463" t="s">
        <v>171</v>
      </c>
      <c r="C36" s="463" t="s">
        <v>195</v>
      </c>
      <c r="D36" s="463" t="s">
        <v>10</v>
      </c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07">
        <f>'Capacity by geography'!O36-'Green ammonia capacity'!O36-'Blue ammonia capacity'!O36</f>
        <v>598</v>
      </c>
      <c r="P36" s="407">
        <f>'Capacity by geography'!P36-'Green ammonia capacity'!P36-'Blue ammonia capacity'!P36</f>
        <v>598</v>
      </c>
      <c r="Q36" s="407">
        <f>'Capacity by geography'!Q36-'Green ammonia capacity'!Q36-'Blue ammonia capacity'!Q36</f>
        <v>598</v>
      </c>
      <c r="R36" s="407">
        <f>'Capacity by geography'!R36-'Green ammonia capacity'!R36-'Blue ammonia capacity'!R36</f>
        <v>598</v>
      </c>
      <c r="S36" s="407">
        <f>'Capacity by geography'!S36-'Green ammonia capacity'!S36-'Blue ammonia capacity'!S36</f>
        <v>598</v>
      </c>
      <c r="T36" s="407">
        <f>'Capacity by geography'!T36-'Green ammonia capacity'!T36-'Blue ammonia capacity'!T36</f>
        <v>598</v>
      </c>
      <c r="U36" s="407">
        <f>'Capacity by geography'!U36-'Green ammonia capacity'!U36-'Blue ammonia capacity'!U36</f>
        <v>598</v>
      </c>
      <c r="V36" s="407">
        <f>'Capacity by geography'!V36-'Green ammonia capacity'!V36-'Blue ammonia capacity'!V36</f>
        <v>598</v>
      </c>
      <c r="W36" s="407">
        <f>'Capacity by geography'!W36-'Green ammonia capacity'!W36-'Blue ammonia capacity'!W36</f>
        <v>598</v>
      </c>
      <c r="X36" s="407">
        <f>'Capacity by geography'!X36-'Green ammonia capacity'!X36-'Blue ammonia capacity'!X36</f>
        <v>598</v>
      </c>
      <c r="Y36" s="407">
        <f>'Capacity by geography'!Y36-'Green ammonia capacity'!Y36-'Blue ammonia capacity'!Y36</f>
        <v>598</v>
      </c>
      <c r="Z36" s="407">
        <f>'Capacity by geography'!Z36-'Green ammonia capacity'!Z36-'Blue ammonia capacity'!Z36</f>
        <v>583</v>
      </c>
      <c r="AA36" s="407">
        <f>'Capacity by geography'!AA36-'Green ammonia capacity'!AA36-'Blue ammonia capacity'!AA36</f>
        <v>583</v>
      </c>
      <c r="AB36" s="407">
        <f>'Capacity by geography'!AB36-'Green ammonia capacity'!AB36-'Blue ammonia capacity'!AB36</f>
        <v>583</v>
      </c>
      <c r="AC36" s="407">
        <f>'Capacity by geography'!AC36-'Green ammonia capacity'!AC36-'Blue ammonia capacity'!AC36</f>
        <v>583</v>
      </c>
      <c r="AD36" s="407">
        <f>'Capacity by geography'!AD36-'Green ammonia capacity'!AD36-'Blue ammonia capacity'!AD36</f>
        <v>583</v>
      </c>
      <c r="AE36" s="407">
        <f>'Capacity by geography'!AE36-'Green ammonia capacity'!AE36-'Blue ammonia capacity'!AE36</f>
        <v>583</v>
      </c>
      <c r="AF36" s="407">
        <f>'Capacity by geography'!AF36-'Green ammonia capacity'!AF36-'Blue ammonia capacity'!AF36</f>
        <v>398</v>
      </c>
      <c r="AG36" s="407">
        <f>'Capacity by geography'!AG36-'Green ammonia capacity'!AG36-'Blue ammonia capacity'!AG36</f>
        <v>398</v>
      </c>
      <c r="AH36" s="407">
        <f>'Capacity by geography'!AH36-'Green ammonia capacity'!AH36-'Blue ammonia capacity'!AH36</f>
        <v>398</v>
      </c>
      <c r="AI36" s="407">
        <f>'Capacity by geography'!AI36-'Green ammonia capacity'!AI36-'Blue ammonia capacity'!AI36</f>
        <v>0</v>
      </c>
      <c r="AJ36" s="407">
        <f>'Capacity by geography'!AJ36-'Green ammonia capacity'!AJ36-'Blue ammonia capacity'!AJ36</f>
        <v>0</v>
      </c>
      <c r="AK36" s="407">
        <f>'Capacity by geography'!AK36-'Green ammonia capacity'!AK36-'Blue ammonia capacity'!AK36</f>
        <v>0</v>
      </c>
      <c r="AL36" s="407">
        <f>'Capacity by geography'!AL36-'Green ammonia capacity'!AL36-'Blue ammonia capacity'!AL36</f>
        <v>0</v>
      </c>
      <c r="AM36" s="407">
        <f>'Capacity by geography'!AM36-'Green ammonia capacity'!AM36-'Blue ammonia capacity'!AM36</f>
        <v>0</v>
      </c>
      <c r="AN36" s="407">
        <f>'Capacity by geography'!AN36-'Green ammonia capacity'!AN36-'Blue ammonia capacity'!AN36</f>
        <v>0</v>
      </c>
      <c r="AO36" s="407">
        <f>'Capacity by geography'!AO36-'Green ammonia capacity'!AO36-'Blue ammonia capacity'!AO36</f>
        <v>0</v>
      </c>
      <c r="AP36" s="407">
        <f>'Capacity by geography'!AP36-'Green ammonia capacity'!AP36-'Blue ammonia capacity'!AP36</f>
        <v>0</v>
      </c>
      <c r="AQ36" s="407">
        <f>'Capacity by geography'!AQ36-'Green ammonia capacity'!AQ36-'Blue ammonia capacity'!AQ36</f>
        <v>0</v>
      </c>
      <c r="AR36" s="407">
        <f>'Capacity by geography'!AR36-'Green ammonia capacity'!AR36-'Blue ammonia capacity'!AR36</f>
        <v>0</v>
      </c>
      <c r="AS36" s="407">
        <f>'Capacity by geography'!AS36-'Green ammonia capacity'!AS36-'Blue ammonia capacity'!AS36</f>
        <v>0</v>
      </c>
      <c r="AT36" s="407">
        <f>'Capacity by geography'!AT36-'Green ammonia capacity'!AT36-'Blue ammonia capacity'!AT36</f>
        <v>0</v>
      </c>
      <c r="AU36" s="407">
        <f>'Capacity by geography'!AU36-'Green ammonia capacity'!AU36-'Blue ammonia capacity'!AU36</f>
        <v>0</v>
      </c>
      <c r="AV36" s="407">
        <f>'Capacity by geography'!AV36-'Green ammonia capacity'!AV36-'Blue ammonia capacity'!AV36</f>
        <v>0</v>
      </c>
      <c r="AW36" s="407">
        <f>'Capacity by geography'!AW36-'Green ammonia capacity'!AW36-'Blue ammonia capacity'!AW36</f>
        <v>0</v>
      </c>
      <c r="AX36" s="407">
        <f>'Capacity by geography'!AX36-'Green ammonia capacity'!AX36-'Blue ammonia capacity'!AX36</f>
        <v>0</v>
      </c>
      <c r="AY36" s="407">
        <f>'Capacity by geography'!AY36-'Green ammonia capacity'!AY36-'Blue ammonia capacity'!AY36</f>
        <v>0</v>
      </c>
      <c r="AZ36" s="407">
        <f>'Capacity by geography'!AZ36-'Green ammonia capacity'!AZ36-'Blue ammonia capacity'!AZ36</f>
        <v>0</v>
      </c>
      <c r="BA36" s="407">
        <f>'Capacity by geography'!BA36-'Green ammonia capacity'!BA36-'Blue ammonia capacity'!BA36</f>
        <v>0</v>
      </c>
      <c r="BB36" s="407">
        <f>'Capacity by geography'!BB36-'Green ammonia capacity'!BB36-'Blue ammonia capacity'!BB36</f>
        <v>0</v>
      </c>
      <c r="BC36" s="407">
        <f>'Capacity by geography'!BC36-'Green ammonia capacity'!BC36-'Blue ammonia capacity'!BC36</f>
        <v>0</v>
      </c>
    </row>
    <row r="37" spans="2:55" s="458" customFormat="1" ht="12.25" customHeight="1">
      <c r="B37" s="463" t="s">
        <v>171</v>
      </c>
      <c r="C37" s="463" t="s">
        <v>195</v>
      </c>
      <c r="D37" s="463" t="s">
        <v>21</v>
      </c>
      <c r="E37" s="464"/>
      <c r="F37" s="464"/>
      <c r="G37" s="464"/>
      <c r="H37" s="464"/>
      <c r="I37" s="464"/>
      <c r="J37" s="464"/>
      <c r="K37" s="464"/>
      <c r="L37" s="464"/>
      <c r="M37" s="464"/>
      <c r="N37" s="464"/>
      <c r="O37" s="407">
        <f>'Capacity by geography'!O37-'Green ammonia capacity'!O37-'Blue ammonia capacity'!O37</f>
        <v>91</v>
      </c>
      <c r="P37" s="407">
        <f>'Capacity by geography'!P37-'Green ammonia capacity'!P37-'Blue ammonia capacity'!P37</f>
        <v>610</v>
      </c>
      <c r="Q37" s="407">
        <f>'Capacity by geography'!Q37-'Green ammonia capacity'!Q37-'Blue ammonia capacity'!Q37</f>
        <v>692</v>
      </c>
      <c r="R37" s="407">
        <f>'Capacity by geography'!R37-'Green ammonia capacity'!R37-'Blue ammonia capacity'!R37</f>
        <v>692</v>
      </c>
      <c r="S37" s="407">
        <f>'Capacity by geography'!S37-'Green ammonia capacity'!S37-'Blue ammonia capacity'!S37</f>
        <v>692</v>
      </c>
      <c r="T37" s="407">
        <f>'Capacity by geography'!T37-'Green ammonia capacity'!T37-'Blue ammonia capacity'!T37</f>
        <v>692</v>
      </c>
      <c r="U37" s="407">
        <f>'Capacity by geography'!U37-'Green ammonia capacity'!U37-'Blue ammonia capacity'!U37</f>
        <v>692</v>
      </c>
      <c r="V37" s="407">
        <f>'Capacity by geography'!V37-'Green ammonia capacity'!V37-'Blue ammonia capacity'!V37</f>
        <v>692</v>
      </c>
      <c r="W37" s="407">
        <f>'Capacity by geography'!W37-'Green ammonia capacity'!W37-'Blue ammonia capacity'!W37</f>
        <v>791</v>
      </c>
      <c r="X37" s="407">
        <f>'Capacity by geography'!X37-'Green ammonia capacity'!X37-'Blue ammonia capacity'!X37</f>
        <v>791</v>
      </c>
      <c r="Y37" s="407">
        <f>'Capacity by geography'!Y37-'Green ammonia capacity'!Y37-'Blue ammonia capacity'!Y37</f>
        <v>791</v>
      </c>
      <c r="Z37" s="407">
        <f>'Capacity by geography'!Z37-'Green ammonia capacity'!Z37-'Blue ammonia capacity'!Z37</f>
        <v>791</v>
      </c>
      <c r="AA37" s="407">
        <f>'Capacity by geography'!AA37-'Green ammonia capacity'!AA37-'Blue ammonia capacity'!AA37</f>
        <v>791</v>
      </c>
      <c r="AB37" s="407">
        <f>'Capacity by geography'!AB37-'Green ammonia capacity'!AB37-'Blue ammonia capacity'!AB37</f>
        <v>791</v>
      </c>
      <c r="AC37" s="407">
        <f>'Capacity by geography'!AC37-'Green ammonia capacity'!AC37-'Blue ammonia capacity'!AC37</f>
        <v>791</v>
      </c>
      <c r="AD37" s="407">
        <f>'Capacity by geography'!AD37-'Green ammonia capacity'!AD37-'Blue ammonia capacity'!AD37</f>
        <v>791</v>
      </c>
      <c r="AE37" s="407">
        <f>'Capacity by geography'!AE37-'Green ammonia capacity'!AE37-'Blue ammonia capacity'!AE37</f>
        <v>791</v>
      </c>
      <c r="AF37" s="407">
        <f>'Capacity by geography'!AF37-'Green ammonia capacity'!AF37-'Blue ammonia capacity'!AF37</f>
        <v>791</v>
      </c>
      <c r="AG37" s="407">
        <f>'Capacity by geography'!AG37-'Green ammonia capacity'!AG37-'Blue ammonia capacity'!AG37</f>
        <v>791</v>
      </c>
      <c r="AH37" s="407">
        <f>'Capacity by geography'!AH37-'Green ammonia capacity'!AH37-'Blue ammonia capacity'!AH37</f>
        <v>791</v>
      </c>
      <c r="AI37" s="407">
        <f>'Capacity by geography'!AI37-'Green ammonia capacity'!AI37-'Blue ammonia capacity'!AI37</f>
        <v>791</v>
      </c>
      <c r="AJ37" s="407">
        <f>'Capacity by geography'!AJ37-'Green ammonia capacity'!AJ37-'Blue ammonia capacity'!AJ37</f>
        <v>791</v>
      </c>
      <c r="AK37" s="407">
        <f>'Capacity by geography'!AK37-'Green ammonia capacity'!AK37-'Blue ammonia capacity'!AK37</f>
        <v>791</v>
      </c>
      <c r="AL37" s="407">
        <f>'Capacity by geography'!AL37-'Green ammonia capacity'!AL37-'Blue ammonia capacity'!AL37</f>
        <v>791</v>
      </c>
      <c r="AM37" s="407">
        <f>'Capacity by geography'!AM37-'Green ammonia capacity'!AM37-'Blue ammonia capacity'!AM37</f>
        <v>791</v>
      </c>
      <c r="AN37" s="407">
        <f>'Capacity by geography'!AN37-'Green ammonia capacity'!AN37-'Blue ammonia capacity'!AN37</f>
        <v>791</v>
      </c>
      <c r="AO37" s="407">
        <f>'Capacity by geography'!AO37-'Green ammonia capacity'!AO37-'Blue ammonia capacity'!AO37</f>
        <v>791</v>
      </c>
      <c r="AP37" s="407">
        <f>'Capacity by geography'!AP37-'Green ammonia capacity'!AP37-'Blue ammonia capacity'!AP37</f>
        <v>791</v>
      </c>
      <c r="AQ37" s="407">
        <f>'Capacity by geography'!AQ37-'Green ammonia capacity'!AQ37-'Blue ammonia capacity'!AQ37</f>
        <v>791</v>
      </c>
      <c r="AR37" s="407">
        <f>'Capacity by geography'!AR37-'Green ammonia capacity'!AR37-'Blue ammonia capacity'!AR37</f>
        <v>791</v>
      </c>
      <c r="AS37" s="407">
        <f>'Capacity by geography'!AS37-'Green ammonia capacity'!AS37-'Blue ammonia capacity'!AS37</f>
        <v>791</v>
      </c>
      <c r="AT37" s="407">
        <f>'Capacity by geography'!AT37-'Green ammonia capacity'!AT37-'Blue ammonia capacity'!AT37</f>
        <v>791</v>
      </c>
      <c r="AU37" s="407">
        <f>'Capacity by geography'!AU37-'Green ammonia capacity'!AU37-'Blue ammonia capacity'!AU37</f>
        <v>791</v>
      </c>
      <c r="AV37" s="407">
        <f>'Capacity by geography'!AV37-'Green ammonia capacity'!AV37-'Blue ammonia capacity'!AV37</f>
        <v>791</v>
      </c>
      <c r="AW37" s="407">
        <f>'Capacity by geography'!AW37-'Green ammonia capacity'!AW37-'Blue ammonia capacity'!AW37</f>
        <v>791</v>
      </c>
      <c r="AX37" s="407">
        <f>'Capacity by geography'!AX37-'Green ammonia capacity'!AX37-'Blue ammonia capacity'!AX37</f>
        <v>791</v>
      </c>
      <c r="AY37" s="407">
        <f>'Capacity by geography'!AY37-'Green ammonia capacity'!AY37-'Blue ammonia capacity'!AY37</f>
        <v>791</v>
      </c>
      <c r="AZ37" s="407">
        <f>'Capacity by geography'!AZ37-'Green ammonia capacity'!AZ37-'Blue ammonia capacity'!AZ37</f>
        <v>791</v>
      </c>
      <c r="BA37" s="407">
        <f>'Capacity by geography'!BA37-'Green ammonia capacity'!BA37-'Blue ammonia capacity'!BA37</f>
        <v>791</v>
      </c>
      <c r="BB37" s="407">
        <f>'Capacity by geography'!BB37-'Green ammonia capacity'!BB37-'Blue ammonia capacity'!BB37</f>
        <v>791</v>
      </c>
      <c r="BC37" s="407">
        <f>'Capacity by geography'!BC37-'Green ammonia capacity'!BC37-'Blue ammonia capacity'!BC37</f>
        <v>791</v>
      </c>
    </row>
    <row r="38" spans="2:55" s="458" customFormat="1" ht="12.25" customHeight="1">
      <c r="B38" s="463" t="s">
        <v>171</v>
      </c>
      <c r="C38" s="463" t="s">
        <v>195</v>
      </c>
      <c r="D38" s="463" t="s">
        <v>248</v>
      </c>
      <c r="E38" s="464"/>
      <c r="F38" s="464"/>
      <c r="G38" s="464"/>
      <c r="H38" s="464"/>
      <c r="I38" s="464"/>
      <c r="J38" s="464"/>
      <c r="K38" s="464"/>
      <c r="L38" s="464"/>
      <c r="M38" s="464"/>
      <c r="N38" s="464"/>
      <c r="O38" s="407">
        <f>'Capacity by geography'!O38-'Green ammonia capacity'!O38-'Blue ammonia capacity'!O38</f>
        <v>0</v>
      </c>
      <c r="P38" s="407">
        <f>'Capacity by geography'!P38-'Green ammonia capacity'!P38-'Blue ammonia capacity'!P38</f>
        <v>0</v>
      </c>
      <c r="Q38" s="407">
        <f>'Capacity by geography'!Q38-'Green ammonia capacity'!Q38-'Blue ammonia capacity'!Q38</f>
        <v>0</v>
      </c>
      <c r="R38" s="407">
        <f>'Capacity by geography'!R38-'Green ammonia capacity'!R38-'Blue ammonia capacity'!R38</f>
        <v>0</v>
      </c>
      <c r="S38" s="407">
        <f>'Capacity by geography'!S38-'Green ammonia capacity'!S38-'Blue ammonia capacity'!S38</f>
        <v>0</v>
      </c>
      <c r="T38" s="407">
        <f>'Capacity by geography'!T38-'Green ammonia capacity'!T38-'Blue ammonia capacity'!T38</f>
        <v>0</v>
      </c>
      <c r="U38" s="407">
        <f>'Capacity by geography'!U38-'Green ammonia capacity'!U38-'Blue ammonia capacity'!U38</f>
        <v>0</v>
      </c>
      <c r="V38" s="407">
        <f>'Capacity by geography'!V38-'Green ammonia capacity'!V38-'Blue ammonia capacity'!V38</f>
        <v>0</v>
      </c>
      <c r="W38" s="407">
        <f>'Capacity by geography'!W38-'Green ammonia capacity'!W38-'Blue ammonia capacity'!W38</f>
        <v>0</v>
      </c>
      <c r="X38" s="407">
        <f>'Capacity by geography'!X38-'Green ammonia capacity'!X38-'Blue ammonia capacity'!X38</f>
        <v>0</v>
      </c>
      <c r="Y38" s="407">
        <f>'Capacity by geography'!Y38-'Green ammonia capacity'!Y38-'Blue ammonia capacity'!Y38</f>
        <v>0</v>
      </c>
      <c r="Z38" s="407">
        <f>'Capacity by geography'!Z38-'Green ammonia capacity'!Z38-'Blue ammonia capacity'!Z38</f>
        <v>0</v>
      </c>
      <c r="AA38" s="407">
        <f>'Capacity by geography'!AA38-'Green ammonia capacity'!AA38-'Blue ammonia capacity'!AA38</f>
        <v>0</v>
      </c>
      <c r="AB38" s="407">
        <f>'Capacity by geography'!AB38-'Green ammonia capacity'!AB38-'Blue ammonia capacity'!AB38</f>
        <v>0</v>
      </c>
      <c r="AC38" s="407">
        <f>'Capacity by geography'!AC38-'Green ammonia capacity'!AC38-'Blue ammonia capacity'!AC38</f>
        <v>0</v>
      </c>
      <c r="AD38" s="407">
        <f>'Capacity by geography'!AD38-'Green ammonia capacity'!AD38-'Blue ammonia capacity'!AD38</f>
        <v>0</v>
      </c>
      <c r="AE38" s="407">
        <f>'Capacity by geography'!AE38-'Green ammonia capacity'!AE38-'Blue ammonia capacity'!AE38</f>
        <v>0</v>
      </c>
      <c r="AF38" s="407">
        <f>'Capacity by geography'!AF38-'Green ammonia capacity'!AF38-'Blue ammonia capacity'!AF38</f>
        <v>0</v>
      </c>
      <c r="AG38" s="407">
        <f>'Capacity by geography'!AG38-'Green ammonia capacity'!AG38-'Blue ammonia capacity'!AG38</f>
        <v>0</v>
      </c>
      <c r="AH38" s="407">
        <f>'Capacity by geography'!AH38-'Green ammonia capacity'!AH38-'Blue ammonia capacity'!AH38</f>
        <v>0</v>
      </c>
      <c r="AI38" s="407">
        <f>'Capacity by geography'!AI38-'Green ammonia capacity'!AI38-'Blue ammonia capacity'!AI38</f>
        <v>0</v>
      </c>
      <c r="AJ38" s="407">
        <f>'Capacity by geography'!AJ38-'Green ammonia capacity'!AJ38-'Blue ammonia capacity'!AJ38</f>
        <v>0</v>
      </c>
      <c r="AK38" s="407">
        <f>'Capacity by geography'!AK38-'Green ammonia capacity'!AK38-'Blue ammonia capacity'!AK38</f>
        <v>0</v>
      </c>
      <c r="AL38" s="407">
        <f>'Capacity by geography'!AL38-'Green ammonia capacity'!AL38-'Blue ammonia capacity'!AL38</f>
        <v>0</v>
      </c>
      <c r="AM38" s="407">
        <f>'Capacity by geography'!AM38-'Green ammonia capacity'!AM38-'Blue ammonia capacity'!AM38</f>
        <v>0</v>
      </c>
      <c r="AN38" s="407">
        <f>'Capacity by geography'!AN38-'Green ammonia capacity'!AN38-'Blue ammonia capacity'!AN38</f>
        <v>0</v>
      </c>
      <c r="AO38" s="407">
        <f>'Capacity by geography'!AO38-'Green ammonia capacity'!AO38-'Blue ammonia capacity'!AO38</f>
        <v>0</v>
      </c>
      <c r="AP38" s="407">
        <f>'Capacity by geography'!AP38-'Green ammonia capacity'!AP38-'Blue ammonia capacity'!AP38</f>
        <v>0</v>
      </c>
      <c r="AQ38" s="407">
        <f>'Capacity by geography'!AQ38-'Green ammonia capacity'!AQ38-'Blue ammonia capacity'!AQ38</f>
        <v>0</v>
      </c>
      <c r="AR38" s="407">
        <f>'Capacity by geography'!AR38-'Green ammonia capacity'!AR38-'Blue ammonia capacity'!AR38</f>
        <v>0</v>
      </c>
      <c r="AS38" s="407">
        <f>'Capacity by geography'!AS38-'Green ammonia capacity'!AS38-'Blue ammonia capacity'!AS38</f>
        <v>0</v>
      </c>
      <c r="AT38" s="407">
        <f>'Capacity by geography'!AT38-'Green ammonia capacity'!AT38-'Blue ammonia capacity'!AT38</f>
        <v>0</v>
      </c>
      <c r="AU38" s="407">
        <f>'Capacity by geography'!AU38-'Green ammonia capacity'!AU38-'Blue ammonia capacity'!AU38</f>
        <v>0</v>
      </c>
      <c r="AV38" s="407">
        <f>'Capacity by geography'!AV38-'Green ammonia capacity'!AV38-'Blue ammonia capacity'!AV38</f>
        <v>0</v>
      </c>
      <c r="AW38" s="407">
        <f>'Capacity by geography'!AW38-'Green ammonia capacity'!AW38-'Blue ammonia capacity'!AW38</f>
        <v>0</v>
      </c>
      <c r="AX38" s="407">
        <f>'Capacity by geography'!AX38-'Green ammonia capacity'!AX38-'Blue ammonia capacity'!AX38</f>
        <v>0</v>
      </c>
      <c r="AY38" s="407">
        <f>'Capacity by geography'!AY38-'Green ammonia capacity'!AY38-'Blue ammonia capacity'!AY38</f>
        <v>0</v>
      </c>
      <c r="AZ38" s="407">
        <f>'Capacity by geography'!AZ38-'Green ammonia capacity'!AZ38-'Blue ammonia capacity'!AZ38</f>
        <v>0</v>
      </c>
      <c r="BA38" s="407">
        <f>'Capacity by geography'!BA38-'Green ammonia capacity'!BA38-'Blue ammonia capacity'!BA38</f>
        <v>0</v>
      </c>
      <c r="BB38" s="407">
        <f>'Capacity by geography'!BB38-'Green ammonia capacity'!BB38-'Blue ammonia capacity'!BB38</f>
        <v>0</v>
      </c>
      <c r="BC38" s="407">
        <f>'Capacity by geography'!BC38-'Green ammonia capacity'!BC38-'Blue ammonia capacity'!BC38</f>
        <v>0</v>
      </c>
    </row>
    <row r="39" spans="2:55" s="458" customFormat="1" ht="12.25" customHeight="1">
      <c r="B39" s="463" t="s">
        <v>171</v>
      </c>
      <c r="C39" s="463" t="s">
        <v>197</v>
      </c>
      <c r="D39" s="463" t="s">
        <v>249</v>
      </c>
      <c r="E39" s="464"/>
      <c r="F39" s="464"/>
      <c r="G39" s="464"/>
      <c r="H39" s="464"/>
      <c r="I39" s="464"/>
      <c r="J39" s="464"/>
      <c r="K39" s="464"/>
      <c r="L39" s="464"/>
      <c r="M39" s="464"/>
      <c r="N39" s="464"/>
      <c r="O39" s="407">
        <f>'Capacity by geography'!O39-'Green ammonia capacity'!O39-'Blue ammonia capacity'!O39</f>
        <v>0</v>
      </c>
      <c r="P39" s="407">
        <f>'Capacity by geography'!P39-'Green ammonia capacity'!P39-'Blue ammonia capacity'!P39</f>
        <v>0</v>
      </c>
      <c r="Q39" s="407">
        <f>'Capacity by geography'!Q39-'Green ammonia capacity'!Q39-'Blue ammonia capacity'!Q39</f>
        <v>0</v>
      </c>
      <c r="R39" s="407">
        <f>'Capacity by geography'!R39-'Green ammonia capacity'!R39-'Blue ammonia capacity'!R39</f>
        <v>0</v>
      </c>
      <c r="S39" s="407">
        <f>'Capacity by geography'!S39-'Green ammonia capacity'!S39-'Blue ammonia capacity'!S39</f>
        <v>0</v>
      </c>
      <c r="T39" s="407">
        <f>'Capacity by geography'!T39-'Green ammonia capacity'!T39-'Blue ammonia capacity'!T39</f>
        <v>0</v>
      </c>
      <c r="U39" s="407">
        <f>'Capacity by geography'!U39-'Green ammonia capacity'!U39-'Blue ammonia capacity'!U39</f>
        <v>0</v>
      </c>
      <c r="V39" s="407">
        <f>'Capacity by geography'!V39-'Green ammonia capacity'!V39-'Blue ammonia capacity'!V39</f>
        <v>0</v>
      </c>
      <c r="W39" s="407">
        <f>'Capacity by geography'!W39-'Green ammonia capacity'!W39-'Blue ammonia capacity'!W39</f>
        <v>0</v>
      </c>
      <c r="X39" s="407">
        <f>'Capacity by geography'!X39-'Green ammonia capacity'!X39-'Blue ammonia capacity'!X39</f>
        <v>0</v>
      </c>
      <c r="Y39" s="407">
        <f>'Capacity by geography'!Y39-'Green ammonia capacity'!Y39-'Blue ammonia capacity'!Y39</f>
        <v>0</v>
      </c>
      <c r="Z39" s="407">
        <f>'Capacity by geography'!Z39-'Green ammonia capacity'!Z39-'Blue ammonia capacity'!Z39</f>
        <v>0</v>
      </c>
      <c r="AA39" s="407">
        <f>'Capacity by geography'!AA39-'Green ammonia capacity'!AA39-'Blue ammonia capacity'!AA39</f>
        <v>0</v>
      </c>
      <c r="AB39" s="407">
        <f>'Capacity by geography'!AB39-'Green ammonia capacity'!AB39-'Blue ammonia capacity'!AB39</f>
        <v>0</v>
      </c>
      <c r="AC39" s="407">
        <f>'Capacity by geography'!AC39-'Green ammonia capacity'!AC39-'Blue ammonia capacity'!AC39</f>
        <v>0</v>
      </c>
      <c r="AD39" s="407">
        <f>'Capacity by geography'!AD39-'Green ammonia capacity'!AD39-'Blue ammonia capacity'!AD39</f>
        <v>0</v>
      </c>
      <c r="AE39" s="407">
        <f>'Capacity by geography'!AE39-'Green ammonia capacity'!AE39-'Blue ammonia capacity'!AE39</f>
        <v>0</v>
      </c>
      <c r="AF39" s="407">
        <f>'Capacity by geography'!AF39-'Green ammonia capacity'!AF39-'Blue ammonia capacity'!AF39</f>
        <v>0</v>
      </c>
      <c r="AG39" s="407">
        <f>'Capacity by geography'!AG39-'Green ammonia capacity'!AG39-'Blue ammonia capacity'!AG39</f>
        <v>0</v>
      </c>
      <c r="AH39" s="407">
        <f>'Capacity by geography'!AH39-'Green ammonia capacity'!AH39-'Blue ammonia capacity'!AH39</f>
        <v>0</v>
      </c>
      <c r="AI39" s="407">
        <f>'Capacity by geography'!AI39-'Green ammonia capacity'!AI39-'Blue ammonia capacity'!AI39</f>
        <v>0</v>
      </c>
      <c r="AJ39" s="407">
        <f>'Capacity by geography'!AJ39-'Green ammonia capacity'!AJ39-'Blue ammonia capacity'!AJ39</f>
        <v>0</v>
      </c>
      <c r="AK39" s="407">
        <f>'Capacity by geography'!AK39-'Green ammonia capacity'!AK39-'Blue ammonia capacity'!AK39</f>
        <v>0</v>
      </c>
      <c r="AL39" s="407">
        <f>'Capacity by geography'!AL39-'Green ammonia capacity'!AL39-'Blue ammonia capacity'!AL39</f>
        <v>0</v>
      </c>
      <c r="AM39" s="407">
        <f>'Capacity by geography'!AM39-'Green ammonia capacity'!AM39-'Blue ammonia capacity'!AM39</f>
        <v>0</v>
      </c>
      <c r="AN39" s="407">
        <f>'Capacity by geography'!AN39-'Green ammonia capacity'!AN39-'Blue ammonia capacity'!AN39</f>
        <v>0</v>
      </c>
      <c r="AO39" s="407">
        <f>'Capacity by geography'!AO39-'Green ammonia capacity'!AO39-'Blue ammonia capacity'!AO39</f>
        <v>0</v>
      </c>
      <c r="AP39" s="407">
        <f>'Capacity by geography'!AP39-'Green ammonia capacity'!AP39-'Blue ammonia capacity'!AP39</f>
        <v>0</v>
      </c>
      <c r="AQ39" s="407">
        <f>'Capacity by geography'!AQ39-'Green ammonia capacity'!AQ39-'Blue ammonia capacity'!AQ39</f>
        <v>0</v>
      </c>
      <c r="AR39" s="407">
        <f>'Capacity by geography'!AR39-'Green ammonia capacity'!AR39-'Blue ammonia capacity'!AR39</f>
        <v>0</v>
      </c>
      <c r="AS39" s="407">
        <f>'Capacity by geography'!AS39-'Green ammonia capacity'!AS39-'Blue ammonia capacity'!AS39</f>
        <v>0</v>
      </c>
      <c r="AT39" s="407">
        <f>'Capacity by geography'!AT39-'Green ammonia capacity'!AT39-'Blue ammonia capacity'!AT39</f>
        <v>0</v>
      </c>
      <c r="AU39" s="407">
        <f>'Capacity by geography'!AU39-'Green ammonia capacity'!AU39-'Blue ammonia capacity'!AU39</f>
        <v>0</v>
      </c>
      <c r="AV39" s="407">
        <f>'Capacity by geography'!AV39-'Green ammonia capacity'!AV39-'Blue ammonia capacity'!AV39</f>
        <v>0</v>
      </c>
      <c r="AW39" s="407">
        <f>'Capacity by geography'!AW39-'Green ammonia capacity'!AW39-'Blue ammonia capacity'!AW39</f>
        <v>0</v>
      </c>
      <c r="AX39" s="407">
        <f>'Capacity by geography'!AX39-'Green ammonia capacity'!AX39-'Blue ammonia capacity'!AX39</f>
        <v>0</v>
      </c>
      <c r="AY39" s="407">
        <f>'Capacity by geography'!AY39-'Green ammonia capacity'!AY39-'Blue ammonia capacity'!AY39</f>
        <v>0</v>
      </c>
      <c r="AZ39" s="407">
        <f>'Capacity by geography'!AZ39-'Green ammonia capacity'!AZ39-'Blue ammonia capacity'!AZ39</f>
        <v>0</v>
      </c>
      <c r="BA39" s="407">
        <f>'Capacity by geography'!BA39-'Green ammonia capacity'!BA39-'Blue ammonia capacity'!BA39</f>
        <v>0</v>
      </c>
      <c r="BB39" s="407">
        <f>'Capacity by geography'!BB39-'Green ammonia capacity'!BB39-'Blue ammonia capacity'!BB39</f>
        <v>0</v>
      </c>
      <c r="BC39" s="407">
        <f>'Capacity by geography'!BC39-'Green ammonia capacity'!BC39-'Blue ammonia capacity'!BC39</f>
        <v>0</v>
      </c>
    </row>
    <row r="40" spans="2:55" s="458" customFormat="1" ht="12.25" customHeight="1">
      <c r="B40" s="463" t="s">
        <v>171</v>
      </c>
      <c r="C40" s="463" t="s">
        <v>197</v>
      </c>
      <c r="D40" s="463" t="s">
        <v>67</v>
      </c>
      <c r="E40" s="464"/>
      <c r="F40" s="464"/>
      <c r="G40" s="464"/>
      <c r="H40" s="464"/>
      <c r="I40" s="464"/>
      <c r="J40" s="464"/>
      <c r="K40" s="464"/>
      <c r="L40" s="464"/>
      <c r="M40" s="464"/>
      <c r="N40" s="464"/>
      <c r="O40" s="407">
        <f>'Capacity by geography'!O40-'Green ammonia capacity'!O40-'Blue ammonia capacity'!O40</f>
        <v>0</v>
      </c>
      <c r="P40" s="407">
        <f>'Capacity by geography'!P40-'Green ammonia capacity'!P40-'Blue ammonia capacity'!P40</f>
        <v>0</v>
      </c>
      <c r="Q40" s="407">
        <f>'Capacity by geography'!Q40-'Green ammonia capacity'!Q40-'Blue ammonia capacity'!Q40</f>
        <v>0</v>
      </c>
      <c r="R40" s="407">
        <f>'Capacity by geography'!R40-'Green ammonia capacity'!R40-'Blue ammonia capacity'!R40</f>
        <v>0</v>
      </c>
      <c r="S40" s="407">
        <f>'Capacity by geography'!S40-'Green ammonia capacity'!S40-'Blue ammonia capacity'!S40</f>
        <v>0</v>
      </c>
      <c r="T40" s="407">
        <f>'Capacity by geography'!T40-'Green ammonia capacity'!T40-'Blue ammonia capacity'!T40</f>
        <v>0</v>
      </c>
      <c r="U40" s="407">
        <f>'Capacity by geography'!U40-'Green ammonia capacity'!U40-'Blue ammonia capacity'!U40</f>
        <v>0</v>
      </c>
      <c r="V40" s="407">
        <f>'Capacity by geography'!V40-'Green ammonia capacity'!V40-'Blue ammonia capacity'!V40</f>
        <v>0</v>
      </c>
      <c r="W40" s="407">
        <f>'Capacity by geography'!W40-'Green ammonia capacity'!W40-'Blue ammonia capacity'!W40</f>
        <v>0</v>
      </c>
      <c r="X40" s="407">
        <f>'Capacity by geography'!X40-'Green ammonia capacity'!X40-'Blue ammonia capacity'!X40</f>
        <v>0</v>
      </c>
      <c r="Y40" s="407">
        <f>'Capacity by geography'!Y40-'Green ammonia capacity'!Y40-'Blue ammonia capacity'!Y40</f>
        <v>0</v>
      </c>
      <c r="Z40" s="407">
        <f>'Capacity by geography'!Z40-'Green ammonia capacity'!Z40-'Blue ammonia capacity'!Z40</f>
        <v>0</v>
      </c>
      <c r="AA40" s="407">
        <f>'Capacity by geography'!AA40-'Green ammonia capacity'!AA40-'Blue ammonia capacity'!AA40</f>
        <v>0</v>
      </c>
      <c r="AB40" s="407">
        <f>'Capacity by geography'!AB40-'Green ammonia capacity'!AB40-'Blue ammonia capacity'!AB40</f>
        <v>0</v>
      </c>
      <c r="AC40" s="407">
        <f>'Capacity by geography'!AC40-'Green ammonia capacity'!AC40-'Blue ammonia capacity'!AC40</f>
        <v>-1</v>
      </c>
      <c r="AD40" s="407">
        <f>'Capacity by geography'!AD40-'Green ammonia capacity'!AD40-'Blue ammonia capacity'!AD40</f>
        <v>-5</v>
      </c>
      <c r="AE40" s="407">
        <f>'Capacity by geography'!AE40-'Green ammonia capacity'!AE40-'Blue ammonia capacity'!AE40</f>
        <v>-5</v>
      </c>
      <c r="AF40" s="407">
        <f>'Capacity by geography'!AF40-'Green ammonia capacity'!AF40-'Blue ammonia capacity'!AF40</f>
        <v>-5</v>
      </c>
      <c r="AG40" s="407">
        <f>'Capacity by geography'!AG40-'Green ammonia capacity'!AG40-'Blue ammonia capacity'!AG40</f>
        <v>-5</v>
      </c>
      <c r="AH40" s="407">
        <f>'Capacity by geography'!AH40-'Green ammonia capacity'!AH40-'Blue ammonia capacity'!AH40</f>
        <v>-5</v>
      </c>
      <c r="AI40" s="407">
        <f>'Capacity by geography'!AI40-'Green ammonia capacity'!AI40-'Blue ammonia capacity'!AI40</f>
        <v>-5</v>
      </c>
      <c r="AJ40" s="407">
        <f>'Capacity by geography'!AJ40-'Green ammonia capacity'!AJ40-'Blue ammonia capacity'!AJ40</f>
        <v>-5</v>
      </c>
      <c r="AK40" s="407">
        <f>'Capacity by geography'!AK40-'Green ammonia capacity'!AK40-'Blue ammonia capacity'!AK40</f>
        <v>-5</v>
      </c>
      <c r="AL40" s="407">
        <f>'Capacity by geography'!AL40-'Green ammonia capacity'!AL40-'Blue ammonia capacity'!AL40</f>
        <v>-5</v>
      </c>
      <c r="AM40" s="407">
        <f>'Capacity by geography'!AM40-'Green ammonia capacity'!AM40-'Blue ammonia capacity'!AM40</f>
        <v>-5</v>
      </c>
      <c r="AN40" s="407">
        <f>'Capacity by geography'!AN40-'Green ammonia capacity'!AN40-'Blue ammonia capacity'!AN40</f>
        <v>-5</v>
      </c>
      <c r="AO40" s="407">
        <f>'Capacity by geography'!AO40-'Green ammonia capacity'!AO40-'Blue ammonia capacity'!AO40</f>
        <v>-5</v>
      </c>
      <c r="AP40" s="407">
        <f>'Capacity by geography'!AP40-'Green ammonia capacity'!AP40-'Blue ammonia capacity'!AP40</f>
        <v>-5</v>
      </c>
      <c r="AQ40" s="407">
        <f>'Capacity by geography'!AQ40-'Green ammonia capacity'!AQ40-'Blue ammonia capacity'!AQ40</f>
        <v>-5</v>
      </c>
      <c r="AR40" s="407">
        <f>'Capacity by geography'!AR40-'Green ammonia capacity'!AR40-'Blue ammonia capacity'!AR40</f>
        <v>-5</v>
      </c>
      <c r="AS40" s="407">
        <f>'Capacity by geography'!AS40-'Green ammonia capacity'!AS40-'Blue ammonia capacity'!AS40</f>
        <v>-5</v>
      </c>
      <c r="AT40" s="407">
        <f>'Capacity by geography'!AT40-'Green ammonia capacity'!AT40-'Blue ammonia capacity'!AT40</f>
        <v>-5</v>
      </c>
      <c r="AU40" s="407">
        <f>'Capacity by geography'!AU40-'Green ammonia capacity'!AU40-'Blue ammonia capacity'!AU40</f>
        <v>-5</v>
      </c>
      <c r="AV40" s="407">
        <f>'Capacity by geography'!AV40-'Green ammonia capacity'!AV40-'Blue ammonia capacity'!AV40</f>
        <v>-5</v>
      </c>
      <c r="AW40" s="407">
        <f>'Capacity by geography'!AW40-'Green ammonia capacity'!AW40-'Blue ammonia capacity'!AW40</f>
        <v>-5</v>
      </c>
      <c r="AX40" s="407">
        <f>'Capacity by geography'!AX40-'Green ammonia capacity'!AX40-'Blue ammonia capacity'!AX40</f>
        <v>-5</v>
      </c>
      <c r="AY40" s="407">
        <f>'Capacity by geography'!AY40-'Green ammonia capacity'!AY40-'Blue ammonia capacity'!AY40</f>
        <v>-5</v>
      </c>
      <c r="AZ40" s="407">
        <f>'Capacity by geography'!AZ40-'Green ammonia capacity'!AZ40-'Blue ammonia capacity'!AZ40</f>
        <v>-5</v>
      </c>
      <c r="BA40" s="407">
        <f>'Capacity by geography'!BA40-'Green ammonia capacity'!BA40-'Blue ammonia capacity'!BA40</f>
        <v>-5</v>
      </c>
      <c r="BB40" s="407">
        <f>'Capacity by geography'!BB40-'Green ammonia capacity'!BB40-'Blue ammonia capacity'!BB40</f>
        <v>-5</v>
      </c>
      <c r="BC40" s="407">
        <f>'Capacity by geography'!BC40-'Green ammonia capacity'!BC40-'Blue ammonia capacity'!BC40</f>
        <v>-5</v>
      </c>
    </row>
    <row r="41" spans="2:55" s="458" customFormat="1" ht="12.25" customHeight="1">
      <c r="B41" s="463" t="s">
        <v>171</v>
      </c>
      <c r="C41" s="463" t="s">
        <v>197</v>
      </c>
      <c r="D41" s="463" t="s">
        <v>14</v>
      </c>
      <c r="E41" s="464"/>
      <c r="F41" s="464"/>
      <c r="G41" s="464"/>
      <c r="H41" s="464"/>
      <c r="I41" s="464"/>
      <c r="J41" s="464"/>
      <c r="K41" s="464"/>
      <c r="L41" s="464"/>
      <c r="M41" s="464"/>
      <c r="N41" s="464"/>
      <c r="O41" s="407">
        <f>'Capacity by geography'!O41-'Green ammonia capacity'!O41-'Blue ammonia capacity'!O41</f>
        <v>0</v>
      </c>
      <c r="P41" s="407">
        <f>'Capacity by geography'!P41-'Green ammonia capacity'!P41-'Blue ammonia capacity'!P41</f>
        <v>0</v>
      </c>
      <c r="Q41" s="407">
        <f>'Capacity by geography'!Q41-'Green ammonia capacity'!Q41-'Blue ammonia capacity'!Q41</f>
        <v>0</v>
      </c>
      <c r="R41" s="407">
        <f>'Capacity by geography'!R41-'Green ammonia capacity'!R41-'Blue ammonia capacity'!R41</f>
        <v>0</v>
      </c>
      <c r="S41" s="407">
        <f>'Capacity by geography'!S41-'Green ammonia capacity'!S41-'Blue ammonia capacity'!S41</f>
        <v>0</v>
      </c>
      <c r="T41" s="407">
        <f>'Capacity by geography'!T41-'Green ammonia capacity'!T41-'Blue ammonia capacity'!T41</f>
        <v>0</v>
      </c>
      <c r="U41" s="407">
        <f>'Capacity by geography'!U41-'Green ammonia capacity'!U41-'Blue ammonia capacity'!U41</f>
        <v>0</v>
      </c>
      <c r="V41" s="407">
        <f>'Capacity by geography'!V41-'Green ammonia capacity'!V41-'Blue ammonia capacity'!V41</f>
        <v>0</v>
      </c>
      <c r="W41" s="407">
        <f>'Capacity by geography'!W41-'Green ammonia capacity'!W41-'Blue ammonia capacity'!W41</f>
        <v>0</v>
      </c>
      <c r="X41" s="407">
        <f>'Capacity by geography'!X41-'Green ammonia capacity'!X41-'Blue ammonia capacity'!X41</f>
        <v>0</v>
      </c>
      <c r="Y41" s="407">
        <f>'Capacity by geography'!Y41-'Green ammonia capacity'!Y41-'Blue ammonia capacity'!Y41</f>
        <v>0</v>
      </c>
      <c r="Z41" s="407">
        <f>'Capacity by geography'!Z41-'Green ammonia capacity'!Z41-'Blue ammonia capacity'!Z41</f>
        <v>0</v>
      </c>
      <c r="AA41" s="407">
        <f>'Capacity by geography'!AA41-'Green ammonia capacity'!AA41-'Blue ammonia capacity'!AA41</f>
        <v>0</v>
      </c>
      <c r="AB41" s="407">
        <f>'Capacity by geography'!AB41-'Green ammonia capacity'!AB41-'Blue ammonia capacity'!AB41</f>
        <v>0</v>
      </c>
      <c r="AC41" s="407">
        <f>'Capacity by geography'!AC41-'Green ammonia capacity'!AC41-'Blue ammonia capacity'!AC41</f>
        <v>0</v>
      </c>
      <c r="AD41" s="407">
        <f>'Capacity by geography'!AD41-'Green ammonia capacity'!AD41-'Blue ammonia capacity'!AD41</f>
        <v>0</v>
      </c>
      <c r="AE41" s="407">
        <f>'Capacity by geography'!AE41-'Green ammonia capacity'!AE41-'Blue ammonia capacity'!AE41</f>
        <v>0</v>
      </c>
      <c r="AF41" s="407">
        <f>'Capacity by geography'!AF41-'Green ammonia capacity'!AF41-'Blue ammonia capacity'!AF41</f>
        <v>0</v>
      </c>
      <c r="AG41" s="407">
        <f>'Capacity by geography'!AG41-'Green ammonia capacity'!AG41-'Blue ammonia capacity'!AG41</f>
        <v>0</v>
      </c>
      <c r="AH41" s="407">
        <f>'Capacity by geography'!AH41-'Green ammonia capacity'!AH41-'Blue ammonia capacity'!AH41</f>
        <v>0</v>
      </c>
      <c r="AI41" s="407">
        <f>'Capacity by geography'!AI41-'Green ammonia capacity'!AI41-'Blue ammonia capacity'!AI41</f>
        <v>0</v>
      </c>
      <c r="AJ41" s="407">
        <f>'Capacity by geography'!AJ41-'Green ammonia capacity'!AJ41-'Blue ammonia capacity'!AJ41</f>
        <v>0</v>
      </c>
      <c r="AK41" s="407">
        <f>'Capacity by geography'!AK41-'Green ammonia capacity'!AK41-'Blue ammonia capacity'!AK41</f>
        <v>0</v>
      </c>
      <c r="AL41" s="407">
        <f>'Capacity by geography'!AL41-'Green ammonia capacity'!AL41-'Blue ammonia capacity'!AL41</f>
        <v>0</v>
      </c>
      <c r="AM41" s="407">
        <f>'Capacity by geography'!AM41-'Green ammonia capacity'!AM41-'Blue ammonia capacity'!AM41</f>
        <v>0</v>
      </c>
      <c r="AN41" s="407">
        <f>'Capacity by geography'!AN41-'Green ammonia capacity'!AN41-'Blue ammonia capacity'!AN41</f>
        <v>0</v>
      </c>
      <c r="AO41" s="407">
        <f>'Capacity by geography'!AO41-'Green ammonia capacity'!AO41-'Blue ammonia capacity'!AO41</f>
        <v>0</v>
      </c>
      <c r="AP41" s="407">
        <f>'Capacity by geography'!AP41-'Green ammonia capacity'!AP41-'Blue ammonia capacity'!AP41</f>
        <v>0</v>
      </c>
      <c r="AQ41" s="407">
        <f>'Capacity by geography'!AQ41-'Green ammonia capacity'!AQ41-'Blue ammonia capacity'!AQ41</f>
        <v>0</v>
      </c>
      <c r="AR41" s="407">
        <f>'Capacity by geography'!AR41-'Green ammonia capacity'!AR41-'Blue ammonia capacity'!AR41</f>
        <v>0</v>
      </c>
      <c r="AS41" s="407">
        <f>'Capacity by geography'!AS41-'Green ammonia capacity'!AS41-'Blue ammonia capacity'!AS41</f>
        <v>0</v>
      </c>
      <c r="AT41" s="407">
        <f>'Capacity by geography'!AT41-'Green ammonia capacity'!AT41-'Blue ammonia capacity'!AT41</f>
        <v>0</v>
      </c>
      <c r="AU41" s="407">
        <f>'Capacity by geography'!AU41-'Green ammonia capacity'!AU41-'Blue ammonia capacity'!AU41</f>
        <v>0</v>
      </c>
      <c r="AV41" s="407">
        <f>'Capacity by geography'!AV41-'Green ammonia capacity'!AV41-'Blue ammonia capacity'!AV41</f>
        <v>0</v>
      </c>
      <c r="AW41" s="407">
        <f>'Capacity by geography'!AW41-'Green ammonia capacity'!AW41-'Blue ammonia capacity'!AW41</f>
        <v>0</v>
      </c>
      <c r="AX41" s="407">
        <f>'Capacity by geography'!AX41-'Green ammonia capacity'!AX41-'Blue ammonia capacity'!AX41</f>
        <v>0</v>
      </c>
      <c r="AY41" s="407">
        <f>'Capacity by geography'!AY41-'Green ammonia capacity'!AY41-'Blue ammonia capacity'!AY41</f>
        <v>0</v>
      </c>
      <c r="AZ41" s="407">
        <f>'Capacity by geography'!AZ41-'Green ammonia capacity'!AZ41-'Blue ammonia capacity'!AZ41</f>
        <v>0</v>
      </c>
      <c r="BA41" s="407">
        <f>'Capacity by geography'!BA41-'Green ammonia capacity'!BA41-'Blue ammonia capacity'!BA41</f>
        <v>0</v>
      </c>
      <c r="BB41" s="407">
        <f>'Capacity by geography'!BB41-'Green ammonia capacity'!BB41-'Blue ammonia capacity'!BB41</f>
        <v>0</v>
      </c>
      <c r="BC41" s="407">
        <f>'Capacity by geography'!BC41-'Green ammonia capacity'!BC41-'Blue ammonia capacity'!BC41</f>
        <v>0</v>
      </c>
    </row>
    <row r="42" spans="2:55" s="458" customFormat="1" ht="12.25" customHeight="1">
      <c r="B42" s="463" t="s">
        <v>171</v>
      </c>
      <c r="C42" s="463" t="s">
        <v>197</v>
      </c>
      <c r="D42" s="463" t="s">
        <v>250</v>
      </c>
      <c r="E42" s="464"/>
      <c r="F42" s="464"/>
      <c r="G42" s="464"/>
      <c r="H42" s="464"/>
      <c r="I42" s="464"/>
      <c r="J42" s="464"/>
      <c r="K42" s="464"/>
      <c r="L42" s="464"/>
      <c r="M42" s="464"/>
      <c r="N42" s="464"/>
      <c r="O42" s="407">
        <f>'Capacity by geography'!O42-'Green ammonia capacity'!O42-'Blue ammonia capacity'!O42</f>
        <v>0</v>
      </c>
      <c r="P42" s="407">
        <f>'Capacity by geography'!P42-'Green ammonia capacity'!P42-'Blue ammonia capacity'!P42</f>
        <v>0</v>
      </c>
      <c r="Q42" s="407">
        <f>'Capacity by geography'!Q42-'Green ammonia capacity'!Q42-'Blue ammonia capacity'!Q42</f>
        <v>0</v>
      </c>
      <c r="R42" s="407">
        <f>'Capacity by geography'!R42-'Green ammonia capacity'!R42-'Blue ammonia capacity'!R42</f>
        <v>0</v>
      </c>
      <c r="S42" s="407">
        <f>'Capacity by geography'!S42-'Green ammonia capacity'!S42-'Blue ammonia capacity'!S42</f>
        <v>0</v>
      </c>
      <c r="T42" s="407">
        <f>'Capacity by geography'!T42-'Green ammonia capacity'!T42-'Blue ammonia capacity'!T42</f>
        <v>0</v>
      </c>
      <c r="U42" s="407">
        <f>'Capacity by geography'!U42-'Green ammonia capacity'!U42-'Blue ammonia capacity'!U42</f>
        <v>0</v>
      </c>
      <c r="V42" s="407">
        <f>'Capacity by geography'!V42-'Green ammonia capacity'!V42-'Blue ammonia capacity'!V42</f>
        <v>0</v>
      </c>
      <c r="W42" s="407">
        <f>'Capacity by geography'!W42-'Green ammonia capacity'!W42-'Blue ammonia capacity'!W42</f>
        <v>0</v>
      </c>
      <c r="X42" s="407">
        <f>'Capacity by geography'!X42-'Green ammonia capacity'!X42-'Blue ammonia capacity'!X42</f>
        <v>0</v>
      </c>
      <c r="Y42" s="407">
        <f>'Capacity by geography'!Y42-'Green ammonia capacity'!Y42-'Blue ammonia capacity'!Y42</f>
        <v>0</v>
      </c>
      <c r="Z42" s="407">
        <f>'Capacity by geography'!Z42-'Green ammonia capacity'!Z42-'Blue ammonia capacity'!Z42</f>
        <v>0</v>
      </c>
      <c r="AA42" s="407">
        <f>'Capacity by geography'!AA42-'Green ammonia capacity'!AA42-'Blue ammonia capacity'!AA42</f>
        <v>0</v>
      </c>
      <c r="AB42" s="407">
        <f>'Capacity by geography'!AB42-'Green ammonia capacity'!AB42-'Blue ammonia capacity'!AB42</f>
        <v>0</v>
      </c>
      <c r="AC42" s="407">
        <f>'Capacity by geography'!AC42-'Green ammonia capacity'!AC42-'Blue ammonia capacity'!AC42</f>
        <v>0</v>
      </c>
      <c r="AD42" s="407">
        <f>'Capacity by geography'!AD42-'Green ammonia capacity'!AD42-'Blue ammonia capacity'!AD42</f>
        <v>0</v>
      </c>
      <c r="AE42" s="407">
        <f>'Capacity by geography'!AE42-'Green ammonia capacity'!AE42-'Blue ammonia capacity'!AE42</f>
        <v>0</v>
      </c>
      <c r="AF42" s="407">
        <f>'Capacity by geography'!AF42-'Green ammonia capacity'!AF42-'Blue ammonia capacity'!AF42</f>
        <v>0</v>
      </c>
      <c r="AG42" s="407">
        <f>'Capacity by geography'!AG42-'Green ammonia capacity'!AG42-'Blue ammonia capacity'!AG42</f>
        <v>0</v>
      </c>
      <c r="AH42" s="407">
        <f>'Capacity by geography'!AH42-'Green ammonia capacity'!AH42-'Blue ammonia capacity'!AH42</f>
        <v>0</v>
      </c>
      <c r="AI42" s="407">
        <f>'Capacity by geography'!AI42-'Green ammonia capacity'!AI42-'Blue ammonia capacity'!AI42</f>
        <v>0</v>
      </c>
      <c r="AJ42" s="407">
        <f>'Capacity by geography'!AJ42-'Green ammonia capacity'!AJ42-'Blue ammonia capacity'!AJ42</f>
        <v>0</v>
      </c>
      <c r="AK42" s="407">
        <f>'Capacity by geography'!AK42-'Green ammonia capacity'!AK42-'Blue ammonia capacity'!AK42</f>
        <v>0</v>
      </c>
      <c r="AL42" s="407">
        <f>'Capacity by geography'!AL42-'Green ammonia capacity'!AL42-'Blue ammonia capacity'!AL42</f>
        <v>0</v>
      </c>
      <c r="AM42" s="407">
        <f>'Capacity by geography'!AM42-'Green ammonia capacity'!AM42-'Blue ammonia capacity'!AM42</f>
        <v>0</v>
      </c>
      <c r="AN42" s="407">
        <f>'Capacity by geography'!AN42-'Green ammonia capacity'!AN42-'Blue ammonia capacity'!AN42</f>
        <v>0</v>
      </c>
      <c r="AO42" s="407">
        <f>'Capacity by geography'!AO42-'Green ammonia capacity'!AO42-'Blue ammonia capacity'!AO42</f>
        <v>0</v>
      </c>
      <c r="AP42" s="407">
        <f>'Capacity by geography'!AP42-'Green ammonia capacity'!AP42-'Blue ammonia capacity'!AP42</f>
        <v>0</v>
      </c>
      <c r="AQ42" s="407">
        <f>'Capacity by geography'!AQ42-'Green ammonia capacity'!AQ42-'Blue ammonia capacity'!AQ42</f>
        <v>0</v>
      </c>
      <c r="AR42" s="407">
        <f>'Capacity by geography'!AR42-'Green ammonia capacity'!AR42-'Blue ammonia capacity'!AR42</f>
        <v>0</v>
      </c>
      <c r="AS42" s="407">
        <f>'Capacity by geography'!AS42-'Green ammonia capacity'!AS42-'Blue ammonia capacity'!AS42</f>
        <v>0</v>
      </c>
      <c r="AT42" s="407">
        <f>'Capacity by geography'!AT42-'Green ammonia capacity'!AT42-'Blue ammonia capacity'!AT42</f>
        <v>0</v>
      </c>
      <c r="AU42" s="407">
        <f>'Capacity by geography'!AU42-'Green ammonia capacity'!AU42-'Blue ammonia capacity'!AU42</f>
        <v>0</v>
      </c>
      <c r="AV42" s="407">
        <f>'Capacity by geography'!AV42-'Green ammonia capacity'!AV42-'Blue ammonia capacity'!AV42</f>
        <v>0</v>
      </c>
      <c r="AW42" s="407">
        <f>'Capacity by geography'!AW42-'Green ammonia capacity'!AW42-'Blue ammonia capacity'!AW42</f>
        <v>0</v>
      </c>
      <c r="AX42" s="407">
        <f>'Capacity by geography'!AX42-'Green ammonia capacity'!AX42-'Blue ammonia capacity'!AX42</f>
        <v>0</v>
      </c>
      <c r="AY42" s="407">
        <f>'Capacity by geography'!AY42-'Green ammonia capacity'!AY42-'Blue ammonia capacity'!AY42</f>
        <v>0</v>
      </c>
      <c r="AZ42" s="407">
        <f>'Capacity by geography'!AZ42-'Green ammonia capacity'!AZ42-'Blue ammonia capacity'!AZ42</f>
        <v>0</v>
      </c>
      <c r="BA42" s="407">
        <f>'Capacity by geography'!BA42-'Green ammonia capacity'!BA42-'Blue ammonia capacity'!BA42</f>
        <v>0</v>
      </c>
      <c r="BB42" s="407">
        <f>'Capacity by geography'!BB42-'Green ammonia capacity'!BB42-'Blue ammonia capacity'!BB42</f>
        <v>0</v>
      </c>
      <c r="BC42" s="407">
        <f>'Capacity by geography'!BC42-'Green ammonia capacity'!BC42-'Blue ammonia capacity'!BC42</f>
        <v>0</v>
      </c>
    </row>
    <row r="43" spans="2:55" s="458" customFormat="1" ht="12.25" customHeight="1">
      <c r="B43" s="463" t="s">
        <v>171</v>
      </c>
      <c r="C43" s="463" t="s">
        <v>197</v>
      </c>
      <c r="D43" s="463" t="s">
        <v>68</v>
      </c>
      <c r="E43" s="464"/>
      <c r="F43" s="464"/>
      <c r="G43" s="464"/>
      <c r="H43" s="464"/>
      <c r="I43" s="464"/>
      <c r="J43" s="464"/>
      <c r="K43" s="464"/>
      <c r="L43" s="464"/>
      <c r="M43" s="464"/>
      <c r="N43" s="464"/>
      <c r="O43" s="407">
        <f>'Capacity by geography'!O43-'Green ammonia capacity'!O43-'Blue ammonia capacity'!O43</f>
        <v>0</v>
      </c>
      <c r="P43" s="407">
        <f>'Capacity by geography'!P43-'Green ammonia capacity'!P43-'Blue ammonia capacity'!P43</f>
        <v>0</v>
      </c>
      <c r="Q43" s="407">
        <f>'Capacity by geography'!Q43-'Green ammonia capacity'!Q43-'Blue ammonia capacity'!Q43</f>
        <v>0</v>
      </c>
      <c r="R43" s="407">
        <f>'Capacity by geography'!R43-'Green ammonia capacity'!R43-'Blue ammonia capacity'!R43</f>
        <v>0</v>
      </c>
      <c r="S43" s="407">
        <f>'Capacity by geography'!S43-'Green ammonia capacity'!S43-'Blue ammonia capacity'!S43</f>
        <v>0</v>
      </c>
      <c r="T43" s="407">
        <f>'Capacity by geography'!T43-'Green ammonia capacity'!T43-'Blue ammonia capacity'!T43</f>
        <v>0</v>
      </c>
      <c r="U43" s="407">
        <f>'Capacity by geography'!U43-'Green ammonia capacity'!U43-'Blue ammonia capacity'!U43</f>
        <v>0</v>
      </c>
      <c r="V43" s="407">
        <f>'Capacity by geography'!V43-'Green ammonia capacity'!V43-'Blue ammonia capacity'!V43</f>
        <v>0</v>
      </c>
      <c r="W43" s="407">
        <f>'Capacity by geography'!W43-'Green ammonia capacity'!W43-'Blue ammonia capacity'!W43</f>
        <v>0</v>
      </c>
      <c r="X43" s="407">
        <f>'Capacity by geography'!X43-'Green ammonia capacity'!X43-'Blue ammonia capacity'!X43</f>
        <v>0</v>
      </c>
      <c r="Y43" s="407">
        <f>'Capacity by geography'!Y43-'Green ammonia capacity'!Y43-'Blue ammonia capacity'!Y43</f>
        <v>0</v>
      </c>
      <c r="Z43" s="407">
        <f>'Capacity by geography'!Z43-'Green ammonia capacity'!Z43-'Blue ammonia capacity'!Z43</f>
        <v>0</v>
      </c>
      <c r="AA43" s="407">
        <f>'Capacity by geography'!AA43-'Green ammonia capacity'!AA43-'Blue ammonia capacity'!AA43</f>
        <v>0</v>
      </c>
      <c r="AB43" s="407">
        <f>'Capacity by geography'!AB43-'Green ammonia capacity'!AB43-'Blue ammonia capacity'!AB43</f>
        <v>0</v>
      </c>
      <c r="AC43" s="407">
        <f>'Capacity by geography'!AC43-'Green ammonia capacity'!AC43-'Blue ammonia capacity'!AC43</f>
        <v>0</v>
      </c>
      <c r="AD43" s="407">
        <f>'Capacity by geography'!AD43-'Green ammonia capacity'!AD43-'Blue ammonia capacity'!AD43</f>
        <v>0</v>
      </c>
      <c r="AE43" s="407">
        <f>'Capacity by geography'!AE43-'Green ammonia capacity'!AE43-'Blue ammonia capacity'!AE43</f>
        <v>0</v>
      </c>
      <c r="AF43" s="407">
        <f>'Capacity by geography'!AF43-'Green ammonia capacity'!AF43-'Blue ammonia capacity'!AF43</f>
        <v>0</v>
      </c>
      <c r="AG43" s="407">
        <f>'Capacity by geography'!AG43-'Green ammonia capacity'!AG43-'Blue ammonia capacity'!AG43</f>
        <v>0</v>
      </c>
      <c r="AH43" s="407">
        <f>'Capacity by geography'!AH43-'Green ammonia capacity'!AH43-'Blue ammonia capacity'!AH43</f>
        <v>0</v>
      </c>
      <c r="AI43" s="407">
        <f>'Capacity by geography'!AI43-'Green ammonia capacity'!AI43-'Blue ammonia capacity'!AI43</f>
        <v>0</v>
      </c>
      <c r="AJ43" s="407">
        <f>'Capacity by geography'!AJ43-'Green ammonia capacity'!AJ43-'Blue ammonia capacity'!AJ43</f>
        <v>0</v>
      </c>
      <c r="AK43" s="407">
        <f>'Capacity by geography'!AK43-'Green ammonia capacity'!AK43-'Blue ammonia capacity'!AK43</f>
        <v>0</v>
      </c>
      <c r="AL43" s="407">
        <f>'Capacity by geography'!AL43-'Green ammonia capacity'!AL43-'Blue ammonia capacity'!AL43</f>
        <v>0</v>
      </c>
      <c r="AM43" s="407">
        <f>'Capacity by geography'!AM43-'Green ammonia capacity'!AM43-'Blue ammonia capacity'!AM43</f>
        <v>0</v>
      </c>
      <c r="AN43" s="407">
        <f>'Capacity by geography'!AN43-'Green ammonia capacity'!AN43-'Blue ammonia capacity'!AN43</f>
        <v>0</v>
      </c>
      <c r="AO43" s="407">
        <f>'Capacity by geography'!AO43-'Green ammonia capacity'!AO43-'Blue ammonia capacity'!AO43</f>
        <v>0</v>
      </c>
      <c r="AP43" s="407">
        <f>'Capacity by geography'!AP43-'Green ammonia capacity'!AP43-'Blue ammonia capacity'!AP43</f>
        <v>0</v>
      </c>
      <c r="AQ43" s="407">
        <f>'Capacity by geography'!AQ43-'Green ammonia capacity'!AQ43-'Blue ammonia capacity'!AQ43</f>
        <v>0</v>
      </c>
      <c r="AR43" s="407">
        <f>'Capacity by geography'!AR43-'Green ammonia capacity'!AR43-'Blue ammonia capacity'!AR43</f>
        <v>0</v>
      </c>
      <c r="AS43" s="407">
        <f>'Capacity by geography'!AS43-'Green ammonia capacity'!AS43-'Blue ammonia capacity'!AS43</f>
        <v>0</v>
      </c>
      <c r="AT43" s="407">
        <f>'Capacity by geography'!AT43-'Green ammonia capacity'!AT43-'Blue ammonia capacity'!AT43</f>
        <v>0</v>
      </c>
      <c r="AU43" s="407">
        <f>'Capacity by geography'!AU43-'Green ammonia capacity'!AU43-'Blue ammonia capacity'!AU43</f>
        <v>0</v>
      </c>
      <c r="AV43" s="407">
        <f>'Capacity by geography'!AV43-'Green ammonia capacity'!AV43-'Blue ammonia capacity'!AV43</f>
        <v>0</v>
      </c>
      <c r="AW43" s="407">
        <f>'Capacity by geography'!AW43-'Green ammonia capacity'!AW43-'Blue ammonia capacity'!AW43</f>
        <v>0</v>
      </c>
      <c r="AX43" s="407">
        <f>'Capacity by geography'!AX43-'Green ammonia capacity'!AX43-'Blue ammonia capacity'!AX43</f>
        <v>0</v>
      </c>
      <c r="AY43" s="407">
        <f>'Capacity by geography'!AY43-'Green ammonia capacity'!AY43-'Blue ammonia capacity'!AY43</f>
        <v>0</v>
      </c>
      <c r="AZ43" s="407">
        <f>'Capacity by geography'!AZ43-'Green ammonia capacity'!AZ43-'Blue ammonia capacity'!AZ43</f>
        <v>0</v>
      </c>
      <c r="BA43" s="407">
        <f>'Capacity by geography'!BA43-'Green ammonia capacity'!BA43-'Blue ammonia capacity'!BA43</f>
        <v>0</v>
      </c>
      <c r="BB43" s="407">
        <f>'Capacity by geography'!BB43-'Green ammonia capacity'!BB43-'Blue ammonia capacity'!BB43</f>
        <v>0</v>
      </c>
      <c r="BC43" s="407">
        <f>'Capacity by geography'!BC43-'Green ammonia capacity'!BC43-'Blue ammonia capacity'!BC43</f>
        <v>0</v>
      </c>
    </row>
    <row r="44" spans="2:55" s="459" customFormat="1" ht="12.25" customHeight="1">
      <c r="B44" s="463" t="s">
        <v>171</v>
      </c>
      <c r="C44" s="463" t="s">
        <v>197</v>
      </c>
      <c r="D44" s="463" t="s">
        <v>251</v>
      </c>
      <c r="E44" s="464"/>
      <c r="F44" s="464"/>
      <c r="G44" s="464"/>
      <c r="H44" s="464"/>
      <c r="I44" s="464"/>
      <c r="J44" s="464"/>
      <c r="K44" s="464"/>
      <c r="L44" s="464"/>
      <c r="M44" s="464"/>
      <c r="N44" s="464"/>
      <c r="O44" s="407">
        <f>'Capacity by geography'!O44-'Green ammonia capacity'!O44-'Blue ammonia capacity'!O44</f>
        <v>0</v>
      </c>
      <c r="P44" s="407">
        <f>'Capacity by geography'!P44-'Green ammonia capacity'!P44-'Blue ammonia capacity'!P44</f>
        <v>0</v>
      </c>
      <c r="Q44" s="407">
        <f>'Capacity by geography'!Q44-'Green ammonia capacity'!Q44-'Blue ammonia capacity'!Q44</f>
        <v>0</v>
      </c>
      <c r="R44" s="407">
        <f>'Capacity by geography'!R44-'Green ammonia capacity'!R44-'Blue ammonia capacity'!R44</f>
        <v>0</v>
      </c>
      <c r="S44" s="407">
        <f>'Capacity by geography'!S44-'Green ammonia capacity'!S44-'Blue ammonia capacity'!S44</f>
        <v>0</v>
      </c>
      <c r="T44" s="407">
        <f>'Capacity by geography'!T44-'Green ammonia capacity'!T44-'Blue ammonia capacity'!T44</f>
        <v>0</v>
      </c>
      <c r="U44" s="407">
        <f>'Capacity by geography'!U44-'Green ammonia capacity'!U44-'Blue ammonia capacity'!U44</f>
        <v>0</v>
      </c>
      <c r="V44" s="407">
        <f>'Capacity by geography'!V44-'Green ammonia capacity'!V44-'Blue ammonia capacity'!V44</f>
        <v>0</v>
      </c>
      <c r="W44" s="407">
        <f>'Capacity by geography'!W44-'Green ammonia capacity'!W44-'Blue ammonia capacity'!W44</f>
        <v>0</v>
      </c>
      <c r="X44" s="407">
        <f>'Capacity by geography'!X44-'Green ammonia capacity'!X44-'Blue ammonia capacity'!X44</f>
        <v>0</v>
      </c>
      <c r="Y44" s="407">
        <f>'Capacity by geography'!Y44-'Green ammonia capacity'!Y44-'Blue ammonia capacity'!Y44</f>
        <v>0</v>
      </c>
      <c r="Z44" s="407">
        <f>'Capacity by geography'!Z44-'Green ammonia capacity'!Z44-'Blue ammonia capacity'!Z44</f>
        <v>0</v>
      </c>
      <c r="AA44" s="407">
        <f>'Capacity by geography'!AA44-'Green ammonia capacity'!AA44-'Blue ammonia capacity'!AA44</f>
        <v>0</v>
      </c>
      <c r="AB44" s="407">
        <f>'Capacity by geography'!AB44-'Green ammonia capacity'!AB44-'Blue ammonia capacity'!AB44</f>
        <v>0</v>
      </c>
      <c r="AC44" s="407">
        <f>'Capacity by geography'!AC44-'Green ammonia capacity'!AC44-'Blue ammonia capacity'!AC44</f>
        <v>0</v>
      </c>
      <c r="AD44" s="407">
        <f>'Capacity by geography'!AD44-'Green ammonia capacity'!AD44-'Blue ammonia capacity'!AD44</f>
        <v>0</v>
      </c>
      <c r="AE44" s="407">
        <f>'Capacity by geography'!AE44-'Green ammonia capacity'!AE44-'Blue ammonia capacity'!AE44</f>
        <v>0</v>
      </c>
      <c r="AF44" s="407">
        <f>'Capacity by geography'!AF44-'Green ammonia capacity'!AF44-'Blue ammonia capacity'!AF44</f>
        <v>0</v>
      </c>
      <c r="AG44" s="407">
        <f>'Capacity by geography'!AG44-'Green ammonia capacity'!AG44-'Blue ammonia capacity'!AG44</f>
        <v>0</v>
      </c>
      <c r="AH44" s="407">
        <f>'Capacity by geography'!AH44-'Green ammonia capacity'!AH44-'Blue ammonia capacity'!AH44</f>
        <v>0</v>
      </c>
      <c r="AI44" s="407">
        <f>'Capacity by geography'!AI44-'Green ammonia capacity'!AI44-'Blue ammonia capacity'!AI44</f>
        <v>0</v>
      </c>
      <c r="AJ44" s="407">
        <f>'Capacity by geography'!AJ44-'Green ammonia capacity'!AJ44-'Blue ammonia capacity'!AJ44</f>
        <v>0</v>
      </c>
      <c r="AK44" s="407">
        <f>'Capacity by geography'!AK44-'Green ammonia capacity'!AK44-'Blue ammonia capacity'!AK44</f>
        <v>0</v>
      </c>
      <c r="AL44" s="407">
        <f>'Capacity by geography'!AL44-'Green ammonia capacity'!AL44-'Blue ammonia capacity'!AL44</f>
        <v>0</v>
      </c>
      <c r="AM44" s="407">
        <f>'Capacity by geography'!AM44-'Green ammonia capacity'!AM44-'Blue ammonia capacity'!AM44</f>
        <v>0</v>
      </c>
      <c r="AN44" s="407">
        <f>'Capacity by geography'!AN44-'Green ammonia capacity'!AN44-'Blue ammonia capacity'!AN44</f>
        <v>0</v>
      </c>
      <c r="AO44" s="407">
        <f>'Capacity by geography'!AO44-'Green ammonia capacity'!AO44-'Blue ammonia capacity'!AO44</f>
        <v>0</v>
      </c>
      <c r="AP44" s="407">
        <f>'Capacity by geography'!AP44-'Green ammonia capacity'!AP44-'Blue ammonia capacity'!AP44</f>
        <v>0</v>
      </c>
      <c r="AQ44" s="407">
        <f>'Capacity by geography'!AQ44-'Green ammonia capacity'!AQ44-'Blue ammonia capacity'!AQ44</f>
        <v>0</v>
      </c>
      <c r="AR44" s="407">
        <f>'Capacity by geography'!AR44-'Green ammonia capacity'!AR44-'Blue ammonia capacity'!AR44</f>
        <v>0</v>
      </c>
      <c r="AS44" s="407">
        <f>'Capacity by geography'!AS44-'Green ammonia capacity'!AS44-'Blue ammonia capacity'!AS44</f>
        <v>0</v>
      </c>
      <c r="AT44" s="407">
        <f>'Capacity by geography'!AT44-'Green ammonia capacity'!AT44-'Blue ammonia capacity'!AT44</f>
        <v>0</v>
      </c>
      <c r="AU44" s="407">
        <f>'Capacity by geography'!AU44-'Green ammonia capacity'!AU44-'Blue ammonia capacity'!AU44</f>
        <v>0</v>
      </c>
      <c r="AV44" s="407">
        <f>'Capacity by geography'!AV44-'Green ammonia capacity'!AV44-'Blue ammonia capacity'!AV44</f>
        <v>0</v>
      </c>
      <c r="AW44" s="407">
        <f>'Capacity by geography'!AW44-'Green ammonia capacity'!AW44-'Blue ammonia capacity'!AW44</f>
        <v>0</v>
      </c>
      <c r="AX44" s="407">
        <f>'Capacity by geography'!AX44-'Green ammonia capacity'!AX44-'Blue ammonia capacity'!AX44</f>
        <v>0</v>
      </c>
      <c r="AY44" s="407">
        <f>'Capacity by geography'!AY44-'Green ammonia capacity'!AY44-'Blue ammonia capacity'!AY44</f>
        <v>0</v>
      </c>
      <c r="AZ44" s="407">
        <f>'Capacity by geography'!AZ44-'Green ammonia capacity'!AZ44-'Blue ammonia capacity'!AZ44</f>
        <v>0</v>
      </c>
      <c r="BA44" s="407">
        <f>'Capacity by geography'!BA44-'Green ammonia capacity'!BA44-'Blue ammonia capacity'!BA44</f>
        <v>0</v>
      </c>
      <c r="BB44" s="407">
        <f>'Capacity by geography'!BB44-'Green ammonia capacity'!BB44-'Blue ammonia capacity'!BB44</f>
        <v>0</v>
      </c>
      <c r="BC44" s="407">
        <f>'Capacity by geography'!BC44-'Green ammonia capacity'!BC44-'Blue ammonia capacity'!BC44</f>
        <v>0</v>
      </c>
    </row>
    <row r="45" spans="2:55" s="459" customFormat="1" ht="12.25" customHeight="1">
      <c r="B45" s="463" t="s">
        <v>171</v>
      </c>
      <c r="C45" s="463" t="s">
        <v>197</v>
      </c>
      <c r="D45" s="463" t="s">
        <v>78</v>
      </c>
      <c r="E45" s="464"/>
      <c r="F45" s="464"/>
      <c r="G45" s="464"/>
      <c r="H45" s="464"/>
      <c r="I45" s="464"/>
      <c r="J45" s="464"/>
      <c r="K45" s="464"/>
      <c r="L45" s="464"/>
      <c r="M45" s="464"/>
      <c r="N45" s="464"/>
      <c r="O45" s="407">
        <f>'Capacity by geography'!O45-'Green ammonia capacity'!O45-'Blue ammonia capacity'!O45</f>
        <v>0</v>
      </c>
      <c r="P45" s="407">
        <f>'Capacity by geography'!P45-'Green ammonia capacity'!P45-'Blue ammonia capacity'!P45</f>
        <v>0</v>
      </c>
      <c r="Q45" s="407">
        <f>'Capacity by geography'!Q45-'Green ammonia capacity'!Q45-'Blue ammonia capacity'!Q45</f>
        <v>0</v>
      </c>
      <c r="R45" s="407">
        <f>'Capacity by geography'!R45-'Green ammonia capacity'!R45-'Blue ammonia capacity'!R45</f>
        <v>0</v>
      </c>
      <c r="S45" s="407">
        <f>'Capacity by geography'!S45-'Green ammonia capacity'!S45-'Blue ammonia capacity'!S45</f>
        <v>0</v>
      </c>
      <c r="T45" s="407">
        <f>'Capacity by geography'!T45-'Green ammonia capacity'!T45-'Blue ammonia capacity'!T45</f>
        <v>0</v>
      </c>
      <c r="U45" s="407">
        <f>'Capacity by geography'!U45-'Green ammonia capacity'!U45-'Blue ammonia capacity'!U45</f>
        <v>0</v>
      </c>
      <c r="V45" s="407">
        <f>'Capacity by geography'!V45-'Green ammonia capacity'!V45-'Blue ammonia capacity'!V45</f>
        <v>0</v>
      </c>
      <c r="W45" s="407">
        <f>'Capacity by geography'!W45-'Green ammonia capacity'!W45-'Blue ammonia capacity'!W45</f>
        <v>0</v>
      </c>
      <c r="X45" s="407">
        <f>'Capacity by geography'!X45-'Green ammonia capacity'!X45-'Blue ammonia capacity'!X45</f>
        <v>0</v>
      </c>
      <c r="Y45" s="407">
        <f>'Capacity by geography'!Y45-'Green ammonia capacity'!Y45-'Blue ammonia capacity'!Y45</f>
        <v>0</v>
      </c>
      <c r="Z45" s="407">
        <f>'Capacity by geography'!Z45-'Green ammonia capacity'!Z45-'Blue ammonia capacity'!Z45</f>
        <v>0</v>
      </c>
      <c r="AA45" s="407">
        <f>'Capacity by geography'!AA45-'Green ammonia capacity'!AA45-'Blue ammonia capacity'!AA45</f>
        <v>0</v>
      </c>
      <c r="AB45" s="407">
        <f>'Capacity by geography'!AB45-'Green ammonia capacity'!AB45-'Blue ammonia capacity'!AB45</f>
        <v>0</v>
      </c>
      <c r="AC45" s="407">
        <f>'Capacity by geography'!AC45-'Green ammonia capacity'!AC45-'Blue ammonia capacity'!AC45</f>
        <v>0</v>
      </c>
      <c r="AD45" s="407">
        <f>'Capacity by geography'!AD45-'Green ammonia capacity'!AD45-'Blue ammonia capacity'!AD45</f>
        <v>0</v>
      </c>
      <c r="AE45" s="407">
        <f>'Capacity by geography'!AE45-'Green ammonia capacity'!AE45-'Blue ammonia capacity'!AE45</f>
        <v>0</v>
      </c>
      <c r="AF45" s="407">
        <f>'Capacity by geography'!AF45-'Green ammonia capacity'!AF45-'Blue ammonia capacity'!AF45</f>
        <v>0</v>
      </c>
      <c r="AG45" s="407">
        <f>'Capacity by geography'!AG45-'Green ammonia capacity'!AG45-'Blue ammonia capacity'!AG45</f>
        <v>0</v>
      </c>
      <c r="AH45" s="407">
        <f>'Capacity by geography'!AH45-'Green ammonia capacity'!AH45-'Blue ammonia capacity'!AH45</f>
        <v>0</v>
      </c>
      <c r="AI45" s="407">
        <f>'Capacity by geography'!AI45-'Green ammonia capacity'!AI45-'Blue ammonia capacity'!AI45</f>
        <v>0</v>
      </c>
      <c r="AJ45" s="407">
        <f>'Capacity by geography'!AJ45-'Green ammonia capacity'!AJ45-'Blue ammonia capacity'!AJ45</f>
        <v>0</v>
      </c>
      <c r="AK45" s="407">
        <f>'Capacity by geography'!AK45-'Green ammonia capacity'!AK45-'Blue ammonia capacity'!AK45</f>
        <v>0</v>
      </c>
      <c r="AL45" s="407">
        <f>'Capacity by geography'!AL45-'Green ammonia capacity'!AL45-'Blue ammonia capacity'!AL45</f>
        <v>0</v>
      </c>
      <c r="AM45" s="407">
        <f>'Capacity by geography'!AM45-'Green ammonia capacity'!AM45-'Blue ammonia capacity'!AM45</f>
        <v>0</v>
      </c>
      <c r="AN45" s="407">
        <f>'Capacity by geography'!AN45-'Green ammonia capacity'!AN45-'Blue ammonia capacity'!AN45</f>
        <v>0</v>
      </c>
      <c r="AO45" s="407">
        <f>'Capacity by geography'!AO45-'Green ammonia capacity'!AO45-'Blue ammonia capacity'!AO45</f>
        <v>0</v>
      </c>
      <c r="AP45" s="407">
        <f>'Capacity by geography'!AP45-'Green ammonia capacity'!AP45-'Blue ammonia capacity'!AP45</f>
        <v>0</v>
      </c>
      <c r="AQ45" s="407">
        <f>'Capacity by geography'!AQ45-'Green ammonia capacity'!AQ45-'Blue ammonia capacity'!AQ45</f>
        <v>0</v>
      </c>
      <c r="AR45" s="407">
        <f>'Capacity by geography'!AR45-'Green ammonia capacity'!AR45-'Blue ammonia capacity'!AR45</f>
        <v>0</v>
      </c>
      <c r="AS45" s="407">
        <f>'Capacity by geography'!AS45-'Green ammonia capacity'!AS45-'Blue ammonia capacity'!AS45</f>
        <v>0</v>
      </c>
      <c r="AT45" s="407">
        <f>'Capacity by geography'!AT45-'Green ammonia capacity'!AT45-'Blue ammonia capacity'!AT45</f>
        <v>0</v>
      </c>
      <c r="AU45" s="407">
        <f>'Capacity by geography'!AU45-'Green ammonia capacity'!AU45-'Blue ammonia capacity'!AU45</f>
        <v>0</v>
      </c>
      <c r="AV45" s="407">
        <f>'Capacity by geography'!AV45-'Green ammonia capacity'!AV45-'Blue ammonia capacity'!AV45</f>
        <v>0</v>
      </c>
      <c r="AW45" s="407">
        <f>'Capacity by geography'!AW45-'Green ammonia capacity'!AW45-'Blue ammonia capacity'!AW45</f>
        <v>0</v>
      </c>
      <c r="AX45" s="407">
        <f>'Capacity by geography'!AX45-'Green ammonia capacity'!AX45-'Blue ammonia capacity'!AX45</f>
        <v>0</v>
      </c>
      <c r="AY45" s="407">
        <f>'Capacity by geography'!AY45-'Green ammonia capacity'!AY45-'Blue ammonia capacity'!AY45</f>
        <v>0</v>
      </c>
      <c r="AZ45" s="407">
        <f>'Capacity by geography'!AZ45-'Green ammonia capacity'!AZ45-'Blue ammonia capacity'!AZ45</f>
        <v>0</v>
      </c>
      <c r="BA45" s="407">
        <f>'Capacity by geography'!BA45-'Green ammonia capacity'!BA45-'Blue ammonia capacity'!BA45</f>
        <v>0</v>
      </c>
      <c r="BB45" s="407">
        <f>'Capacity by geography'!BB45-'Green ammonia capacity'!BB45-'Blue ammonia capacity'!BB45</f>
        <v>0</v>
      </c>
      <c r="BC45" s="407">
        <f>'Capacity by geography'!BC45-'Green ammonia capacity'!BC45-'Blue ammonia capacity'!BC45</f>
        <v>0</v>
      </c>
    </row>
    <row r="46" spans="2:55" s="458" customFormat="1" ht="12.25" customHeight="1">
      <c r="B46" s="463" t="s">
        <v>171</v>
      </c>
      <c r="C46" s="463" t="s">
        <v>197</v>
      </c>
      <c r="D46" s="463" t="s">
        <v>194</v>
      </c>
      <c r="E46" s="464"/>
      <c r="F46" s="464"/>
      <c r="G46" s="464"/>
      <c r="H46" s="464"/>
      <c r="I46" s="464"/>
      <c r="J46" s="464"/>
      <c r="K46" s="464"/>
      <c r="L46" s="464"/>
      <c r="M46" s="464"/>
      <c r="N46" s="464"/>
      <c r="O46" s="407">
        <f>'Capacity by geography'!O46-'Green ammonia capacity'!O46-'Blue ammonia capacity'!O46</f>
        <v>0</v>
      </c>
      <c r="P46" s="407">
        <f>'Capacity by geography'!P46-'Green ammonia capacity'!P46-'Blue ammonia capacity'!P46</f>
        <v>0</v>
      </c>
      <c r="Q46" s="407">
        <f>'Capacity by geography'!Q46-'Green ammonia capacity'!Q46-'Blue ammonia capacity'!Q46</f>
        <v>0</v>
      </c>
      <c r="R46" s="407">
        <f>'Capacity by geography'!R46-'Green ammonia capacity'!R46-'Blue ammonia capacity'!R46</f>
        <v>0</v>
      </c>
      <c r="S46" s="407">
        <f>'Capacity by geography'!S46-'Green ammonia capacity'!S46-'Blue ammonia capacity'!S46</f>
        <v>0</v>
      </c>
      <c r="T46" s="407">
        <f>'Capacity by geography'!T46-'Green ammonia capacity'!T46-'Blue ammonia capacity'!T46</f>
        <v>0</v>
      </c>
      <c r="U46" s="407">
        <f>'Capacity by geography'!U46-'Green ammonia capacity'!U46-'Blue ammonia capacity'!U46</f>
        <v>0</v>
      </c>
      <c r="V46" s="407">
        <f>'Capacity by geography'!V46-'Green ammonia capacity'!V46-'Blue ammonia capacity'!V46</f>
        <v>0</v>
      </c>
      <c r="W46" s="407">
        <f>'Capacity by geography'!W46-'Green ammonia capacity'!W46-'Blue ammonia capacity'!W46</f>
        <v>0</v>
      </c>
      <c r="X46" s="407">
        <f>'Capacity by geography'!X46-'Green ammonia capacity'!X46-'Blue ammonia capacity'!X46</f>
        <v>0</v>
      </c>
      <c r="Y46" s="407">
        <f>'Capacity by geography'!Y46-'Green ammonia capacity'!Y46-'Blue ammonia capacity'!Y46</f>
        <v>0</v>
      </c>
      <c r="Z46" s="407">
        <f>'Capacity by geography'!Z46-'Green ammonia capacity'!Z46-'Blue ammonia capacity'!Z46</f>
        <v>0</v>
      </c>
      <c r="AA46" s="407">
        <f>'Capacity by geography'!AA46-'Green ammonia capacity'!AA46-'Blue ammonia capacity'!AA46</f>
        <v>0</v>
      </c>
      <c r="AB46" s="407">
        <f>'Capacity by geography'!AB46-'Green ammonia capacity'!AB46-'Blue ammonia capacity'!AB46</f>
        <v>0</v>
      </c>
      <c r="AC46" s="407">
        <f>'Capacity by geography'!AC46-'Green ammonia capacity'!AC46-'Blue ammonia capacity'!AC46</f>
        <v>0</v>
      </c>
      <c r="AD46" s="407">
        <f>'Capacity by geography'!AD46-'Green ammonia capacity'!AD46-'Blue ammonia capacity'!AD46</f>
        <v>0</v>
      </c>
      <c r="AE46" s="407">
        <f>'Capacity by geography'!AE46-'Green ammonia capacity'!AE46-'Blue ammonia capacity'!AE46</f>
        <v>0</v>
      </c>
      <c r="AF46" s="407">
        <f>'Capacity by geography'!AF46-'Green ammonia capacity'!AF46-'Blue ammonia capacity'!AF46</f>
        <v>0</v>
      </c>
      <c r="AG46" s="407">
        <f>'Capacity by geography'!AG46-'Green ammonia capacity'!AG46-'Blue ammonia capacity'!AG46</f>
        <v>0</v>
      </c>
      <c r="AH46" s="407">
        <f>'Capacity by geography'!AH46-'Green ammonia capacity'!AH46-'Blue ammonia capacity'!AH46</f>
        <v>0</v>
      </c>
      <c r="AI46" s="407">
        <f>'Capacity by geography'!AI46-'Green ammonia capacity'!AI46-'Blue ammonia capacity'!AI46</f>
        <v>0</v>
      </c>
      <c r="AJ46" s="407">
        <f>'Capacity by geography'!AJ46-'Green ammonia capacity'!AJ46-'Blue ammonia capacity'!AJ46</f>
        <v>0</v>
      </c>
      <c r="AK46" s="407">
        <f>'Capacity by geography'!AK46-'Green ammonia capacity'!AK46-'Blue ammonia capacity'!AK46</f>
        <v>0</v>
      </c>
      <c r="AL46" s="407">
        <f>'Capacity by geography'!AL46-'Green ammonia capacity'!AL46-'Blue ammonia capacity'!AL46</f>
        <v>0</v>
      </c>
      <c r="AM46" s="407">
        <f>'Capacity by geography'!AM46-'Green ammonia capacity'!AM46-'Blue ammonia capacity'!AM46</f>
        <v>0</v>
      </c>
      <c r="AN46" s="407">
        <f>'Capacity by geography'!AN46-'Green ammonia capacity'!AN46-'Blue ammonia capacity'!AN46</f>
        <v>0</v>
      </c>
      <c r="AO46" s="407">
        <f>'Capacity by geography'!AO46-'Green ammonia capacity'!AO46-'Blue ammonia capacity'!AO46</f>
        <v>0</v>
      </c>
      <c r="AP46" s="407">
        <f>'Capacity by geography'!AP46-'Green ammonia capacity'!AP46-'Blue ammonia capacity'!AP46</f>
        <v>0</v>
      </c>
      <c r="AQ46" s="407">
        <f>'Capacity by geography'!AQ46-'Green ammonia capacity'!AQ46-'Blue ammonia capacity'!AQ46</f>
        <v>0</v>
      </c>
      <c r="AR46" s="407">
        <f>'Capacity by geography'!AR46-'Green ammonia capacity'!AR46-'Blue ammonia capacity'!AR46</f>
        <v>0</v>
      </c>
      <c r="AS46" s="407">
        <f>'Capacity by geography'!AS46-'Green ammonia capacity'!AS46-'Blue ammonia capacity'!AS46</f>
        <v>0</v>
      </c>
      <c r="AT46" s="407">
        <f>'Capacity by geography'!AT46-'Green ammonia capacity'!AT46-'Blue ammonia capacity'!AT46</f>
        <v>0</v>
      </c>
      <c r="AU46" s="407">
        <f>'Capacity by geography'!AU46-'Green ammonia capacity'!AU46-'Blue ammonia capacity'!AU46</f>
        <v>0</v>
      </c>
      <c r="AV46" s="407">
        <f>'Capacity by geography'!AV46-'Green ammonia capacity'!AV46-'Blue ammonia capacity'!AV46</f>
        <v>0</v>
      </c>
      <c r="AW46" s="407">
        <f>'Capacity by geography'!AW46-'Green ammonia capacity'!AW46-'Blue ammonia capacity'!AW46</f>
        <v>0</v>
      </c>
      <c r="AX46" s="407">
        <f>'Capacity by geography'!AX46-'Green ammonia capacity'!AX46-'Blue ammonia capacity'!AX46</f>
        <v>0</v>
      </c>
      <c r="AY46" s="407">
        <f>'Capacity by geography'!AY46-'Green ammonia capacity'!AY46-'Blue ammonia capacity'!AY46</f>
        <v>0</v>
      </c>
      <c r="AZ46" s="407">
        <f>'Capacity by geography'!AZ46-'Green ammonia capacity'!AZ46-'Blue ammonia capacity'!AZ46</f>
        <v>0</v>
      </c>
      <c r="BA46" s="407">
        <f>'Capacity by geography'!BA46-'Green ammonia capacity'!BA46-'Blue ammonia capacity'!BA46</f>
        <v>0</v>
      </c>
      <c r="BB46" s="407">
        <f>'Capacity by geography'!BB46-'Green ammonia capacity'!BB46-'Blue ammonia capacity'!BB46</f>
        <v>0</v>
      </c>
      <c r="BC46" s="407">
        <f>'Capacity by geography'!BC46-'Green ammonia capacity'!BC46-'Blue ammonia capacity'!BC46</f>
        <v>0</v>
      </c>
    </row>
    <row r="47" spans="2:55" s="458" customFormat="1" ht="12.25" customHeight="1">
      <c r="B47" s="463" t="s">
        <v>171</v>
      </c>
      <c r="C47" s="463" t="s">
        <v>197</v>
      </c>
      <c r="D47" s="463" t="s">
        <v>252</v>
      </c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07">
        <f>'Capacity by geography'!O47-'Green ammonia capacity'!O47-'Blue ammonia capacity'!O47</f>
        <v>0</v>
      </c>
      <c r="P47" s="407">
        <f>'Capacity by geography'!P47-'Green ammonia capacity'!P47-'Blue ammonia capacity'!P47</f>
        <v>0</v>
      </c>
      <c r="Q47" s="407">
        <f>'Capacity by geography'!Q47-'Green ammonia capacity'!Q47-'Blue ammonia capacity'!Q47</f>
        <v>0</v>
      </c>
      <c r="R47" s="407">
        <f>'Capacity by geography'!R47-'Green ammonia capacity'!R47-'Blue ammonia capacity'!R47</f>
        <v>0</v>
      </c>
      <c r="S47" s="407">
        <f>'Capacity by geography'!S47-'Green ammonia capacity'!S47-'Blue ammonia capacity'!S47</f>
        <v>0</v>
      </c>
      <c r="T47" s="407">
        <f>'Capacity by geography'!T47-'Green ammonia capacity'!T47-'Blue ammonia capacity'!T47</f>
        <v>0</v>
      </c>
      <c r="U47" s="407">
        <f>'Capacity by geography'!U47-'Green ammonia capacity'!U47-'Blue ammonia capacity'!U47</f>
        <v>0</v>
      </c>
      <c r="V47" s="407">
        <f>'Capacity by geography'!V47-'Green ammonia capacity'!V47-'Blue ammonia capacity'!V47</f>
        <v>0</v>
      </c>
      <c r="W47" s="407">
        <f>'Capacity by geography'!W47-'Green ammonia capacity'!W47-'Blue ammonia capacity'!W47</f>
        <v>0</v>
      </c>
      <c r="X47" s="407">
        <f>'Capacity by geography'!X47-'Green ammonia capacity'!X47-'Blue ammonia capacity'!X47</f>
        <v>0</v>
      </c>
      <c r="Y47" s="407">
        <f>'Capacity by geography'!Y47-'Green ammonia capacity'!Y47-'Blue ammonia capacity'!Y47</f>
        <v>0</v>
      </c>
      <c r="Z47" s="407">
        <f>'Capacity by geography'!Z47-'Green ammonia capacity'!Z47-'Blue ammonia capacity'!Z47</f>
        <v>0</v>
      </c>
      <c r="AA47" s="407">
        <f>'Capacity by geography'!AA47-'Green ammonia capacity'!AA47-'Blue ammonia capacity'!AA47</f>
        <v>0</v>
      </c>
      <c r="AB47" s="407">
        <f>'Capacity by geography'!AB47-'Green ammonia capacity'!AB47-'Blue ammonia capacity'!AB47</f>
        <v>0</v>
      </c>
      <c r="AC47" s="407">
        <f>'Capacity by geography'!AC47-'Green ammonia capacity'!AC47-'Blue ammonia capacity'!AC47</f>
        <v>0</v>
      </c>
      <c r="AD47" s="407">
        <f>'Capacity by geography'!AD47-'Green ammonia capacity'!AD47-'Blue ammonia capacity'!AD47</f>
        <v>0</v>
      </c>
      <c r="AE47" s="407">
        <f>'Capacity by geography'!AE47-'Green ammonia capacity'!AE47-'Blue ammonia capacity'!AE47</f>
        <v>0</v>
      </c>
      <c r="AF47" s="407">
        <f>'Capacity by geography'!AF47-'Green ammonia capacity'!AF47-'Blue ammonia capacity'!AF47</f>
        <v>0</v>
      </c>
      <c r="AG47" s="407">
        <f>'Capacity by geography'!AG47-'Green ammonia capacity'!AG47-'Blue ammonia capacity'!AG47</f>
        <v>0</v>
      </c>
      <c r="AH47" s="407">
        <f>'Capacity by geography'!AH47-'Green ammonia capacity'!AH47-'Blue ammonia capacity'!AH47</f>
        <v>0</v>
      </c>
      <c r="AI47" s="407">
        <f>'Capacity by geography'!AI47-'Green ammonia capacity'!AI47-'Blue ammonia capacity'!AI47</f>
        <v>0</v>
      </c>
      <c r="AJ47" s="407">
        <f>'Capacity by geography'!AJ47-'Green ammonia capacity'!AJ47-'Blue ammonia capacity'!AJ47</f>
        <v>0</v>
      </c>
      <c r="AK47" s="407">
        <f>'Capacity by geography'!AK47-'Green ammonia capacity'!AK47-'Blue ammonia capacity'!AK47</f>
        <v>0</v>
      </c>
      <c r="AL47" s="407">
        <f>'Capacity by geography'!AL47-'Green ammonia capacity'!AL47-'Blue ammonia capacity'!AL47</f>
        <v>0</v>
      </c>
      <c r="AM47" s="407">
        <f>'Capacity by geography'!AM47-'Green ammonia capacity'!AM47-'Blue ammonia capacity'!AM47</f>
        <v>0</v>
      </c>
      <c r="AN47" s="407">
        <f>'Capacity by geography'!AN47-'Green ammonia capacity'!AN47-'Blue ammonia capacity'!AN47</f>
        <v>0</v>
      </c>
      <c r="AO47" s="407">
        <f>'Capacity by geography'!AO47-'Green ammonia capacity'!AO47-'Blue ammonia capacity'!AO47</f>
        <v>0</v>
      </c>
      <c r="AP47" s="407">
        <f>'Capacity by geography'!AP47-'Green ammonia capacity'!AP47-'Blue ammonia capacity'!AP47</f>
        <v>0</v>
      </c>
      <c r="AQ47" s="407">
        <f>'Capacity by geography'!AQ47-'Green ammonia capacity'!AQ47-'Blue ammonia capacity'!AQ47</f>
        <v>0</v>
      </c>
      <c r="AR47" s="407">
        <f>'Capacity by geography'!AR47-'Green ammonia capacity'!AR47-'Blue ammonia capacity'!AR47</f>
        <v>0</v>
      </c>
      <c r="AS47" s="407">
        <f>'Capacity by geography'!AS47-'Green ammonia capacity'!AS47-'Blue ammonia capacity'!AS47</f>
        <v>0</v>
      </c>
      <c r="AT47" s="407">
        <f>'Capacity by geography'!AT47-'Green ammonia capacity'!AT47-'Blue ammonia capacity'!AT47</f>
        <v>0</v>
      </c>
      <c r="AU47" s="407">
        <f>'Capacity by geography'!AU47-'Green ammonia capacity'!AU47-'Blue ammonia capacity'!AU47</f>
        <v>0</v>
      </c>
      <c r="AV47" s="407">
        <f>'Capacity by geography'!AV47-'Green ammonia capacity'!AV47-'Blue ammonia capacity'!AV47</f>
        <v>0</v>
      </c>
      <c r="AW47" s="407">
        <f>'Capacity by geography'!AW47-'Green ammonia capacity'!AW47-'Blue ammonia capacity'!AW47</f>
        <v>0</v>
      </c>
      <c r="AX47" s="407">
        <f>'Capacity by geography'!AX47-'Green ammonia capacity'!AX47-'Blue ammonia capacity'!AX47</f>
        <v>0</v>
      </c>
      <c r="AY47" s="407">
        <f>'Capacity by geography'!AY47-'Green ammonia capacity'!AY47-'Blue ammonia capacity'!AY47</f>
        <v>0</v>
      </c>
      <c r="AZ47" s="407">
        <f>'Capacity by geography'!AZ47-'Green ammonia capacity'!AZ47-'Blue ammonia capacity'!AZ47</f>
        <v>0</v>
      </c>
      <c r="BA47" s="407">
        <f>'Capacity by geography'!BA47-'Green ammonia capacity'!BA47-'Blue ammonia capacity'!BA47</f>
        <v>0</v>
      </c>
      <c r="BB47" s="407">
        <f>'Capacity by geography'!BB47-'Green ammonia capacity'!BB47-'Blue ammonia capacity'!BB47</f>
        <v>0</v>
      </c>
      <c r="BC47" s="407">
        <f>'Capacity by geography'!BC47-'Green ammonia capacity'!BC47-'Blue ammonia capacity'!BC47</f>
        <v>0</v>
      </c>
    </row>
    <row r="48" spans="2:55" s="458" customFormat="1" ht="12.25" customHeight="1">
      <c r="B48" s="463" t="s">
        <v>171</v>
      </c>
      <c r="C48" s="463" t="s">
        <v>197</v>
      </c>
      <c r="D48" s="463" t="s">
        <v>253</v>
      </c>
      <c r="E48" s="464"/>
      <c r="F48" s="464"/>
      <c r="G48" s="464"/>
      <c r="H48" s="464"/>
      <c r="I48" s="464"/>
      <c r="J48" s="464"/>
      <c r="K48" s="464"/>
      <c r="L48" s="464"/>
      <c r="M48" s="464"/>
      <c r="N48" s="464"/>
      <c r="O48" s="407">
        <f>'Capacity by geography'!O48-'Green ammonia capacity'!O48-'Blue ammonia capacity'!O48</f>
        <v>0</v>
      </c>
      <c r="P48" s="407">
        <f>'Capacity by geography'!P48-'Green ammonia capacity'!P48-'Blue ammonia capacity'!P48</f>
        <v>0</v>
      </c>
      <c r="Q48" s="407">
        <f>'Capacity by geography'!Q48-'Green ammonia capacity'!Q48-'Blue ammonia capacity'!Q48</f>
        <v>0</v>
      </c>
      <c r="R48" s="407">
        <f>'Capacity by geography'!R48-'Green ammonia capacity'!R48-'Blue ammonia capacity'!R48</f>
        <v>0</v>
      </c>
      <c r="S48" s="407">
        <f>'Capacity by geography'!S48-'Green ammonia capacity'!S48-'Blue ammonia capacity'!S48</f>
        <v>0</v>
      </c>
      <c r="T48" s="407">
        <f>'Capacity by geography'!T48-'Green ammonia capacity'!T48-'Blue ammonia capacity'!T48</f>
        <v>0</v>
      </c>
      <c r="U48" s="407">
        <f>'Capacity by geography'!U48-'Green ammonia capacity'!U48-'Blue ammonia capacity'!U48</f>
        <v>0</v>
      </c>
      <c r="V48" s="407">
        <f>'Capacity by geography'!V48-'Green ammonia capacity'!V48-'Blue ammonia capacity'!V48</f>
        <v>0</v>
      </c>
      <c r="W48" s="407">
        <f>'Capacity by geography'!W48-'Green ammonia capacity'!W48-'Blue ammonia capacity'!W48</f>
        <v>0</v>
      </c>
      <c r="X48" s="407">
        <f>'Capacity by geography'!X48-'Green ammonia capacity'!X48-'Blue ammonia capacity'!X48</f>
        <v>0</v>
      </c>
      <c r="Y48" s="407">
        <f>'Capacity by geography'!Y48-'Green ammonia capacity'!Y48-'Blue ammonia capacity'!Y48</f>
        <v>0</v>
      </c>
      <c r="Z48" s="407">
        <f>'Capacity by geography'!Z48-'Green ammonia capacity'!Z48-'Blue ammonia capacity'!Z48</f>
        <v>0</v>
      </c>
      <c r="AA48" s="407">
        <f>'Capacity by geography'!AA48-'Green ammonia capacity'!AA48-'Blue ammonia capacity'!AA48</f>
        <v>0</v>
      </c>
      <c r="AB48" s="407">
        <f>'Capacity by geography'!AB48-'Green ammonia capacity'!AB48-'Blue ammonia capacity'!AB48</f>
        <v>0</v>
      </c>
      <c r="AC48" s="407">
        <f>'Capacity by geography'!AC48-'Green ammonia capacity'!AC48-'Blue ammonia capacity'!AC48</f>
        <v>0</v>
      </c>
      <c r="AD48" s="407">
        <f>'Capacity by geography'!AD48-'Green ammonia capacity'!AD48-'Blue ammonia capacity'!AD48</f>
        <v>0</v>
      </c>
      <c r="AE48" s="407">
        <f>'Capacity by geography'!AE48-'Green ammonia capacity'!AE48-'Blue ammonia capacity'!AE48</f>
        <v>0</v>
      </c>
      <c r="AF48" s="407">
        <f>'Capacity by geography'!AF48-'Green ammonia capacity'!AF48-'Blue ammonia capacity'!AF48</f>
        <v>0</v>
      </c>
      <c r="AG48" s="407">
        <f>'Capacity by geography'!AG48-'Green ammonia capacity'!AG48-'Blue ammonia capacity'!AG48</f>
        <v>0</v>
      </c>
      <c r="AH48" s="407">
        <f>'Capacity by geography'!AH48-'Green ammonia capacity'!AH48-'Blue ammonia capacity'!AH48</f>
        <v>0</v>
      </c>
      <c r="AI48" s="407">
        <f>'Capacity by geography'!AI48-'Green ammonia capacity'!AI48-'Blue ammonia capacity'!AI48</f>
        <v>0</v>
      </c>
      <c r="AJ48" s="407">
        <f>'Capacity by geography'!AJ48-'Green ammonia capacity'!AJ48-'Blue ammonia capacity'!AJ48</f>
        <v>0</v>
      </c>
      <c r="AK48" s="407">
        <f>'Capacity by geography'!AK48-'Green ammonia capacity'!AK48-'Blue ammonia capacity'!AK48</f>
        <v>0</v>
      </c>
      <c r="AL48" s="407">
        <f>'Capacity by geography'!AL48-'Green ammonia capacity'!AL48-'Blue ammonia capacity'!AL48</f>
        <v>0</v>
      </c>
      <c r="AM48" s="407">
        <f>'Capacity by geography'!AM48-'Green ammonia capacity'!AM48-'Blue ammonia capacity'!AM48</f>
        <v>0</v>
      </c>
      <c r="AN48" s="407">
        <f>'Capacity by geography'!AN48-'Green ammonia capacity'!AN48-'Blue ammonia capacity'!AN48</f>
        <v>0</v>
      </c>
      <c r="AO48" s="407">
        <f>'Capacity by geography'!AO48-'Green ammonia capacity'!AO48-'Blue ammonia capacity'!AO48</f>
        <v>0</v>
      </c>
      <c r="AP48" s="407">
        <f>'Capacity by geography'!AP48-'Green ammonia capacity'!AP48-'Blue ammonia capacity'!AP48</f>
        <v>0</v>
      </c>
      <c r="AQ48" s="407">
        <f>'Capacity by geography'!AQ48-'Green ammonia capacity'!AQ48-'Blue ammonia capacity'!AQ48</f>
        <v>0</v>
      </c>
      <c r="AR48" s="407">
        <f>'Capacity by geography'!AR48-'Green ammonia capacity'!AR48-'Blue ammonia capacity'!AR48</f>
        <v>0</v>
      </c>
      <c r="AS48" s="407">
        <f>'Capacity by geography'!AS48-'Green ammonia capacity'!AS48-'Blue ammonia capacity'!AS48</f>
        <v>0</v>
      </c>
      <c r="AT48" s="407">
        <f>'Capacity by geography'!AT48-'Green ammonia capacity'!AT48-'Blue ammonia capacity'!AT48</f>
        <v>0</v>
      </c>
      <c r="AU48" s="407">
        <f>'Capacity by geography'!AU48-'Green ammonia capacity'!AU48-'Blue ammonia capacity'!AU48</f>
        <v>0</v>
      </c>
      <c r="AV48" s="407">
        <f>'Capacity by geography'!AV48-'Green ammonia capacity'!AV48-'Blue ammonia capacity'!AV48</f>
        <v>0</v>
      </c>
      <c r="AW48" s="407">
        <f>'Capacity by geography'!AW48-'Green ammonia capacity'!AW48-'Blue ammonia capacity'!AW48</f>
        <v>0</v>
      </c>
      <c r="AX48" s="407">
        <f>'Capacity by geography'!AX48-'Green ammonia capacity'!AX48-'Blue ammonia capacity'!AX48</f>
        <v>0</v>
      </c>
      <c r="AY48" s="407">
        <f>'Capacity by geography'!AY48-'Green ammonia capacity'!AY48-'Blue ammonia capacity'!AY48</f>
        <v>0</v>
      </c>
      <c r="AZ48" s="407">
        <f>'Capacity by geography'!AZ48-'Green ammonia capacity'!AZ48-'Blue ammonia capacity'!AZ48</f>
        <v>0</v>
      </c>
      <c r="BA48" s="407">
        <f>'Capacity by geography'!BA48-'Green ammonia capacity'!BA48-'Blue ammonia capacity'!BA48</f>
        <v>0</v>
      </c>
      <c r="BB48" s="407">
        <f>'Capacity by geography'!BB48-'Green ammonia capacity'!BB48-'Blue ammonia capacity'!BB48</f>
        <v>0</v>
      </c>
      <c r="BC48" s="407">
        <f>'Capacity by geography'!BC48-'Green ammonia capacity'!BC48-'Blue ammonia capacity'!BC48</f>
        <v>0</v>
      </c>
    </row>
    <row r="49" spans="2:55" s="458" customFormat="1" ht="12.25" customHeight="1">
      <c r="B49" s="463" t="s">
        <v>171</v>
      </c>
      <c r="C49" s="463" t="s">
        <v>197</v>
      </c>
      <c r="D49" s="463" t="s">
        <v>74</v>
      </c>
      <c r="E49" s="464"/>
      <c r="F49" s="464"/>
      <c r="G49" s="464"/>
      <c r="H49" s="464"/>
      <c r="I49" s="464"/>
      <c r="J49" s="464"/>
      <c r="K49" s="464"/>
      <c r="L49" s="464"/>
      <c r="M49" s="464"/>
      <c r="N49" s="464"/>
      <c r="O49" s="407">
        <f>'Capacity by geography'!O49-'Green ammonia capacity'!O49-'Blue ammonia capacity'!O49</f>
        <v>0</v>
      </c>
      <c r="P49" s="407">
        <f>'Capacity by geography'!P49-'Green ammonia capacity'!P49-'Blue ammonia capacity'!P49</f>
        <v>0</v>
      </c>
      <c r="Q49" s="407">
        <f>'Capacity by geography'!Q49-'Green ammonia capacity'!Q49-'Blue ammonia capacity'!Q49</f>
        <v>0</v>
      </c>
      <c r="R49" s="407">
        <f>'Capacity by geography'!R49-'Green ammonia capacity'!R49-'Blue ammonia capacity'!R49</f>
        <v>0</v>
      </c>
      <c r="S49" s="407">
        <f>'Capacity by geography'!S49-'Green ammonia capacity'!S49-'Blue ammonia capacity'!S49</f>
        <v>0</v>
      </c>
      <c r="T49" s="407">
        <f>'Capacity by geography'!T49-'Green ammonia capacity'!T49-'Blue ammonia capacity'!T49</f>
        <v>0</v>
      </c>
      <c r="U49" s="407">
        <f>'Capacity by geography'!U49-'Green ammonia capacity'!U49-'Blue ammonia capacity'!U49</f>
        <v>0</v>
      </c>
      <c r="V49" s="407">
        <f>'Capacity by geography'!V49-'Green ammonia capacity'!V49-'Blue ammonia capacity'!V49</f>
        <v>0</v>
      </c>
      <c r="W49" s="407">
        <f>'Capacity by geography'!W49-'Green ammonia capacity'!W49-'Blue ammonia capacity'!W49</f>
        <v>0</v>
      </c>
      <c r="X49" s="407">
        <f>'Capacity by geography'!X49-'Green ammonia capacity'!X49-'Blue ammonia capacity'!X49</f>
        <v>0</v>
      </c>
      <c r="Y49" s="407">
        <f>'Capacity by geography'!Y49-'Green ammonia capacity'!Y49-'Blue ammonia capacity'!Y49</f>
        <v>0</v>
      </c>
      <c r="Z49" s="407">
        <f>'Capacity by geography'!Z49-'Green ammonia capacity'!Z49-'Blue ammonia capacity'!Z49</f>
        <v>0</v>
      </c>
      <c r="AA49" s="407">
        <f>'Capacity by geography'!AA49-'Green ammonia capacity'!AA49-'Blue ammonia capacity'!AA49</f>
        <v>0</v>
      </c>
      <c r="AB49" s="407">
        <f>'Capacity by geography'!AB49-'Green ammonia capacity'!AB49-'Blue ammonia capacity'!AB49</f>
        <v>0</v>
      </c>
      <c r="AC49" s="407">
        <f>'Capacity by geography'!AC49-'Green ammonia capacity'!AC49-'Blue ammonia capacity'!AC49</f>
        <v>0</v>
      </c>
      <c r="AD49" s="407">
        <f>'Capacity by geography'!AD49-'Green ammonia capacity'!AD49-'Blue ammonia capacity'!AD49</f>
        <v>0</v>
      </c>
      <c r="AE49" s="407">
        <f>'Capacity by geography'!AE49-'Green ammonia capacity'!AE49-'Blue ammonia capacity'!AE49</f>
        <v>0</v>
      </c>
      <c r="AF49" s="407">
        <f>'Capacity by geography'!AF49-'Green ammonia capacity'!AF49-'Blue ammonia capacity'!AF49</f>
        <v>0</v>
      </c>
      <c r="AG49" s="407">
        <f>'Capacity by geography'!AG49-'Green ammonia capacity'!AG49-'Blue ammonia capacity'!AG49</f>
        <v>0</v>
      </c>
      <c r="AH49" s="407">
        <f>'Capacity by geography'!AH49-'Green ammonia capacity'!AH49-'Blue ammonia capacity'!AH49</f>
        <v>0</v>
      </c>
      <c r="AI49" s="407">
        <f>'Capacity by geography'!AI49-'Green ammonia capacity'!AI49-'Blue ammonia capacity'!AI49</f>
        <v>0</v>
      </c>
      <c r="AJ49" s="407">
        <f>'Capacity by geography'!AJ49-'Green ammonia capacity'!AJ49-'Blue ammonia capacity'!AJ49</f>
        <v>0</v>
      </c>
      <c r="AK49" s="407">
        <f>'Capacity by geography'!AK49-'Green ammonia capacity'!AK49-'Blue ammonia capacity'!AK49</f>
        <v>0</v>
      </c>
      <c r="AL49" s="407">
        <f>'Capacity by geography'!AL49-'Green ammonia capacity'!AL49-'Blue ammonia capacity'!AL49</f>
        <v>0</v>
      </c>
      <c r="AM49" s="407">
        <f>'Capacity by geography'!AM49-'Green ammonia capacity'!AM49-'Blue ammonia capacity'!AM49</f>
        <v>0</v>
      </c>
      <c r="AN49" s="407">
        <f>'Capacity by geography'!AN49-'Green ammonia capacity'!AN49-'Blue ammonia capacity'!AN49</f>
        <v>0</v>
      </c>
      <c r="AO49" s="407">
        <f>'Capacity by geography'!AO49-'Green ammonia capacity'!AO49-'Blue ammonia capacity'!AO49</f>
        <v>0</v>
      </c>
      <c r="AP49" s="407">
        <f>'Capacity by geography'!AP49-'Green ammonia capacity'!AP49-'Blue ammonia capacity'!AP49</f>
        <v>0</v>
      </c>
      <c r="AQ49" s="407">
        <f>'Capacity by geography'!AQ49-'Green ammonia capacity'!AQ49-'Blue ammonia capacity'!AQ49</f>
        <v>0</v>
      </c>
      <c r="AR49" s="407">
        <f>'Capacity by geography'!AR49-'Green ammonia capacity'!AR49-'Blue ammonia capacity'!AR49</f>
        <v>0</v>
      </c>
      <c r="AS49" s="407">
        <f>'Capacity by geography'!AS49-'Green ammonia capacity'!AS49-'Blue ammonia capacity'!AS49</f>
        <v>0</v>
      </c>
      <c r="AT49" s="407">
        <f>'Capacity by geography'!AT49-'Green ammonia capacity'!AT49-'Blue ammonia capacity'!AT49</f>
        <v>0</v>
      </c>
      <c r="AU49" s="407">
        <f>'Capacity by geography'!AU49-'Green ammonia capacity'!AU49-'Blue ammonia capacity'!AU49</f>
        <v>0</v>
      </c>
      <c r="AV49" s="407">
        <f>'Capacity by geography'!AV49-'Green ammonia capacity'!AV49-'Blue ammonia capacity'!AV49</f>
        <v>0</v>
      </c>
      <c r="AW49" s="407">
        <f>'Capacity by geography'!AW49-'Green ammonia capacity'!AW49-'Blue ammonia capacity'!AW49</f>
        <v>0</v>
      </c>
      <c r="AX49" s="407">
        <f>'Capacity by geography'!AX49-'Green ammonia capacity'!AX49-'Blue ammonia capacity'!AX49</f>
        <v>0</v>
      </c>
      <c r="AY49" s="407">
        <f>'Capacity by geography'!AY49-'Green ammonia capacity'!AY49-'Blue ammonia capacity'!AY49</f>
        <v>0</v>
      </c>
      <c r="AZ49" s="407">
        <f>'Capacity by geography'!AZ49-'Green ammonia capacity'!AZ49-'Blue ammonia capacity'!AZ49</f>
        <v>0</v>
      </c>
      <c r="BA49" s="407">
        <f>'Capacity by geography'!BA49-'Green ammonia capacity'!BA49-'Blue ammonia capacity'!BA49</f>
        <v>0</v>
      </c>
      <c r="BB49" s="407">
        <f>'Capacity by geography'!BB49-'Green ammonia capacity'!BB49-'Blue ammonia capacity'!BB49</f>
        <v>0</v>
      </c>
      <c r="BC49" s="407">
        <f>'Capacity by geography'!BC49-'Green ammonia capacity'!BC49-'Blue ammonia capacity'!BC49</f>
        <v>0</v>
      </c>
    </row>
    <row r="50" spans="2:55" s="458" customFormat="1" ht="12.25" customHeight="1">
      <c r="B50" s="463" t="s">
        <v>171</v>
      </c>
      <c r="C50" s="463" t="s">
        <v>197</v>
      </c>
      <c r="D50" s="463" t="s">
        <v>16</v>
      </c>
      <c r="E50" s="464"/>
      <c r="F50" s="464"/>
      <c r="G50" s="464"/>
      <c r="H50" s="464"/>
      <c r="I50" s="464"/>
      <c r="J50" s="464"/>
      <c r="K50" s="464"/>
      <c r="L50" s="464"/>
      <c r="M50" s="464"/>
      <c r="N50" s="464"/>
      <c r="O50" s="407">
        <f>'Capacity by geography'!O50-'Green ammonia capacity'!O50-'Blue ammonia capacity'!O50</f>
        <v>1000</v>
      </c>
      <c r="P50" s="407">
        <f>'Capacity by geography'!P50-'Green ammonia capacity'!P50-'Blue ammonia capacity'!P50</f>
        <v>1000</v>
      </c>
      <c r="Q50" s="407">
        <f>'Capacity by geography'!Q50-'Green ammonia capacity'!Q50-'Blue ammonia capacity'!Q50</f>
        <v>1000</v>
      </c>
      <c r="R50" s="407">
        <f>'Capacity by geography'!R50-'Green ammonia capacity'!R50-'Blue ammonia capacity'!R50</f>
        <v>1000</v>
      </c>
      <c r="S50" s="407">
        <f>'Capacity by geography'!S50-'Green ammonia capacity'!S50-'Blue ammonia capacity'!S50</f>
        <v>1000</v>
      </c>
      <c r="T50" s="407">
        <f>'Capacity by geography'!T50-'Green ammonia capacity'!T50-'Blue ammonia capacity'!T50</f>
        <v>1000</v>
      </c>
      <c r="U50" s="407">
        <f>'Capacity by geography'!U50-'Green ammonia capacity'!U50-'Blue ammonia capacity'!U50</f>
        <v>1000</v>
      </c>
      <c r="V50" s="407">
        <f>'Capacity by geography'!V50-'Green ammonia capacity'!V50-'Blue ammonia capacity'!V50</f>
        <v>1000</v>
      </c>
      <c r="W50" s="407">
        <f>'Capacity by geography'!W50-'Green ammonia capacity'!W50-'Blue ammonia capacity'!W50</f>
        <v>1000</v>
      </c>
      <c r="X50" s="407">
        <f>'Capacity by geography'!X50-'Green ammonia capacity'!X50-'Blue ammonia capacity'!X50</f>
        <v>1000</v>
      </c>
      <c r="Y50" s="407">
        <f>'Capacity by geography'!Y50-'Green ammonia capacity'!Y50-'Blue ammonia capacity'!Y50</f>
        <v>1061</v>
      </c>
      <c r="Z50" s="407">
        <f>'Capacity by geography'!Z50-'Green ammonia capacity'!Z50-'Blue ammonia capacity'!Z50</f>
        <v>1061</v>
      </c>
      <c r="AA50" s="407">
        <f>'Capacity by geography'!AA50-'Green ammonia capacity'!AA50-'Blue ammonia capacity'!AA50</f>
        <v>1061</v>
      </c>
      <c r="AB50" s="407">
        <f>'Capacity by geography'!AB50-'Green ammonia capacity'!AB50-'Blue ammonia capacity'!AB50</f>
        <v>1061</v>
      </c>
      <c r="AC50" s="407">
        <f>'Capacity by geography'!AC50-'Green ammonia capacity'!AC50-'Blue ammonia capacity'!AC50</f>
        <v>1061</v>
      </c>
      <c r="AD50" s="407">
        <f>'Capacity by geography'!AD50-'Green ammonia capacity'!AD50-'Blue ammonia capacity'!AD50</f>
        <v>1061</v>
      </c>
      <c r="AE50" s="407">
        <f>'Capacity by geography'!AE50-'Green ammonia capacity'!AE50-'Blue ammonia capacity'!AE50</f>
        <v>1061</v>
      </c>
      <c r="AF50" s="407">
        <f>'Capacity by geography'!AF50-'Green ammonia capacity'!AF50-'Blue ammonia capacity'!AF50</f>
        <v>1061</v>
      </c>
      <c r="AG50" s="407">
        <f>'Capacity by geography'!AG50-'Green ammonia capacity'!AG50-'Blue ammonia capacity'!AG50</f>
        <v>1061</v>
      </c>
      <c r="AH50" s="407">
        <f>'Capacity by geography'!AH50-'Green ammonia capacity'!AH50-'Blue ammonia capacity'!AH50</f>
        <v>1061</v>
      </c>
      <c r="AI50" s="407">
        <f>'Capacity by geography'!AI50-'Green ammonia capacity'!AI50-'Blue ammonia capacity'!AI50</f>
        <v>1061</v>
      </c>
      <c r="AJ50" s="407">
        <f>'Capacity by geography'!AJ50-'Green ammonia capacity'!AJ50-'Blue ammonia capacity'!AJ50</f>
        <v>1061</v>
      </c>
      <c r="AK50" s="407">
        <f>'Capacity by geography'!AK50-'Green ammonia capacity'!AK50-'Blue ammonia capacity'!AK50</f>
        <v>1061</v>
      </c>
      <c r="AL50" s="407">
        <f>'Capacity by geography'!AL50-'Green ammonia capacity'!AL50-'Blue ammonia capacity'!AL50</f>
        <v>1061</v>
      </c>
      <c r="AM50" s="407">
        <f>'Capacity by geography'!AM50-'Green ammonia capacity'!AM50-'Blue ammonia capacity'!AM50</f>
        <v>0</v>
      </c>
      <c r="AN50" s="407">
        <f>'Capacity by geography'!AN50-'Green ammonia capacity'!AN50-'Blue ammonia capacity'!AN50</f>
        <v>0</v>
      </c>
      <c r="AO50" s="407">
        <f>'Capacity by geography'!AO50-'Green ammonia capacity'!AO50-'Blue ammonia capacity'!AO50</f>
        <v>0</v>
      </c>
      <c r="AP50" s="407">
        <f>'Capacity by geography'!AP50-'Green ammonia capacity'!AP50-'Blue ammonia capacity'!AP50</f>
        <v>0</v>
      </c>
      <c r="AQ50" s="407">
        <f>'Capacity by geography'!AQ50-'Green ammonia capacity'!AQ50-'Blue ammonia capacity'!AQ50</f>
        <v>0</v>
      </c>
      <c r="AR50" s="407">
        <f>'Capacity by geography'!AR50-'Green ammonia capacity'!AR50-'Blue ammonia capacity'!AR50</f>
        <v>0</v>
      </c>
      <c r="AS50" s="407">
        <f>'Capacity by geography'!AS50-'Green ammonia capacity'!AS50-'Blue ammonia capacity'!AS50</f>
        <v>0</v>
      </c>
      <c r="AT50" s="407">
        <f>'Capacity by geography'!AT50-'Green ammonia capacity'!AT50-'Blue ammonia capacity'!AT50</f>
        <v>0</v>
      </c>
      <c r="AU50" s="407">
        <f>'Capacity by geography'!AU50-'Green ammonia capacity'!AU50-'Blue ammonia capacity'!AU50</f>
        <v>0</v>
      </c>
      <c r="AV50" s="407">
        <f>'Capacity by geography'!AV50-'Green ammonia capacity'!AV50-'Blue ammonia capacity'!AV50</f>
        <v>0</v>
      </c>
      <c r="AW50" s="407">
        <f>'Capacity by geography'!AW50-'Green ammonia capacity'!AW50-'Blue ammonia capacity'!AW50</f>
        <v>0</v>
      </c>
      <c r="AX50" s="407">
        <f>'Capacity by geography'!AX50-'Green ammonia capacity'!AX50-'Blue ammonia capacity'!AX50</f>
        <v>0</v>
      </c>
      <c r="AY50" s="407">
        <f>'Capacity by geography'!AY50-'Green ammonia capacity'!AY50-'Blue ammonia capacity'!AY50</f>
        <v>0</v>
      </c>
      <c r="AZ50" s="407">
        <f>'Capacity by geography'!AZ50-'Green ammonia capacity'!AZ50-'Blue ammonia capacity'!AZ50</f>
        <v>0</v>
      </c>
      <c r="BA50" s="407">
        <f>'Capacity by geography'!BA50-'Green ammonia capacity'!BA50-'Blue ammonia capacity'!BA50</f>
        <v>0</v>
      </c>
      <c r="BB50" s="407">
        <f>'Capacity by geography'!BB50-'Green ammonia capacity'!BB50-'Blue ammonia capacity'!BB50</f>
        <v>0</v>
      </c>
      <c r="BC50" s="407">
        <f>'Capacity by geography'!BC50-'Green ammonia capacity'!BC50-'Blue ammonia capacity'!BC50</f>
        <v>0</v>
      </c>
    </row>
    <row r="51" spans="2:55" s="458" customFormat="1" ht="12.25" customHeight="1">
      <c r="B51" s="463" t="s">
        <v>171</v>
      </c>
      <c r="C51" s="463" t="s">
        <v>197</v>
      </c>
      <c r="D51" s="463" t="s">
        <v>80</v>
      </c>
      <c r="E51" s="464"/>
      <c r="F51" s="464"/>
      <c r="G51" s="464"/>
      <c r="H51" s="464"/>
      <c r="I51" s="464"/>
      <c r="J51" s="464"/>
      <c r="K51" s="464"/>
      <c r="L51" s="464"/>
      <c r="M51" s="464"/>
      <c r="N51" s="464"/>
      <c r="O51" s="407">
        <f>'Capacity by geography'!O51-'Green ammonia capacity'!O51-'Blue ammonia capacity'!O51</f>
        <v>479</v>
      </c>
      <c r="P51" s="407">
        <f>'Capacity by geography'!P51-'Green ammonia capacity'!P51-'Blue ammonia capacity'!P51</f>
        <v>479</v>
      </c>
      <c r="Q51" s="407">
        <f>'Capacity by geography'!Q51-'Green ammonia capacity'!Q51-'Blue ammonia capacity'!Q51</f>
        <v>479</v>
      </c>
      <c r="R51" s="407">
        <f>'Capacity by geography'!R51-'Green ammonia capacity'!R51-'Blue ammonia capacity'!R51</f>
        <v>479</v>
      </c>
      <c r="S51" s="407">
        <f>'Capacity by geography'!S51-'Green ammonia capacity'!S51-'Blue ammonia capacity'!S51</f>
        <v>479</v>
      </c>
      <c r="T51" s="407">
        <f>'Capacity by geography'!T51-'Green ammonia capacity'!T51-'Blue ammonia capacity'!T51</f>
        <v>479</v>
      </c>
      <c r="U51" s="407">
        <f>'Capacity by geography'!U51-'Green ammonia capacity'!U51-'Blue ammonia capacity'!U51</f>
        <v>479</v>
      </c>
      <c r="V51" s="407">
        <f>'Capacity by geography'!V51-'Green ammonia capacity'!V51-'Blue ammonia capacity'!V51</f>
        <v>479</v>
      </c>
      <c r="W51" s="407">
        <f>'Capacity by geography'!W51-'Green ammonia capacity'!W51-'Blue ammonia capacity'!W51</f>
        <v>479</v>
      </c>
      <c r="X51" s="407">
        <f>'Capacity by geography'!X51-'Green ammonia capacity'!X51-'Blue ammonia capacity'!X51</f>
        <v>479</v>
      </c>
      <c r="Y51" s="407">
        <f>'Capacity by geography'!Y51-'Green ammonia capacity'!Y51-'Blue ammonia capacity'!Y51</f>
        <v>479</v>
      </c>
      <c r="Z51" s="407">
        <f>'Capacity by geography'!Z51-'Green ammonia capacity'!Z51-'Blue ammonia capacity'!Z51</f>
        <v>479</v>
      </c>
      <c r="AA51" s="407">
        <f>'Capacity by geography'!AA51-'Green ammonia capacity'!AA51-'Blue ammonia capacity'!AA51</f>
        <v>479</v>
      </c>
      <c r="AB51" s="407">
        <f>'Capacity by geography'!AB51-'Green ammonia capacity'!AB51-'Blue ammonia capacity'!AB51</f>
        <v>479</v>
      </c>
      <c r="AC51" s="407">
        <f>'Capacity by geography'!AC51-'Green ammonia capacity'!AC51-'Blue ammonia capacity'!AC51</f>
        <v>458</v>
      </c>
      <c r="AD51" s="407">
        <f>'Capacity by geography'!AD51-'Green ammonia capacity'!AD51-'Blue ammonia capacity'!AD51</f>
        <v>458</v>
      </c>
      <c r="AE51" s="407">
        <f>'Capacity by geography'!AE51-'Green ammonia capacity'!AE51-'Blue ammonia capacity'!AE51</f>
        <v>458</v>
      </c>
      <c r="AF51" s="407">
        <f>'Capacity by geography'!AF51-'Green ammonia capacity'!AF51-'Blue ammonia capacity'!AF51</f>
        <v>458</v>
      </c>
      <c r="AG51" s="407">
        <f>'Capacity by geography'!AG51-'Green ammonia capacity'!AG51-'Blue ammonia capacity'!AG51</f>
        <v>458</v>
      </c>
      <c r="AH51" s="407">
        <f>'Capacity by geography'!AH51-'Green ammonia capacity'!AH51-'Blue ammonia capacity'!AH51</f>
        <v>458</v>
      </c>
      <c r="AI51" s="407">
        <f>'Capacity by geography'!AI51-'Green ammonia capacity'!AI51-'Blue ammonia capacity'!AI51</f>
        <v>228</v>
      </c>
      <c r="AJ51" s="407">
        <f>'Capacity by geography'!AJ51-'Green ammonia capacity'!AJ51-'Blue ammonia capacity'!AJ51</f>
        <v>0</v>
      </c>
      <c r="AK51" s="407">
        <f>'Capacity by geography'!AK51-'Green ammonia capacity'!AK51-'Blue ammonia capacity'!AK51</f>
        <v>0</v>
      </c>
      <c r="AL51" s="407">
        <f>'Capacity by geography'!AL51-'Green ammonia capacity'!AL51-'Blue ammonia capacity'!AL51</f>
        <v>0</v>
      </c>
      <c r="AM51" s="407">
        <f>'Capacity by geography'!AM51-'Green ammonia capacity'!AM51-'Blue ammonia capacity'!AM51</f>
        <v>0</v>
      </c>
      <c r="AN51" s="407">
        <f>'Capacity by geography'!AN51-'Green ammonia capacity'!AN51-'Blue ammonia capacity'!AN51</f>
        <v>0</v>
      </c>
      <c r="AO51" s="407">
        <f>'Capacity by geography'!AO51-'Green ammonia capacity'!AO51-'Blue ammonia capacity'!AO51</f>
        <v>0</v>
      </c>
      <c r="AP51" s="407">
        <f>'Capacity by geography'!AP51-'Green ammonia capacity'!AP51-'Blue ammonia capacity'!AP51</f>
        <v>0</v>
      </c>
      <c r="AQ51" s="407">
        <f>'Capacity by geography'!AQ51-'Green ammonia capacity'!AQ51-'Blue ammonia capacity'!AQ51</f>
        <v>0</v>
      </c>
      <c r="AR51" s="407">
        <f>'Capacity by geography'!AR51-'Green ammonia capacity'!AR51-'Blue ammonia capacity'!AR51</f>
        <v>0</v>
      </c>
      <c r="AS51" s="407">
        <f>'Capacity by geography'!AS51-'Green ammonia capacity'!AS51-'Blue ammonia capacity'!AS51</f>
        <v>0</v>
      </c>
      <c r="AT51" s="407">
        <f>'Capacity by geography'!AT51-'Green ammonia capacity'!AT51-'Blue ammonia capacity'!AT51</f>
        <v>0</v>
      </c>
      <c r="AU51" s="407">
        <f>'Capacity by geography'!AU51-'Green ammonia capacity'!AU51-'Blue ammonia capacity'!AU51</f>
        <v>0</v>
      </c>
      <c r="AV51" s="407">
        <f>'Capacity by geography'!AV51-'Green ammonia capacity'!AV51-'Blue ammonia capacity'!AV51</f>
        <v>0</v>
      </c>
      <c r="AW51" s="407">
        <f>'Capacity by geography'!AW51-'Green ammonia capacity'!AW51-'Blue ammonia capacity'!AW51</f>
        <v>0</v>
      </c>
      <c r="AX51" s="407">
        <f>'Capacity by geography'!AX51-'Green ammonia capacity'!AX51-'Blue ammonia capacity'!AX51</f>
        <v>0</v>
      </c>
      <c r="AY51" s="407">
        <f>'Capacity by geography'!AY51-'Green ammonia capacity'!AY51-'Blue ammonia capacity'!AY51</f>
        <v>0</v>
      </c>
      <c r="AZ51" s="407">
        <f>'Capacity by geography'!AZ51-'Green ammonia capacity'!AZ51-'Blue ammonia capacity'!AZ51</f>
        <v>0</v>
      </c>
      <c r="BA51" s="407">
        <f>'Capacity by geography'!BA51-'Green ammonia capacity'!BA51-'Blue ammonia capacity'!BA51</f>
        <v>0</v>
      </c>
      <c r="BB51" s="407">
        <f>'Capacity by geography'!BB51-'Green ammonia capacity'!BB51-'Blue ammonia capacity'!BB51</f>
        <v>0</v>
      </c>
      <c r="BC51" s="407">
        <f>'Capacity by geography'!BC51-'Green ammonia capacity'!BC51-'Blue ammonia capacity'!BC51</f>
        <v>0</v>
      </c>
    </row>
    <row r="52" spans="2:55" s="458" customFormat="1" ht="12.25" customHeight="1">
      <c r="B52" s="463" t="s">
        <v>171</v>
      </c>
      <c r="C52" s="463" t="s">
        <v>197</v>
      </c>
      <c r="D52" s="463" t="s">
        <v>254</v>
      </c>
      <c r="E52" s="464"/>
      <c r="F52" s="464"/>
      <c r="G52" s="464"/>
      <c r="H52" s="464"/>
      <c r="I52" s="464"/>
      <c r="J52" s="464"/>
      <c r="K52" s="464"/>
      <c r="L52" s="464"/>
      <c r="M52" s="464"/>
      <c r="N52" s="464"/>
      <c r="O52" s="407">
        <f>'Capacity by geography'!O52-'Green ammonia capacity'!O52-'Blue ammonia capacity'!O52</f>
        <v>0</v>
      </c>
      <c r="P52" s="407">
        <f>'Capacity by geography'!P52-'Green ammonia capacity'!P52-'Blue ammonia capacity'!P52</f>
        <v>0</v>
      </c>
      <c r="Q52" s="407">
        <f>'Capacity by geography'!Q52-'Green ammonia capacity'!Q52-'Blue ammonia capacity'!Q52</f>
        <v>0</v>
      </c>
      <c r="R52" s="407">
        <f>'Capacity by geography'!R52-'Green ammonia capacity'!R52-'Blue ammonia capacity'!R52</f>
        <v>0</v>
      </c>
      <c r="S52" s="407">
        <f>'Capacity by geography'!S52-'Green ammonia capacity'!S52-'Blue ammonia capacity'!S52</f>
        <v>0</v>
      </c>
      <c r="T52" s="407">
        <f>'Capacity by geography'!T52-'Green ammonia capacity'!T52-'Blue ammonia capacity'!T52</f>
        <v>0</v>
      </c>
      <c r="U52" s="407">
        <f>'Capacity by geography'!U52-'Green ammonia capacity'!U52-'Blue ammonia capacity'!U52</f>
        <v>0</v>
      </c>
      <c r="V52" s="407">
        <f>'Capacity by geography'!V52-'Green ammonia capacity'!V52-'Blue ammonia capacity'!V52</f>
        <v>0</v>
      </c>
      <c r="W52" s="407">
        <f>'Capacity by geography'!W52-'Green ammonia capacity'!W52-'Blue ammonia capacity'!W52</f>
        <v>0</v>
      </c>
      <c r="X52" s="407">
        <f>'Capacity by geography'!X52-'Green ammonia capacity'!X52-'Blue ammonia capacity'!X52</f>
        <v>0</v>
      </c>
      <c r="Y52" s="407">
        <f>'Capacity by geography'!Y52-'Green ammonia capacity'!Y52-'Blue ammonia capacity'!Y52</f>
        <v>0</v>
      </c>
      <c r="Z52" s="407">
        <f>'Capacity by geography'!Z52-'Green ammonia capacity'!Z52-'Blue ammonia capacity'!Z52</f>
        <v>0</v>
      </c>
      <c r="AA52" s="407">
        <f>'Capacity by geography'!AA52-'Green ammonia capacity'!AA52-'Blue ammonia capacity'!AA52</f>
        <v>0</v>
      </c>
      <c r="AB52" s="407">
        <f>'Capacity by geography'!AB52-'Green ammonia capacity'!AB52-'Blue ammonia capacity'!AB52</f>
        <v>0</v>
      </c>
      <c r="AC52" s="407">
        <f>'Capacity by geography'!AC52-'Green ammonia capacity'!AC52-'Blue ammonia capacity'!AC52</f>
        <v>0</v>
      </c>
      <c r="AD52" s="407">
        <f>'Capacity by geography'!AD52-'Green ammonia capacity'!AD52-'Blue ammonia capacity'!AD52</f>
        <v>0</v>
      </c>
      <c r="AE52" s="407">
        <f>'Capacity by geography'!AE52-'Green ammonia capacity'!AE52-'Blue ammonia capacity'!AE52</f>
        <v>0</v>
      </c>
      <c r="AF52" s="407">
        <f>'Capacity by geography'!AF52-'Green ammonia capacity'!AF52-'Blue ammonia capacity'!AF52</f>
        <v>0</v>
      </c>
      <c r="AG52" s="407">
        <f>'Capacity by geography'!AG52-'Green ammonia capacity'!AG52-'Blue ammonia capacity'!AG52</f>
        <v>0</v>
      </c>
      <c r="AH52" s="407">
        <f>'Capacity by geography'!AH52-'Green ammonia capacity'!AH52-'Blue ammonia capacity'!AH52</f>
        <v>0</v>
      </c>
      <c r="AI52" s="407">
        <f>'Capacity by geography'!AI52-'Green ammonia capacity'!AI52-'Blue ammonia capacity'!AI52</f>
        <v>0</v>
      </c>
      <c r="AJ52" s="407">
        <f>'Capacity by geography'!AJ52-'Green ammonia capacity'!AJ52-'Blue ammonia capacity'!AJ52</f>
        <v>0</v>
      </c>
      <c r="AK52" s="407">
        <f>'Capacity by geography'!AK52-'Green ammonia capacity'!AK52-'Blue ammonia capacity'!AK52</f>
        <v>0</v>
      </c>
      <c r="AL52" s="407">
        <f>'Capacity by geography'!AL52-'Green ammonia capacity'!AL52-'Blue ammonia capacity'!AL52</f>
        <v>0</v>
      </c>
      <c r="AM52" s="407">
        <f>'Capacity by geography'!AM52-'Green ammonia capacity'!AM52-'Blue ammonia capacity'!AM52</f>
        <v>0</v>
      </c>
      <c r="AN52" s="407">
        <f>'Capacity by geography'!AN52-'Green ammonia capacity'!AN52-'Blue ammonia capacity'!AN52</f>
        <v>0</v>
      </c>
      <c r="AO52" s="407">
        <f>'Capacity by geography'!AO52-'Green ammonia capacity'!AO52-'Blue ammonia capacity'!AO52</f>
        <v>0</v>
      </c>
      <c r="AP52" s="407">
        <f>'Capacity by geography'!AP52-'Green ammonia capacity'!AP52-'Blue ammonia capacity'!AP52</f>
        <v>0</v>
      </c>
      <c r="AQ52" s="407">
        <f>'Capacity by geography'!AQ52-'Green ammonia capacity'!AQ52-'Blue ammonia capacity'!AQ52</f>
        <v>0</v>
      </c>
      <c r="AR52" s="407">
        <f>'Capacity by geography'!AR52-'Green ammonia capacity'!AR52-'Blue ammonia capacity'!AR52</f>
        <v>0</v>
      </c>
      <c r="AS52" s="407">
        <f>'Capacity by geography'!AS52-'Green ammonia capacity'!AS52-'Blue ammonia capacity'!AS52</f>
        <v>0</v>
      </c>
      <c r="AT52" s="407">
        <f>'Capacity by geography'!AT52-'Green ammonia capacity'!AT52-'Blue ammonia capacity'!AT52</f>
        <v>0</v>
      </c>
      <c r="AU52" s="407">
        <f>'Capacity by geography'!AU52-'Green ammonia capacity'!AU52-'Blue ammonia capacity'!AU52</f>
        <v>0</v>
      </c>
      <c r="AV52" s="407">
        <f>'Capacity by geography'!AV52-'Green ammonia capacity'!AV52-'Blue ammonia capacity'!AV52</f>
        <v>0</v>
      </c>
      <c r="AW52" s="407">
        <f>'Capacity by geography'!AW52-'Green ammonia capacity'!AW52-'Blue ammonia capacity'!AW52</f>
        <v>0</v>
      </c>
      <c r="AX52" s="407">
        <f>'Capacity by geography'!AX52-'Green ammonia capacity'!AX52-'Blue ammonia capacity'!AX52</f>
        <v>0</v>
      </c>
      <c r="AY52" s="407">
        <f>'Capacity by geography'!AY52-'Green ammonia capacity'!AY52-'Blue ammonia capacity'!AY52</f>
        <v>0</v>
      </c>
      <c r="AZ52" s="407">
        <f>'Capacity by geography'!AZ52-'Green ammonia capacity'!AZ52-'Blue ammonia capacity'!AZ52</f>
        <v>0</v>
      </c>
      <c r="BA52" s="407">
        <f>'Capacity by geography'!BA52-'Green ammonia capacity'!BA52-'Blue ammonia capacity'!BA52</f>
        <v>0</v>
      </c>
      <c r="BB52" s="407">
        <f>'Capacity by geography'!BB52-'Green ammonia capacity'!BB52-'Blue ammonia capacity'!BB52</f>
        <v>0</v>
      </c>
      <c r="BC52" s="407">
        <f>'Capacity by geography'!BC52-'Green ammonia capacity'!BC52-'Blue ammonia capacity'!BC52</f>
        <v>0</v>
      </c>
    </row>
    <row r="53" spans="2:55" s="458" customFormat="1" ht="12.25" customHeight="1">
      <c r="B53" s="463" t="s">
        <v>171</v>
      </c>
      <c r="C53" s="463" t="s">
        <v>197</v>
      </c>
      <c r="D53" s="463" t="s">
        <v>71</v>
      </c>
      <c r="E53" s="464"/>
      <c r="F53" s="464"/>
      <c r="G53" s="464"/>
      <c r="H53" s="464"/>
      <c r="I53" s="464"/>
      <c r="J53" s="464"/>
      <c r="K53" s="464"/>
      <c r="L53" s="464"/>
      <c r="M53" s="464"/>
      <c r="N53" s="464"/>
      <c r="O53" s="407">
        <f>'Capacity by geography'!O53-'Green ammonia capacity'!O53-'Blue ammonia capacity'!O53</f>
        <v>0</v>
      </c>
      <c r="P53" s="407">
        <f>'Capacity by geography'!P53-'Green ammonia capacity'!P53-'Blue ammonia capacity'!P53</f>
        <v>1</v>
      </c>
      <c r="Q53" s="407">
        <f>'Capacity by geography'!Q53-'Green ammonia capacity'!Q53-'Blue ammonia capacity'!Q53</f>
        <v>2</v>
      </c>
      <c r="R53" s="407">
        <f>'Capacity by geography'!R53-'Green ammonia capacity'!R53-'Blue ammonia capacity'!R53</f>
        <v>3</v>
      </c>
      <c r="S53" s="407">
        <f>'Capacity by geography'!S53-'Green ammonia capacity'!S53-'Blue ammonia capacity'!S53</f>
        <v>4</v>
      </c>
      <c r="T53" s="407">
        <f>'Capacity by geography'!T53-'Green ammonia capacity'!T53-'Blue ammonia capacity'!T53</f>
        <v>5</v>
      </c>
      <c r="U53" s="407">
        <f>'Capacity by geography'!U53-'Green ammonia capacity'!U53-'Blue ammonia capacity'!U53</f>
        <v>6</v>
      </c>
      <c r="V53" s="407">
        <f>'Capacity by geography'!V53-'Green ammonia capacity'!V53-'Blue ammonia capacity'!V53</f>
        <v>7</v>
      </c>
      <c r="W53" s="407">
        <f>'Capacity by geography'!W53-'Green ammonia capacity'!W53-'Blue ammonia capacity'!W53</f>
        <v>8</v>
      </c>
      <c r="X53" s="407">
        <f>'Capacity by geography'!X53-'Green ammonia capacity'!X53-'Blue ammonia capacity'!X53</f>
        <v>9</v>
      </c>
      <c r="Y53" s="407">
        <f>'Capacity by geography'!Y53-'Green ammonia capacity'!Y53-'Blue ammonia capacity'!Y53</f>
        <v>10</v>
      </c>
      <c r="Z53" s="407">
        <f>'Capacity by geography'!Z53-'Green ammonia capacity'!Z53-'Blue ammonia capacity'!Z53</f>
        <v>11</v>
      </c>
      <c r="AA53" s="407">
        <f>'Capacity by geography'!AA53-'Green ammonia capacity'!AA53-'Blue ammonia capacity'!AA53</f>
        <v>12</v>
      </c>
      <c r="AB53" s="407">
        <f>'Capacity by geography'!AB53-'Green ammonia capacity'!AB53-'Blue ammonia capacity'!AB53</f>
        <v>13</v>
      </c>
      <c r="AC53" s="407">
        <f>'Capacity by geography'!AC53-'Green ammonia capacity'!AC53-'Blue ammonia capacity'!AC53</f>
        <v>14</v>
      </c>
      <c r="AD53" s="407">
        <f>'Capacity by geography'!AD53-'Green ammonia capacity'!AD53-'Blue ammonia capacity'!AD53</f>
        <v>15</v>
      </c>
      <c r="AE53" s="407">
        <f>'Capacity by geography'!AE53-'Green ammonia capacity'!AE53-'Blue ammonia capacity'!AE53</f>
        <v>16</v>
      </c>
      <c r="AF53" s="407">
        <f>'Capacity by geography'!AF53-'Green ammonia capacity'!AF53-'Blue ammonia capacity'!AF53</f>
        <v>17</v>
      </c>
      <c r="AG53" s="407">
        <f>'Capacity by geography'!AG53-'Green ammonia capacity'!AG53-'Blue ammonia capacity'!AG53</f>
        <v>18</v>
      </c>
      <c r="AH53" s="407">
        <f>'Capacity by geography'!AH53-'Green ammonia capacity'!AH53-'Blue ammonia capacity'!AH53</f>
        <v>19</v>
      </c>
      <c r="AI53" s="407">
        <f>'Capacity by geography'!AI53-'Green ammonia capacity'!AI53-'Blue ammonia capacity'!AI53</f>
        <v>20</v>
      </c>
      <c r="AJ53" s="407">
        <f>'Capacity by geography'!AJ53-'Green ammonia capacity'!AJ53-'Blue ammonia capacity'!AJ53</f>
        <v>21</v>
      </c>
      <c r="AK53" s="407">
        <f>'Capacity by geography'!AK53-'Green ammonia capacity'!AK53-'Blue ammonia capacity'!AK53</f>
        <v>22</v>
      </c>
      <c r="AL53" s="407">
        <f>'Capacity by geography'!AL53-'Green ammonia capacity'!AL53-'Blue ammonia capacity'!AL53</f>
        <v>23</v>
      </c>
      <c r="AM53" s="407">
        <f>'Capacity by geography'!AM53-'Green ammonia capacity'!AM53-'Blue ammonia capacity'!AM53</f>
        <v>24</v>
      </c>
      <c r="AN53" s="407">
        <f>'Capacity by geography'!AN53-'Green ammonia capacity'!AN53-'Blue ammonia capacity'!AN53</f>
        <v>25</v>
      </c>
      <c r="AO53" s="407">
        <f>'Capacity by geography'!AO53-'Green ammonia capacity'!AO53-'Blue ammonia capacity'!AO53</f>
        <v>26</v>
      </c>
      <c r="AP53" s="407">
        <f>'Capacity by geography'!AP53-'Green ammonia capacity'!AP53-'Blue ammonia capacity'!AP53</f>
        <v>27</v>
      </c>
      <c r="AQ53" s="407">
        <f>'Capacity by geography'!AQ53-'Green ammonia capacity'!AQ53-'Blue ammonia capacity'!AQ53</f>
        <v>28</v>
      </c>
      <c r="AR53" s="407">
        <f>'Capacity by geography'!AR53-'Green ammonia capacity'!AR53-'Blue ammonia capacity'!AR53</f>
        <v>29</v>
      </c>
      <c r="AS53" s="407">
        <f>'Capacity by geography'!AS53-'Green ammonia capacity'!AS53-'Blue ammonia capacity'!AS53</f>
        <v>30</v>
      </c>
      <c r="AT53" s="407">
        <f>'Capacity by geography'!AT53-'Green ammonia capacity'!AT53-'Blue ammonia capacity'!AT53</f>
        <v>31</v>
      </c>
      <c r="AU53" s="407">
        <f>'Capacity by geography'!AU53-'Green ammonia capacity'!AU53-'Blue ammonia capacity'!AU53</f>
        <v>32</v>
      </c>
      <c r="AV53" s="407">
        <f>'Capacity by geography'!AV53-'Green ammonia capacity'!AV53-'Blue ammonia capacity'!AV53</f>
        <v>33</v>
      </c>
      <c r="AW53" s="407">
        <f>'Capacity by geography'!AW53-'Green ammonia capacity'!AW53-'Blue ammonia capacity'!AW53</f>
        <v>34</v>
      </c>
      <c r="AX53" s="407">
        <f>'Capacity by geography'!AX53-'Green ammonia capacity'!AX53-'Blue ammonia capacity'!AX53</f>
        <v>35</v>
      </c>
      <c r="AY53" s="407">
        <f>'Capacity by geography'!AY53-'Green ammonia capacity'!AY53-'Blue ammonia capacity'!AY53</f>
        <v>36</v>
      </c>
      <c r="AZ53" s="407">
        <f>'Capacity by geography'!AZ53-'Green ammonia capacity'!AZ53-'Blue ammonia capacity'!AZ53</f>
        <v>37</v>
      </c>
      <c r="BA53" s="407">
        <f>'Capacity by geography'!BA53-'Green ammonia capacity'!BA53-'Blue ammonia capacity'!BA53</f>
        <v>38</v>
      </c>
      <c r="BB53" s="407">
        <f>'Capacity by geography'!BB53-'Green ammonia capacity'!BB53-'Blue ammonia capacity'!BB53</f>
        <v>39</v>
      </c>
      <c r="BC53" s="407">
        <f>'Capacity by geography'!BC53-'Green ammonia capacity'!BC53-'Blue ammonia capacity'!BC53</f>
        <v>40</v>
      </c>
    </row>
    <row r="54" spans="2:55" s="458" customFormat="1" ht="12.25" customHeight="1">
      <c r="B54" s="463" t="s">
        <v>171</v>
      </c>
      <c r="C54" s="463" t="s">
        <v>197</v>
      </c>
      <c r="D54" s="463" t="s">
        <v>72</v>
      </c>
      <c r="E54" s="464"/>
      <c r="F54" s="464"/>
      <c r="G54" s="464"/>
      <c r="H54" s="464"/>
      <c r="I54" s="464"/>
      <c r="J54" s="464"/>
      <c r="K54" s="464"/>
      <c r="L54" s="464"/>
      <c r="M54" s="464"/>
      <c r="N54" s="464"/>
      <c r="O54" s="407">
        <f>'Capacity by geography'!O54-'Green ammonia capacity'!O54-'Blue ammonia capacity'!O54</f>
        <v>1115</v>
      </c>
      <c r="P54" s="407">
        <f>'Capacity by geography'!P54-'Green ammonia capacity'!P54-'Blue ammonia capacity'!P54</f>
        <v>1115</v>
      </c>
      <c r="Q54" s="407">
        <f>'Capacity by geography'!Q54-'Green ammonia capacity'!Q54-'Blue ammonia capacity'!Q54</f>
        <v>1115</v>
      </c>
      <c r="R54" s="407">
        <f>'Capacity by geography'!R54-'Green ammonia capacity'!R54-'Blue ammonia capacity'!R54</f>
        <v>1115</v>
      </c>
      <c r="S54" s="407">
        <f>'Capacity by geography'!S54-'Green ammonia capacity'!S54-'Blue ammonia capacity'!S54</f>
        <v>1145</v>
      </c>
      <c r="T54" s="407">
        <f>'Capacity by geography'!T54-'Green ammonia capacity'!T54-'Blue ammonia capacity'!T54</f>
        <v>1145</v>
      </c>
      <c r="U54" s="407">
        <f>'Capacity by geography'!U54-'Green ammonia capacity'!U54-'Blue ammonia capacity'!U54</f>
        <v>1145</v>
      </c>
      <c r="V54" s="407">
        <f>'Capacity by geography'!V54-'Green ammonia capacity'!V54-'Blue ammonia capacity'!V54</f>
        <v>1145</v>
      </c>
      <c r="W54" s="407">
        <f>'Capacity by geography'!W54-'Green ammonia capacity'!W54-'Blue ammonia capacity'!W54</f>
        <v>1145</v>
      </c>
      <c r="X54" s="407">
        <f>'Capacity by geography'!X54-'Green ammonia capacity'!X54-'Blue ammonia capacity'!X54</f>
        <v>1145</v>
      </c>
      <c r="Y54" s="407">
        <f>'Capacity by geography'!Y54-'Green ammonia capacity'!Y54-'Blue ammonia capacity'!Y54</f>
        <v>1145</v>
      </c>
      <c r="Z54" s="407">
        <f>'Capacity by geography'!Z54-'Green ammonia capacity'!Z54-'Blue ammonia capacity'!Z54</f>
        <v>1145</v>
      </c>
      <c r="AA54" s="407">
        <f>'Capacity by geography'!AA54-'Green ammonia capacity'!AA54-'Blue ammonia capacity'!AA54</f>
        <v>795</v>
      </c>
      <c r="AB54" s="407">
        <f>'Capacity by geography'!AB54-'Green ammonia capacity'!AB54-'Blue ammonia capacity'!AB54</f>
        <v>300</v>
      </c>
      <c r="AC54" s="407">
        <f>'Capacity by geography'!AC54-'Green ammonia capacity'!AC54-'Blue ammonia capacity'!AC54</f>
        <v>300</v>
      </c>
      <c r="AD54" s="407">
        <f>'Capacity by geography'!AD54-'Green ammonia capacity'!AD54-'Blue ammonia capacity'!AD54</f>
        <v>0</v>
      </c>
      <c r="AE54" s="407">
        <f>'Capacity by geography'!AE54-'Green ammonia capacity'!AE54-'Blue ammonia capacity'!AE54</f>
        <v>0</v>
      </c>
      <c r="AF54" s="407">
        <f>'Capacity by geography'!AF54-'Green ammonia capacity'!AF54-'Blue ammonia capacity'!AF54</f>
        <v>0</v>
      </c>
      <c r="AG54" s="407">
        <f>'Capacity by geography'!AG54-'Green ammonia capacity'!AG54-'Blue ammonia capacity'!AG54</f>
        <v>0</v>
      </c>
      <c r="AH54" s="407">
        <f>'Capacity by geography'!AH54-'Green ammonia capacity'!AH54-'Blue ammonia capacity'!AH54</f>
        <v>0</v>
      </c>
      <c r="AI54" s="407">
        <f>'Capacity by geography'!AI54-'Green ammonia capacity'!AI54-'Blue ammonia capacity'!AI54</f>
        <v>0</v>
      </c>
      <c r="AJ54" s="407">
        <f>'Capacity by geography'!AJ54-'Green ammonia capacity'!AJ54-'Blue ammonia capacity'!AJ54</f>
        <v>0</v>
      </c>
      <c r="AK54" s="407">
        <f>'Capacity by geography'!AK54-'Green ammonia capacity'!AK54-'Blue ammonia capacity'!AK54</f>
        <v>0</v>
      </c>
      <c r="AL54" s="407">
        <f>'Capacity by geography'!AL54-'Green ammonia capacity'!AL54-'Blue ammonia capacity'!AL54</f>
        <v>0</v>
      </c>
      <c r="AM54" s="407">
        <f>'Capacity by geography'!AM54-'Green ammonia capacity'!AM54-'Blue ammonia capacity'!AM54</f>
        <v>0</v>
      </c>
      <c r="AN54" s="407">
        <f>'Capacity by geography'!AN54-'Green ammonia capacity'!AN54-'Blue ammonia capacity'!AN54</f>
        <v>0</v>
      </c>
      <c r="AO54" s="407">
        <f>'Capacity by geography'!AO54-'Green ammonia capacity'!AO54-'Blue ammonia capacity'!AO54</f>
        <v>0</v>
      </c>
      <c r="AP54" s="407">
        <f>'Capacity by geography'!AP54-'Green ammonia capacity'!AP54-'Blue ammonia capacity'!AP54</f>
        <v>0</v>
      </c>
      <c r="AQ54" s="407">
        <f>'Capacity by geography'!AQ54-'Green ammonia capacity'!AQ54-'Blue ammonia capacity'!AQ54</f>
        <v>0</v>
      </c>
      <c r="AR54" s="407">
        <f>'Capacity by geography'!AR54-'Green ammonia capacity'!AR54-'Blue ammonia capacity'!AR54</f>
        <v>0</v>
      </c>
      <c r="AS54" s="407">
        <f>'Capacity by geography'!AS54-'Green ammonia capacity'!AS54-'Blue ammonia capacity'!AS54</f>
        <v>0</v>
      </c>
      <c r="AT54" s="407">
        <f>'Capacity by geography'!AT54-'Green ammonia capacity'!AT54-'Blue ammonia capacity'!AT54</f>
        <v>0</v>
      </c>
      <c r="AU54" s="407">
        <f>'Capacity by geography'!AU54-'Green ammonia capacity'!AU54-'Blue ammonia capacity'!AU54</f>
        <v>0</v>
      </c>
      <c r="AV54" s="407">
        <f>'Capacity by geography'!AV54-'Green ammonia capacity'!AV54-'Blue ammonia capacity'!AV54</f>
        <v>0</v>
      </c>
      <c r="AW54" s="407">
        <f>'Capacity by geography'!AW54-'Green ammonia capacity'!AW54-'Blue ammonia capacity'!AW54</f>
        <v>0</v>
      </c>
      <c r="AX54" s="407">
        <f>'Capacity by geography'!AX54-'Green ammonia capacity'!AX54-'Blue ammonia capacity'!AX54</f>
        <v>0</v>
      </c>
      <c r="AY54" s="407">
        <f>'Capacity by geography'!AY54-'Green ammonia capacity'!AY54-'Blue ammonia capacity'!AY54</f>
        <v>0</v>
      </c>
      <c r="AZ54" s="407">
        <f>'Capacity by geography'!AZ54-'Green ammonia capacity'!AZ54-'Blue ammonia capacity'!AZ54</f>
        <v>0</v>
      </c>
      <c r="BA54" s="407">
        <f>'Capacity by geography'!BA54-'Green ammonia capacity'!BA54-'Blue ammonia capacity'!BA54</f>
        <v>0</v>
      </c>
      <c r="BB54" s="407">
        <f>'Capacity by geography'!BB54-'Green ammonia capacity'!BB54-'Blue ammonia capacity'!BB54</f>
        <v>0</v>
      </c>
      <c r="BC54" s="407">
        <f>'Capacity by geography'!BC54-'Green ammonia capacity'!BC54-'Blue ammonia capacity'!BC54</f>
        <v>0</v>
      </c>
    </row>
    <row r="55" spans="2:55" s="458" customFormat="1" ht="12.25" customHeight="1">
      <c r="B55" s="463" t="s">
        <v>171</v>
      </c>
      <c r="C55" s="463" t="s">
        <v>198</v>
      </c>
      <c r="D55" s="463" t="s">
        <v>11</v>
      </c>
      <c r="E55" s="464"/>
      <c r="F55" s="464"/>
      <c r="G55" s="464"/>
      <c r="H55" s="464"/>
      <c r="I55" s="464"/>
      <c r="J55" s="464"/>
      <c r="K55" s="464"/>
      <c r="L55" s="464"/>
      <c r="M55" s="464"/>
      <c r="N55" s="464"/>
      <c r="O55" s="407">
        <f>'Capacity by geography'!O55-'Green ammonia capacity'!O55-'Blue ammonia capacity'!O55</f>
        <v>651</v>
      </c>
      <c r="P55" s="407">
        <f>'Capacity by geography'!P55-'Green ammonia capacity'!P55-'Blue ammonia capacity'!P55</f>
        <v>651</v>
      </c>
      <c r="Q55" s="407">
        <f>'Capacity by geography'!Q55-'Green ammonia capacity'!Q55-'Blue ammonia capacity'!Q55</f>
        <v>651</v>
      </c>
      <c r="R55" s="407">
        <f>'Capacity by geography'!R55-'Green ammonia capacity'!R55-'Blue ammonia capacity'!R55</f>
        <v>651</v>
      </c>
      <c r="S55" s="407">
        <f>'Capacity by geography'!S55-'Green ammonia capacity'!S55-'Blue ammonia capacity'!S55</f>
        <v>651</v>
      </c>
      <c r="T55" s="407">
        <f>'Capacity by geography'!T55-'Green ammonia capacity'!T55-'Blue ammonia capacity'!T55</f>
        <v>651</v>
      </c>
      <c r="U55" s="407">
        <f>'Capacity by geography'!U55-'Green ammonia capacity'!U55-'Blue ammonia capacity'!U55</f>
        <v>651</v>
      </c>
      <c r="V55" s="407">
        <f>'Capacity by geography'!V55-'Green ammonia capacity'!V55-'Blue ammonia capacity'!V55</f>
        <v>651</v>
      </c>
      <c r="W55" s="407">
        <f>'Capacity by geography'!W55-'Green ammonia capacity'!W55-'Blue ammonia capacity'!W55</f>
        <v>651</v>
      </c>
      <c r="X55" s="407">
        <f>'Capacity by geography'!X55-'Green ammonia capacity'!X55-'Blue ammonia capacity'!X55</f>
        <v>651</v>
      </c>
      <c r="Y55" s="407">
        <f>'Capacity by geography'!Y55-'Green ammonia capacity'!Y55-'Blue ammonia capacity'!Y55</f>
        <v>445</v>
      </c>
      <c r="Z55" s="407">
        <f>'Capacity by geography'!Z55-'Green ammonia capacity'!Z55-'Blue ammonia capacity'!Z55</f>
        <v>445</v>
      </c>
      <c r="AA55" s="407">
        <f>'Capacity by geography'!AA55-'Green ammonia capacity'!AA55-'Blue ammonia capacity'!AA55</f>
        <v>445</v>
      </c>
      <c r="AB55" s="407">
        <f>'Capacity by geography'!AB55-'Green ammonia capacity'!AB55-'Blue ammonia capacity'!AB55</f>
        <v>445</v>
      </c>
      <c r="AC55" s="407">
        <f>'Capacity by geography'!AC55-'Green ammonia capacity'!AC55-'Blue ammonia capacity'!AC55</f>
        <v>445</v>
      </c>
      <c r="AD55" s="407">
        <f>'Capacity by geography'!AD55-'Green ammonia capacity'!AD55-'Blue ammonia capacity'!AD55</f>
        <v>445</v>
      </c>
      <c r="AE55" s="407">
        <f>'Capacity by geography'!AE55-'Green ammonia capacity'!AE55-'Blue ammonia capacity'!AE55</f>
        <v>445</v>
      </c>
      <c r="AF55" s="407">
        <f>'Capacity by geography'!AF55-'Green ammonia capacity'!AF55-'Blue ammonia capacity'!AF55</f>
        <v>445</v>
      </c>
      <c r="AG55" s="407">
        <f>'Capacity by geography'!AG55-'Green ammonia capacity'!AG55-'Blue ammonia capacity'!AG55</f>
        <v>445</v>
      </c>
      <c r="AH55" s="407">
        <f>'Capacity by geography'!AH55-'Green ammonia capacity'!AH55-'Blue ammonia capacity'!AH55</f>
        <v>445</v>
      </c>
      <c r="AI55" s="407">
        <f>'Capacity by geography'!AI55-'Green ammonia capacity'!AI55-'Blue ammonia capacity'!AI55</f>
        <v>445</v>
      </c>
      <c r="AJ55" s="407">
        <f>'Capacity by geography'!AJ55-'Green ammonia capacity'!AJ55-'Blue ammonia capacity'!AJ55</f>
        <v>445</v>
      </c>
      <c r="AK55" s="407">
        <f>'Capacity by geography'!AK55-'Green ammonia capacity'!AK55-'Blue ammonia capacity'!AK55</f>
        <v>445</v>
      </c>
      <c r="AL55" s="407">
        <f>'Capacity by geography'!AL55-'Green ammonia capacity'!AL55-'Blue ammonia capacity'!AL55</f>
        <v>445</v>
      </c>
      <c r="AM55" s="407">
        <f>'Capacity by geography'!AM55-'Green ammonia capacity'!AM55-'Blue ammonia capacity'!AM55</f>
        <v>445</v>
      </c>
      <c r="AN55" s="407">
        <f>'Capacity by geography'!AN55-'Green ammonia capacity'!AN55-'Blue ammonia capacity'!AN55</f>
        <v>445</v>
      </c>
      <c r="AO55" s="407">
        <f>'Capacity by geography'!AO55-'Green ammonia capacity'!AO55-'Blue ammonia capacity'!AO55</f>
        <v>0</v>
      </c>
      <c r="AP55" s="407">
        <f>'Capacity by geography'!AP55-'Green ammonia capacity'!AP55-'Blue ammonia capacity'!AP55</f>
        <v>0</v>
      </c>
      <c r="AQ55" s="407">
        <f>'Capacity by geography'!AQ55-'Green ammonia capacity'!AQ55-'Blue ammonia capacity'!AQ55</f>
        <v>0</v>
      </c>
      <c r="AR55" s="407">
        <f>'Capacity by geography'!AR55-'Green ammonia capacity'!AR55-'Blue ammonia capacity'!AR55</f>
        <v>0</v>
      </c>
      <c r="AS55" s="407">
        <f>'Capacity by geography'!AS55-'Green ammonia capacity'!AS55-'Blue ammonia capacity'!AS55</f>
        <v>0</v>
      </c>
      <c r="AT55" s="407">
        <f>'Capacity by geography'!AT55-'Green ammonia capacity'!AT55-'Blue ammonia capacity'!AT55</f>
        <v>0</v>
      </c>
      <c r="AU55" s="407">
        <f>'Capacity by geography'!AU55-'Green ammonia capacity'!AU55-'Blue ammonia capacity'!AU55</f>
        <v>0</v>
      </c>
      <c r="AV55" s="407">
        <f>'Capacity by geography'!AV55-'Green ammonia capacity'!AV55-'Blue ammonia capacity'!AV55</f>
        <v>0</v>
      </c>
      <c r="AW55" s="407">
        <f>'Capacity by geography'!AW55-'Green ammonia capacity'!AW55-'Blue ammonia capacity'!AW55</f>
        <v>0</v>
      </c>
      <c r="AX55" s="407">
        <f>'Capacity by geography'!AX55-'Green ammonia capacity'!AX55-'Blue ammonia capacity'!AX55</f>
        <v>0</v>
      </c>
      <c r="AY55" s="407">
        <f>'Capacity by geography'!AY55-'Green ammonia capacity'!AY55-'Blue ammonia capacity'!AY55</f>
        <v>0</v>
      </c>
      <c r="AZ55" s="407">
        <f>'Capacity by geography'!AZ55-'Green ammonia capacity'!AZ55-'Blue ammonia capacity'!AZ55</f>
        <v>0</v>
      </c>
      <c r="BA55" s="407">
        <f>'Capacity by geography'!BA55-'Green ammonia capacity'!BA55-'Blue ammonia capacity'!BA55</f>
        <v>0</v>
      </c>
      <c r="BB55" s="407">
        <f>'Capacity by geography'!BB55-'Green ammonia capacity'!BB55-'Blue ammonia capacity'!BB55</f>
        <v>0</v>
      </c>
      <c r="BC55" s="407">
        <f>'Capacity by geography'!BC55-'Green ammonia capacity'!BC55-'Blue ammonia capacity'!BC55</f>
        <v>0</v>
      </c>
    </row>
    <row r="56" spans="2:55" s="459" customFormat="1" ht="12.25" customHeight="1">
      <c r="B56" s="463" t="s">
        <v>171</v>
      </c>
      <c r="C56" s="463" t="s">
        <v>198</v>
      </c>
      <c r="D56" s="463" t="s">
        <v>255</v>
      </c>
      <c r="E56" s="464"/>
      <c r="F56" s="464"/>
      <c r="G56" s="464"/>
      <c r="H56" s="464"/>
      <c r="I56" s="464"/>
      <c r="J56" s="464"/>
      <c r="K56" s="464"/>
      <c r="L56" s="464"/>
      <c r="M56" s="464"/>
      <c r="N56" s="464"/>
      <c r="O56" s="407">
        <f>'Capacity by geography'!O56-'Green ammonia capacity'!O56-'Blue ammonia capacity'!O56</f>
        <v>380</v>
      </c>
      <c r="P56" s="407">
        <f>'Capacity by geography'!P56-'Green ammonia capacity'!P56-'Blue ammonia capacity'!P56</f>
        <v>380</v>
      </c>
      <c r="Q56" s="407">
        <f>'Capacity by geography'!Q56-'Green ammonia capacity'!Q56-'Blue ammonia capacity'!Q56</f>
        <v>380</v>
      </c>
      <c r="R56" s="407">
        <f>'Capacity by geography'!R56-'Green ammonia capacity'!R56-'Blue ammonia capacity'!R56</f>
        <v>380</v>
      </c>
      <c r="S56" s="407">
        <f>'Capacity by geography'!S56-'Green ammonia capacity'!S56-'Blue ammonia capacity'!S56</f>
        <v>380</v>
      </c>
      <c r="T56" s="407">
        <f>'Capacity by geography'!T56-'Green ammonia capacity'!T56-'Blue ammonia capacity'!T56</f>
        <v>380</v>
      </c>
      <c r="U56" s="407">
        <f>'Capacity by geography'!U56-'Green ammonia capacity'!U56-'Blue ammonia capacity'!U56</f>
        <v>380</v>
      </c>
      <c r="V56" s="407">
        <f>'Capacity by geography'!V56-'Green ammonia capacity'!V56-'Blue ammonia capacity'!V56</f>
        <v>380</v>
      </c>
      <c r="W56" s="407">
        <f>'Capacity by geography'!W56-'Green ammonia capacity'!W56-'Blue ammonia capacity'!W56</f>
        <v>380</v>
      </c>
      <c r="X56" s="407">
        <f>'Capacity by geography'!X56-'Green ammonia capacity'!X56-'Blue ammonia capacity'!X56</f>
        <v>380</v>
      </c>
      <c r="Y56" s="407">
        <f>'Capacity by geography'!Y56-'Green ammonia capacity'!Y56-'Blue ammonia capacity'!Y56</f>
        <v>380</v>
      </c>
      <c r="Z56" s="407">
        <f>'Capacity by geography'!Z56-'Green ammonia capacity'!Z56-'Blue ammonia capacity'!Z56</f>
        <v>380</v>
      </c>
      <c r="AA56" s="407">
        <f>'Capacity by geography'!AA56-'Green ammonia capacity'!AA56-'Blue ammonia capacity'!AA56</f>
        <v>380</v>
      </c>
      <c r="AB56" s="407">
        <f>'Capacity by geography'!AB56-'Green ammonia capacity'!AB56-'Blue ammonia capacity'!AB56</f>
        <v>380</v>
      </c>
      <c r="AC56" s="407">
        <f>'Capacity by geography'!AC56-'Green ammonia capacity'!AC56-'Blue ammonia capacity'!AC56</f>
        <v>380</v>
      </c>
      <c r="AD56" s="407">
        <f>'Capacity by geography'!AD56-'Green ammonia capacity'!AD56-'Blue ammonia capacity'!AD56</f>
        <v>380</v>
      </c>
      <c r="AE56" s="407">
        <f>'Capacity by geography'!AE56-'Green ammonia capacity'!AE56-'Blue ammonia capacity'!AE56</f>
        <v>380</v>
      </c>
      <c r="AF56" s="407">
        <f>'Capacity by geography'!AF56-'Green ammonia capacity'!AF56-'Blue ammonia capacity'!AF56</f>
        <v>380</v>
      </c>
      <c r="AG56" s="407">
        <f>'Capacity by geography'!AG56-'Green ammonia capacity'!AG56-'Blue ammonia capacity'!AG56</f>
        <v>380</v>
      </c>
      <c r="AH56" s="407">
        <f>'Capacity by geography'!AH56-'Green ammonia capacity'!AH56-'Blue ammonia capacity'!AH56</f>
        <v>380</v>
      </c>
      <c r="AI56" s="407">
        <f>'Capacity by geography'!AI56-'Green ammonia capacity'!AI56-'Blue ammonia capacity'!AI56</f>
        <v>0</v>
      </c>
      <c r="AJ56" s="407">
        <f>'Capacity by geography'!AJ56-'Green ammonia capacity'!AJ56-'Blue ammonia capacity'!AJ56</f>
        <v>0</v>
      </c>
      <c r="AK56" s="407">
        <f>'Capacity by geography'!AK56-'Green ammonia capacity'!AK56-'Blue ammonia capacity'!AK56</f>
        <v>0</v>
      </c>
      <c r="AL56" s="407">
        <f>'Capacity by geography'!AL56-'Green ammonia capacity'!AL56-'Blue ammonia capacity'!AL56</f>
        <v>0</v>
      </c>
      <c r="AM56" s="407">
        <f>'Capacity by geography'!AM56-'Green ammonia capacity'!AM56-'Blue ammonia capacity'!AM56</f>
        <v>0</v>
      </c>
      <c r="AN56" s="407">
        <f>'Capacity by geography'!AN56-'Green ammonia capacity'!AN56-'Blue ammonia capacity'!AN56</f>
        <v>0</v>
      </c>
      <c r="AO56" s="407">
        <f>'Capacity by geography'!AO56-'Green ammonia capacity'!AO56-'Blue ammonia capacity'!AO56</f>
        <v>0</v>
      </c>
      <c r="AP56" s="407">
        <f>'Capacity by geography'!AP56-'Green ammonia capacity'!AP56-'Blue ammonia capacity'!AP56</f>
        <v>0</v>
      </c>
      <c r="AQ56" s="407">
        <f>'Capacity by geography'!AQ56-'Green ammonia capacity'!AQ56-'Blue ammonia capacity'!AQ56</f>
        <v>0</v>
      </c>
      <c r="AR56" s="407">
        <f>'Capacity by geography'!AR56-'Green ammonia capacity'!AR56-'Blue ammonia capacity'!AR56</f>
        <v>0</v>
      </c>
      <c r="AS56" s="407">
        <f>'Capacity by geography'!AS56-'Green ammonia capacity'!AS56-'Blue ammonia capacity'!AS56</f>
        <v>0</v>
      </c>
      <c r="AT56" s="407">
        <f>'Capacity by geography'!AT56-'Green ammonia capacity'!AT56-'Blue ammonia capacity'!AT56</f>
        <v>0</v>
      </c>
      <c r="AU56" s="407">
        <f>'Capacity by geography'!AU56-'Green ammonia capacity'!AU56-'Blue ammonia capacity'!AU56</f>
        <v>0</v>
      </c>
      <c r="AV56" s="407">
        <f>'Capacity by geography'!AV56-'Green ammonia capacity'!AV56-'Blue ammonia capacity'!AV56</f>
        <v>0</v>
      </c>
      <c r="AW56" s="407">
        <f>'Capacity by geography'!AW56-'Green ammonia capacity'!AW56-'Blue ammonia capacity'!AW56</f>
        <v>0</v>
      </c>
      <c r="AX56" s="407">
        <f>'Capacity by geography'!AX56-'Green ammonia capacity'!AX56-'Blue ammonia capacity'!AX56</f>
        <v>0</v>
      </c>
      <c r="AY56" s="407">
        <f>'Capacity by geography'!AY56-'Green ammonia capacity'!AY56-'Blue ammonia capacity'!AY56</f>
        <v>0</v>
      </c>
      <c r="AZ56" s="407">
        <f>'Capacity by geography'!AZ56-'Green ammonia capacity'!AZ56-'Blue ammonia capacity'!AZ56</f>
        <v>0</v>
      </c>
      <c r="BA56" s="407">
        <f>'Capacity by geography'!BA56-'Green ammonia capacity'!BA56-'Blue ammonia capacity'!BA56</f>
        <v>0</v>
      </c>
      <c r="BB56" s="407">
        <f>'Capacity by geography'!BB56-'Green ammonia capacity'!BB56-'Blue ammonia capacity'!BB56</f>
        <v>0</v>
      </c>
      <c r="BC56" s="407">
        <f>'Capacity by geography'!BC56-'Green ammonia capacity'!BC56-'Blue ammonia capacity'!BC56</f>
        <v>0</v>
      </c>
    </row>
    <row r="57" spans="2:55" s="458" customFormat="1" ht="12.25" customHeight="1">
      <c r="B57" s="463" t="s">
        <v>171</v>
      </c>
      <c r="C57" s="463" t="s">
        <v>198</v>
      </c>
      <c r="D57" s="463" t="s">
        <v>15</v>
      </c>
      <c r="E57" s="464"/>
      <c r="F57" s="464"/>
      <c r="G57" s="464"/>
      <c r="H57" s="464"/>
      <c r="I57" s="464"/>
      <c r="J57" s="464"/>
      <c r="K57" s="464"/>
      <c r="L57" s="464"/>
      <c r="M57" s="464"/>
      <c r="N57" s="464"/>
      <c r="O57" s="407">
        <f>'Capacity by geography'!O57-'Green ammonia capacity'!O57-'Blue ammonia capacity'!O57</f>
        <v>446</v>
      </c>
      <c r="P57" s="407">
        <f>'Capacity by geography'!P57-'Green ammonia capacity'!P57-'Blue ammonia capacity'!P57</f>
        <v>446</v>
      </c>
      <c r="Q57" s="407">
        <f>'Capacity by geography'!Q57-'Green ammonia capacity'!Q57-'Blue ammonia capacity'!Q57</f>
        <v>446</v>
      </c>
      <c r="R57" s="407">
        <f>'Capacity by geography'!R57-'Green ammonia capacity'!R57-'Blue ammonia capacity'!R57</f>
        <v>446</v>
      </c>
      <c r="S57" s="407">
        <f>'Capacity by geography'!S57-'Green ammonia capacity'!S57-'Blue ammonia capacity'!S57</f>
        <v>457</v>
      </c>
      <c r="T57" s="407">
        <f>'Capacity by geography'!T57-'Green ammonia capacity'!T57-'Blue ammonia capacity'!T57</f>
        <v>522</v>
      </c>
      <c r="U57" s="407">
        <f>'Capacity by geography'!U57-'Green ammonia capacity'!U57-'Blue ammonia capacity'!U57</f>
        <v>557</v>
      </c>
      <c r="V57" s="407">
        <f>'Capacity by geography'!V57-'Green ammonia capacity'!V57-'Blue ammonia capacity'!V57</f>
        <v>557</v>
      </c>
      <c r="W57" s="407">
        <f>'Capacity by geography'!W57-'Green ammonia capacity'!W57-'Blue ammonia capacity'!W57</f>
        <v>557</v>
      </c>
      <c r="X57" s="407">
        <f>'Capacity by geography'!X57-'Green ammonia capacity'!X57-'Blue ammonia capacity'!X57</f>
        <v>557</v>
      </c>
      <c r="Y57" s="407">
        <f>'Capacity by geography'!Y57-'Green ammonia capacity'!Y57-'Blue ammonia capacity'!Y57</f>
        <v>557</v>
      </c>
      <c r="Z57" s="407">
        <f>'Capacity by geography'!Z57-'Green ammonia capacity'!Z57-'Blue ammonia capacity'!Z57</f>
        <v>557</v>
      </c>
      <c r="AA57" s="407">
        <f>'Capacity by geography'!AA57-'Green ammonia capacity'!AA57-'Blue ammonia capacity'!AA57</f>
        <v>557</v>
      </c>
      <c r="AB57" s="407">
        <f>'Capacity by geography'!AB57-'Green ammonia capacity'!AB57-'Blue ammonia capacity'!AB57</f>
        <v>557</v>
      </c>
      <c r="AC57" s="407">
        <f>'Capacity by geography'!AC57-'Green ammonia capacity'!AC57-'Blue ammonia capacity'!AC57</f>
        <v>557</v>
      </c>
      <c r="AD57" s="407">
        <f>'Capacity by geography'!AD57-'Green ammonia capacity'!AD57-'Blue ammonia capacity'!AD57</f>
        <v>557</v>
      </c>
      <c r="AE57" s="407">
        <f>'Capacity by geography'!AE57-'Green ammonia capacity'!AE57-'Blue ammonia capacity'!AE57</f>
        <v>557</v>
      </c>
      <c r="AF57" s="407">
        <f>'Capacity by geography'!AF57-'Green ammonia capacity'!AF57-'Blue ammonia capacity'!AF57</f>
        <v>557</v>
      </c>
      <c r="AG57" s="407">
        <f>'Capacity by geography'!AG57-'Green ammonia capacity'!AG57-'Blue ammonia capacity'!AG57</f>
        <v>557</v>
      </c>
      <c r="AH57" s="407">
        <f>'Capacity by geography'!AH57-'Green ammonia capacity'!AH57-'Blue ammonia capacity'!AH57</f>
        <v>557</v>
      </c>
      <c r="AI57" s="407">
        <f>'Capacity by geography'!AI57-'Green ammonia capacity'!AI57-'Blue ammonia capacity'!AI57</f>
        <v>557</v>
      </c>
      <c r="AJ57" s="407">
        <f>'Capacity by geography'!AJ57-'Green ammonia capacity'!AJ57-'Blue ammonia capacity'!AJ57</f>
        <v>557</v>
      </c>
      <c r="AK57" s="407">
        <f>'Capacity by geography'!AK57-'Green ammonia capacity'!AK57-'Blue ammonia capacity'!AK57</f>
        <v>557</v>
      </c>
      <c r="AL57" s="407">
        <f>'Capacity by geography'!AL57-'Green ammonia capacity'!AL57-'Blue ammonia capacity'!AL57</f>
        <v>0</v>
      </c>
      <c r="AM57" s="407">
        <f>'Capacity by geography'!AM57-'Green ammonia capacity'!AM57-'Blue ammonia capacity'!AM57</f>
        <v>0</v>
      </c>
      <c r="AN57" s="407">
        <f>'Capacity by geography'!AN57-'Green ammonia capacity'!AN57-'Blue ammonia capacity'!AN57</f>
        <v>0</v>
      </c>
      <c r="AO57" s="407">
        <f>'Capacity by geography'!AO57-'Green ammonia capacity'!AO57-'Blue ammonia capacity'!AO57</f>
        <v>0</v>
      </c>
      <c r="AP57" s="407">
        <f>'Capacity by geography'!AP57-'Green ammonia capacity'!AP57-'Blue ammonia capacity'!AP57</f>
        <v>0</v>
      </c>
      <c r="AQ57" s="407">
        <f>'Capacity by geography'!AQ57-'Green ammonia capacity'!AQ57-'Blue ammonia capacity'!AQ57</f>
        <v>0</v>
      </c>
      <c r="AR57" s="407">
        <f>'Capacity by geography'!AR57-'Green ammonia capacity'!AR57-'Blue ammonia capacity'!AR57</f>
        <v>0</v>
      </c>
      <c r="AS57" s="407">
        <f>'Capacity by geography'!AS57-'Green ammonia capacity'!AS57-'Blue ammonia capacity'!AS57</f>
        <v>0</v>
      </c>
      <c r="AT57" s="407">
        <f>'Capacity by geography'!AT57-'Green ammonia capacity'!AT57-'Blue ammonia capacity'!AT57</f>
        <v>0</v>
      </c>
      <c r="AU57" s="407">
        <f>'Capacity by geography'!AU57-'Green ammonia capacity'!AU57-'Blue ammonia capacity'!AU57</f>
        <v>0</v>
      </c>
      <c r="AV57" s="407">
        <f>'Capacity by geography'!AV57-'Green ammonia capacity'!AV57-'Blue ammonia capacity'!AV57</f>
        <v>0</v>
      </c>
      <c r="AW57" s="407">
        <f>'Capacity by geography'!AW57-'Green ammonia capacity'!AW57-'Blue ammonia capacity'!AW57</f>
        <v>0</v>
      </c>
      <c r="AX57" s="407">
        <f>'Capacity by geography'!AX57-'Green ammonia capacity'!AX57-'Blue ammonia capacity'!AX57</f>
        <v>0</v>
      </c>
      <c r="AY57" s="407">
        <f>'Capacity by geography'!AY57-'Green ammonia capacity'!AY57-'Blue ammonia capacity'!AY57</f>
        <v>0</v>
      </c>
      <c r="AZ57" s="407">
        <f>'Capacity by geography'!AZ57-'Green ammonia capacity'!AZ57-'Blue ammonia capacity'!AZ57</f>
        <v>0</v>
      </c>
      <c r="BA57" s="407">
        <f>'Capacity by geography'!BA57-'Green ammonia capacity'!BA57-'Blue ammonia capacity'!BA57</f>
        <v>0</v>
      </c>
      <c r="BB57" s="407">
        <f>'Capacity by geography'!BB57-'Green ammonia capacity'!BB57-'Blue ammonia capacity'!BB57</f>
        <v>0</v>
      </c>
      <c r="BC57" s="407">
        <f>'Capacity by geography'!BC57-'Green ammonia capacity'!BC57-'Blue ammonia capacity'!BC57</f>
        <v>0</v>
      </c>
    </row>
    <row r="58" spans="2:55" s="458" customFormat="1" ht="12.25" customHeight="1">
      <c r="B58" s="463" t="s">
        <v>171</v>
      </c>
      <c r="C58" s="463" t="s">
        <v>198</v>
      </c>
      <c r="D58" s="463" t="s">
        <v>17</v>
      </c>
      <c r="E58" s="464"/>
      <c r="F58" s="464"/>
      <c r="G58" s="464"/>
      <c r="H58" s="464"/>
      <c r="I58" s="464"/>
      <c r="J58" s="464"/>
      <c r="K58" s="464"/>
      <c r="L58" s="464"/>
      <c r="M58" s="464"/>
      <c r="N58" s="464"/>
      <c r="O58" s="407">
        <f>'Capacity by geography'!O58-'Green ammonia capacity'!O58-'Blue ammonia capacity'!O58</f>
        <v>3037</v>
      </c>
      <c r="P58" s="407">
        <f>'Capacity by geography'!P58-'Green ammonia capacity'!P58-'Blue ammonia capacity'!P58</f>
        <v>3037</v>
      </c>
      <c r="Q58" s="407">
        <f>'Capacity by geography'!Q58-'Green ammonia capacity'!Q58-'Blue ammonia capacity'!Q58</f>
        <v>3037</v>
      </c>
      <c r="R58" s="407">
        <f>'Capacity by geography'!R58-'Green ammonia capacity'!R58-'Blue ammonia capacity'!R58</f>
        <v>3037</v>
      </c>
      <c r="S58" s="407">
        <f>'Capacity by geography'!S58-'Green ammonia capacity'!S58-'Blue ammonia capacity'!S58</f>
        <v>3037</v>
      </c>
      <c r="T58" s="407">
        <f>'Capacity by geography'!T58-'Green ammonia capacity'!T58-'Blue ammonia capacity'!T58</f>
        <v>3037</v>
      </c>
      <c r="U58" s="407">
        <f>'Capacity by geography'!U58-'Green ammonia capacity'!U58-'Blue ammonia capacity'!U58</f>
        <v>3037</v>
      </c>
      <c r="V58" s="407">
        <f>'Capacity by geography'!V58-'Green ammonia capacity'!V58-'Blue ammonia capacity'!V58</f>
        <v>3151</v>
      </c>
      <c r="W58" s="407">
        <f>'Capacity by geography'!W58-'Green ammonia capacity'!W58-'Blue ammonia capacity'!W58</f>
        <v>3229</v>
      </c>
      <c r="X58" s="407">
        <f>'Capacity by geography'!X58-'Green ammonia capacity'!X58-'Blue ammonia capacity'!X58</f>
        <v>3229</v>
      </c>
      <c r="Y58" s="407">
        <f>'Capacity by geography'!Y58-'Green ammonia capacity'!Y58-'Blue ammonia capacity'!Y58</f>
        <v>3229</v>
      </c>
      <c r="Z58" s="407">
        <f>'Capacity by geography'!Z58-'Green ammonia capacity'!Z58-'Blue ammonia capacity'!Z58</f>
        <v>3229</v>
      </c>
      <c r="AA58" s="407">
        <f>'Capacity by geography'!AA58-'Green ammonia capacity'!AA58-'Blue ammonia capacity'!AA58</f>
        <v>3229</v>
      </c>
      <c r="AB58" s="407">
        <f>'Capacity by geography'!AB58-'Green ammonia capacity'!AB58-'Blue ammonia capacity'!AB58</f>
        <v>3229</v>
      </c>
      <c r="AC58" s="407">
        <f>'Capacity by geography'!AC58-'Green ammonia capacity'!AC58-'Blue ammonia capacity'!AC58</f>
        <v>3229</v>
      </c>
      <c r="AD58" s="407">
        <f>'Capacity by geography'!AD58-'Green ammonia capacity'!AD58-'Blue ammonia capacity'!AD58</f>
        <v>3229</v>
      </c>
      <c r="AE58" s="407">
        <f>'Capacity by geography'!AE58-'Green ammonia capacity'!AE58-'Blue ammonia capacity'!AE58</f>
        <v>3229</v>
      </c>
      <c r="AF58" s="407">
        <f>'Capacity by geography'!AF58-'Green ammonia capacity'!AF58-'Blue ammonia capacity'!AF58</f>
        <v>3229</v>
      </c>
      <c r="AG58" s="407">
        <f>'Capacity by geography'!AG58-'Green ammonia capacity'!AG58-'Blue ammonia capacity'!AG58</f>
        <v>3229</v>
      </c>
      <c r="AH58" s="407">
        <f>'Capacity by geography'!AH58-'Green ammonia capacity'!AH58-'Blue ammonia capacity'!AH58</f>
        <v>3229</v>
      </c>
      <c r="AI58" s="407">
        <f>'Capacity by geography'!AI58-'Green ammonia capacity'!AI58-'Blue ammonia capacity'!AI58</f>
        <v>3229</v>
      </c>
      <c r="AJ58" s="407">
        <f>'Capacity by geography'!AJ58-'Green ammonia capacity'!AJ58-'Blue ammonia capacity'!AJ58</f>
        <v>3229</v>
      </c>
      <c r="AK58" s="407">
        <f>'Capacity by geography'!AK58-'Green ammonia capacity'!AK58-'Blue ammonia capacity'!AK58</f>
        <v>3229</v>
      </c>
      <c r="AL58" s="407">
        <f>'Capacity by geography'!AL58-'Green ammonia capacity'!AL58-'Blue ammonia capacity'!AL58</f>
        <v>3229</v>
      </c>
      <c r="AM58" s="407">
        <f>'Capacity by geography'!AM58-'Green ammonia capacity'!AM58-'Blue ammonia capacity'!AM58</f>
        <v>3229</v>
      </c>
      <c r="AN58" s="407">
        <f>'Capacity by geography'!AN58-'Green ammonia capacity'!AN58-'Blue ammonia capacity'!AN58</f>
        <v>3229</v>
      </c>
      <c r="AO58" s="407">
        <f>'Capacity by geography'!AO58-'Green ammonia capacity'!AO58-'Blue ammonia capacity'!AO58</f>
        <v>3229</v>
      </c>
      <c r="AP58" s="407">
        <f>'Capacity by geography'!AP58-'Green ammonia capacity'!AP58-'Blue ammonia capacity'!AP58</f>
        <v>3229</v>
      </c>
      <c r="AQ58" s="407">
        <f>'Capacity by geography'!AQ58-'Green ammonia capacity'!AQ58-'Blue ammonia capacity'!AQ58</f>
        <v>3229</v>
      </c>
      <c r="AR58" s="407">
        <f>'Capacity by geography'!AR58-'Green ammonia capacity'!AR58-'Blue ammonia capacity'!AR58</f>
        <v>3229</v>
      </c>
      <c r="AS58" s="407">
        <f>'Capacity by geography'!AS58-'Green ammonia capacity'!AS58-'Blue ammonia capacity'!AS58</f>
        <v>0</v>
      </c>
      <c r="AT58" s="407">
        <f>'Capacity by geography'!AT58-'Green ammonia capacity'!AT58-'Blue ammonia capacity'!AT58</f>
        <v>0</v>
      </c>
      <c r="AU58" s="407">
        <f>'Capacity by geography'!AU58-'Green ammonia capacity'!AU58-'Blue ammonia capacity'!AU58</f>
        <v>0</v>
      </c>
      <c r="AV58" s="407">
        <f>'Capacity by geography'!AV58-'Green ammonia capacity'!AV58-'Blue ammonia capacity'!AV58</f>
        <v>0</v>
      </c>
      <c r="AW58" s="407">
        <f>'Capacity by geography'!AW58-'Green ammonia capacity'!AW58-'Blue ammonia capacity'!AW58</f>
        <v>0</v>
      </c>
      <c r="AX58" s="407">
        <f>'Capacity by geography'!AX58-'Green ammonia capacity'!AX58-'Blue ammonia capacity'!AX58</f>
        <v>0</v>
      </c>
      <c r="AY58" s="407">
        <f>'Capacity by geography'!AY58-'Green ammonia capacity'!AY58-'Blue ammonia capacity'!AY58</f>
        <v>0</v>
      </c>
      <c r="AZ58" s="407">
        <f>'Capacity by geography'!AZ58-'Green ammonia capacity'!AZ58-'Blue ammonia capacity'!AZ58</f>
        <v>0</v>
      </c>
      <c r="BA58" s="407">
        <f>'Capacity by geography'!BA58-'Green ammonia capacity'!BA58-'Blue ammonia capacity'!BA58</f>
        <v>0</v>
      </c>
      <c r="BB58" s="407">
        <f>'Capacity by geography'!BB58-'Green ammonia capacity'!BB58-'Blue ammonia capacity'!BB58</f>
        <v>0</v>
      </c>
      <c r="BC58" s="407">
        <f>'Capacity by geography'!BC58-'Green ammonia capacity'!BC58-'Blue ammonia capacity'!BC58</f>
        <v>0</v>
      </c>
    </row>
    <row r="59" spans="2:55" s="458" customFormat="1" ht="12.25" customHeight="1">
      <c r="B59" s="463" t="s">
        <v>171</v>
      </c>
      <c r="C59" s="463" t="s">
        <v>198</v>
      </c>
      <c r="D59" s="463" t="s">
        <v>18</v>
      </c>
      <c r="E59" s="464"/>
      <c r="F59" s="464"/>
      <c r="G59" s="464"/>
      <c r="H59" s="464"/>
      <c r="I59" s="464"/>
      <c r="J59" s="464"/>
      <c r="K59" s="464"/>
      <c r="L59" s="464"/>
      <c r="M59" s="464"/>
      <c r="N59" s="464"/>
      <c r="O59" s="407">
        <f>'Capacity by geography'!O59-'Green ammonia capacity'!O59-'Blue ammonia capacity'!O59</f>
        <v>2020</v>
      </c>
      <c r="P59" s="407">
        <f>'Capacity by geography'!P59-'Green ammonia capacity'!P59-'Blue ammonia capacity'!P59</f>
        <v>1870</v>
      </c>
      <c r="Q59" s="407">
        <f>'Capacity by geography'!Q59-'Green ammonia capacity'!Q59-'Blue ammonia capacity'!Q59</f>
        <v>1870</v>
      </c>
      <c r="R59" s="407">
        <f>'Capacity by geography'!R59-'Green ammonia capacity'!R59-'Blue ammonia capacity'!R59</f>
        <v>1870</v>
      </c>
      <c r="S59" s="407">
        <f>'Capacity by geography'!S59-'Green ammonia capacity'!S59-'Blue ammonia capacity'!S59</f>
        <v>1870</v>
      </c>
      <c r="T59" s="407">
        <f>'Capacity by geography'!T59-'Green ammonia capacity'!T59-'Blue ammonia capacity'!T59</f>
        <v>1903</v>
      </c>
      <c r="U59" s="407">
        <f>'Capacity by geography'!U59-'Green ammonia capacity'!U59-'Blue ammonia capacity'!U59</f>
        <v>1997</v>
      </c>
      <c r="V59" s="407">
        <f>'Capacity by geography'!V59-'Green ammonia capacity'!V59-'Blue ammonia capacity'!V59</f>
        <v>1070</v>
      </c>
      <c r="W59" s="407">
        <f>'Capacity by geography'!W59-'Green ammonia capacity'!W59-'Blue ammonia capacity'!W59</f>
        <v>1070</v>
      </c>
      <c r="X59" s="407">
        <f>'Capacity by geography'!X59-'Green ammonia capacity'!X59-'Blue ammonia capacity'!X59</f>
        <v>1070</v>
      </c>
      <c r="Y59" s="407">
        <f>'Capacity by geography'!Y59-'Green ammonia capacity'!Y59-'Blue ammonia capacity'!Y59</f>
        <v>1220</v>
      </c>
      <c r="Z59" s="407">
        <f>'Capacity by geography'!Z59-'Green ammonia capacity'!Z59-'Blue ammonia capacity'!Z59</f>
        <v>1367</v>
      </c>
      <c r="AA59" s="407">
        <f>'Capacity by geography'!AA59-'Green ammonia capacity'!AA59-'Blue ammonia capacity'!AA59</f>
        <v>1367</v>
      </c>
      <c r="AB59" s="407">
        <f>'Capacity by geography'!AB59-'Green ammonia capacity'!AB59-'Blue ammonia capacity'!AB59</f>
        <v>1367</v>
      </c>
      <c r="AC59" s="407">
        <f>'Capacity by geography'!AC59-'Green ammonia capacity'!AC59-'Blue ammonia capacity'!AC59</f>
        <v>297</v>
      </c>
      <c r="AD59" s="407">
        <f>'Capacity by geography'!AD59-'Green ammonia capacity'!AD59-'Blue ammonia capacity'!AD59</f>
        <v>297</v>
      </c>
      <c r="AE59" s="407">
        <f>'Capacity by geography'!AE59-'Green ammonia capacity'!AE59-'Blue ammonia capacity'!AE59</f>
        <v>297</v>
      </c>
      <c r="AF59" s="407">
        <f>'Capacity by geography'!AF59-'Green ammonia capacity'!AF59-'Blue ammonia capacity'!AF59</f>
        <v>297</v>
      </c>
      <c r="AG59" s="407">
        <f>'Capacity by geography'!AG59-'Green ammonia capacity'!AG59-'Blue ammonia capacity'!AG59</f>
        <v>297</v>
      </c>
      <c r="AH59" s="407">
        <f>'Capacity by geography'!AH59-'Green ammonia capacity'!AH59-'Blue ammonia capacity'!AH59</f>
        <v>297</v>
      </c>
      <c r="AI59" s="407">
        <f>'Capacity by geography'!AI59-'Green ammonia capacity'!AI59-'Blue ammonia capacity'!AI59</f>
        <v>297</v>
      </c>
      <c r="AJ59" s="407">
        <f>'Capacity by geography'!AJ59-'Green ammonia capacity'!AJ59-'Blue ammonia capacity'!AJ59</f>
        <v>0</v>
      </c>
      <c r="AK59" s="407">
        <f>'Capacity by geography'!AK59-'Green ammonia capacity'!AK59-'Blue ammonia capacity'!AK59</f>
        <v>0</v>
      </c>
      <c r="AL59" s="407">
        <f>'Capacity by geography'!AL59-'Green ammonia capacity'!AL59-'Blue ammonia capacity'!AL59</f>
        <v>0</v>
      </c>
      <c r="AM59" s="407">
        <f>'Capacity by geography'!AM59-'Green ammonia capacity'!AM59-'Blue ammonia capacity'!AM59</f>
        <v>0</v>
      </c>
      <c r="AN59" s="407">
        <f>'Capacity by geography'!AN59-'Green ammonia capacity'!AN59-'Blue ammonia capacity'!AN59</f>
        <v>0</v>
      </c>
      <c r="AO59" s="407">
        <f>'Capacity by geography'!AO59-'Green ammonia capacity'!AO59-'Blue ammonia capacity'!AO59</f>
        <v>0</v>
      </c>
      <c r="AP59" s="407">
        <f>'Capacity by geography'!AP59-'Green ammonia capacity'!AP59-'Blue ammonia capacity'!AP59</f>
        <v>0</v>
      </c>
      <c r="AQ59" s="407">
        <f>'Capacity by geography'!AQ59-'Green ammonia capacity'!AQ59-'Blue ammonia capacity'!AQ59</f>
        <v>0</v>
      </c>
      <c r="AR59" s="407">
        <f>'Capacity by geography'!AR59-'Green ammonia capacity'!AR59-'Blue ammonia capacity'!AR59</f>
        <v>0</v>
      </c>
      <c r="AS59" s="407">
        <f>'Capacity by geography'!AS59-'Green ammonia capacity'!AS59-'Blue ammonia capacity'!AS59</f>
        <v>0</v>
      </c>
      <c r="AT59" s="407">
        <f>'Capacity by geography'!AT59-'Green ammonia capacity'!AT59-'Blue ammonia capacity'!AT59</f>
        <v>0</v>
      </c>
      <c r="AU59" s="407">
        <f>'Capacity by geography'!AU59-'Green ammonia capacity'!AU59-'Blue ammonia capacity'!AU59</f>
        <v>0</v>
      </c>
      <c r="AV59" s="407">
        <f>'Capacity by geography'!AV59-'Green ammonia capacity'!AV59-'Blue ammonia capacity'!AV59</f>
        <v>0</v>
      </c>
      <c r="AW59" s="407">
        <f>'Capacity by geography'!AW59-'Green ammonia capacity'!AW59-'Blue ammonia capacity'!AW59</f>
        <v>0</v>
      </c>
      <c r="AX59" s="407">
        <f>'Capacity by geography'!AX59-'Green ammonia capacity'!AX59-'Blue ammonia capacity'!AX59</f>
        <v>0</v>
      </c>
      <c r="AY59" s="407">
        <f>'Capacity by geography'!AY59-'Green ammonia capacity'!AY59-'Blue ammonia capacity'!AY59</f>
        <v>0</v>
      </c>
      <c r="AZ59" s="407">
        <f>'Capacity by geography'!AZ59-'Green ammonia capacity'!AZ59-'Blue ammonia capacity'!AZ59</f>
        <v>0</v>
      </c>
      <c r="BA59" s="407">
        <f>'Capacity by geography'!BA59-'Green ammonia capacity'!BA59-'Blue ammonia capacity'!BA59</f>
        <v>0</v>
      </c>
      <c r="BB59" s="407">
        <f>'Capacity by geography'!BB59-'Green ammonia capacity'!BB59-'Blue ammonia capacity'!BB59</f>
        <v>0</v>
      </c>
      <c r="BC59" s="407">
        <f>'Capacity by geography'!BC59-'Green ammonia capacity'!BC59-'Blue ammonia capacity'!BC59</f>
        <v>0</v>
      </c>
    </row>
    <row r="60" spans="2:55" s="458" customFormat="1" ht="12.25" customHeight="1">
      <c r="B60" s="463" t="s">
        <v>171</v>
      </c>
      <c r="C60" s="463" t="s">
        <v>198</v>
      </c>
      <c r="D60" s="463" t="s">
        <v>19</v>
      </c>
      <c r="E60" s="464"/>
      <c r="F60" s="464"/>
      <c r="G60" s="464"/>
      <c r="H60" s="464"/>
      <c r="I60" s="464"/>
      <c r="J60" s="464"/>
      <c r="K60" s="464"/>
      <c r="L60" s="464"/>
      <c r="M60" s="464"/>
      <c r="N60" s="464"/>
      <c r="O60" s="407">
        <f>'Capacity by geography'!O60-'Green ammonia capacity'!O60-'Blue ammonia capacity'!O60</f>
        <v>429</v>
      </c>
      <c r="P60" s="407">
        <f>'Capacity by geography'!P60-'Green ammonia capacity'!P60-'Blue ammonia capacity'!P60</f>
        <v>429</v>
      </c>
      <c r="Q60" s="407">
        <f>'Capacity by geography'!Q60-'Green ammonia capacity'!Q60-'Blue ammonia capacity'!Q60</f>
        <v>429</v>
      </c>
      <c r="R60" s="407">
        <f>'Capacity by geography'!R60-'Green ammonia capacity'!R60-'Blue ammonia capacity'!R60</f>
        <v>429</v>
      </c>
      <c r="S60" s="407">
        <f>'Capacity by geography'!S60-'Green ammonia capacity'!S60-'Blue ammonia capacity'!S60</f>
        <v>429</v>
      </c>
      <c r="T60" s="407">
        <f>'Capacity by geography'!T60-'Green ammonia capacity'!T60-'Blue ammonia capacity'!T60</f>
        <v>429</v>
      </c>
      <c r="U60" s="407">
        <f>'Capacity by geography'!U60-'Green ammonia capacity'!U60-'Blue ammonia capacity'!U60</f>
        <v>429</v>
      </c>
      <c r="V60" s="407">
        <f>'Capacity by geography'!V60-'Green ammonia capacity'!V60-'Blue ammonia capacity'!V60</f>
        <v>429</v>
      </c>
      <c r="W60" s="407">
        <f>'Capacity by geography'!W60-'Green ammonia capacity'!W60-'Blue ammonia capacity'!W60</f>
        <v>528</v>
      </c>
      <c r="X60" s="407">
        <f>'Capacity by geography'!X60-'Green ammonia capacity'!X60-'Blue ammonia capacity'!X60</f>
        <v>528</v>
      </c>
      <c r="Y60" s="407">
        <f>'Capacity by geography'!Y60-'Green ammonia capacity'!Y60-'Blue ammonia capacity'!Y60</f>
        <v>528</v>
      </c>
      <c r="Z60" s="407">
        <f>'Capacity by geography'!Z60-'Green ammonia capacity'!Z60-'Blue ammonia capacity'!Z60</f>
        <v>528</v>
      </c>
      <c r="AA60" s="407">
        <f>'Capacity by geography'!AA60-'Green ammonia capacity'!AA60-'Blue ammonia capacity'!AA60</f>
        <v>528</v>
      </c>
      <c r="AB60" s="407">
        <f>'Capacity by geography'!AB60-'Green ammonia capacity'!AB60-'Blue ammonia capacity'!AB60</f>
        <v>528</v>
      </c>
      <c r="AC60" s="407">
        <f>'Capacity by geography'!AC60-'Green ammonia capacity'!AC60-'Blue ammonia capacity'!AC60</f>
        <v>528</v>
      </c>
      <c r="AD60" s="407">
        <f>'Capacity by geography'!AD60-'Green ammonia capacity'!AD60-'Blue ammonia capacity'!AD60</f>
        <v>528</v>
      </c>
      <c r="AE60" s="407">
        <f>'Capacity by geography'!AE60-'Green ammonia capacity'!AE60-'Blue ammonia capacity'!AE60</f>
        <v>528</v>
      </c>
      <c r="AF60" s="407">
        <f>'Capacity by geography'!AF60-'Green ammonia capacity'!AF60-'Blue ammonia capacity'!AF60</f>
        <v>528</v>
      </c>
      <c r="AG60" s="407">
        <f>'Capacity by geography'!AG60-'Green ammonia capacity'!AG60-'Blue ammonia capacity'!AG60</f>
        <v>528</v>
      </c>
      <c r="AH60" s="407">
        <f>'Capacity by geography'!AH60-'Green ammonia capacity'!AH60-'Blue ammonia capacity'!AH60</f>
        <v>528</v>
      </c>
      <c r="AI60" s="407">
        <f>'Capacity by geography'!AI60-'Green ammonia capacity'!AI60-'Blue ammonia capacity'!AI60</f>
        <v>528</v>
      </c>
      <c r="AJ60" s="407">
        <f>'Capacity by geography'!AJ60-'Green ammonia capacity'!AJ60-'Blue ammonia capacity'!AJ60</f>
        <v>528</v>
      </c>
      <c r="AK60" s="407">
        <f>'Capacity by geography'!AK60-'Green ammonia capacity'!AK60-'Blue ammonia capacity'!AK60</f>
        <v>528</v>
      </c>
      <c r="AL60" s="407">
        <f>'Capacity by geography'!AL60-'Green ammonia capacity'!AL60-'Blue ammonia capacity'!AL60</f>
        <v>528</v>
      </c>
      <c r="AM60" s="407">
        <f>'Capacity by geography'!AM60-'Green ammonia capacity'!AM60-'Blue ammonia capacity'!AM60</f>
        <v>528</v>
      </c>
      <c r="AN60" s="407">
        <f>'Capacity by geography'!AN60-'Green ammonia capacity'!AN60-'Blue ammonia capacity'!AN60</f>
        <v>0</v>
      </c>
      <c r="AO60" s="407">
        <f>'Capacity by geography'!AO60-'Green ammonia capacity'!AO60-'Blue ammonia capacity'!AO60</f>
        <v>0</v>
      </c>
      <c r="AP60" s="407">
        <f>'Capacity by geography'!AP60-'Green ammonia capacity'!AP60-'Blue ammonia capacity'!AP60</f>
        <v>0</v>
      </c>
      <c r="AQ60" s="407">
        <f>'Capacity by geography'!AQ60-'Green ammonia capacity'!AQ60-'Blue ammonia capacity'!AQ60</f>
        <v>0</v>
      </c>
      <c r="AR60" s="407">
        <f>'Capacity by geography'!AR60-'Green ammonia capacity'!AR60-'Blue ammonia capacity'!AR60</f>
        <v>0</v>
      </c>
      <c r="AS60" s="407">
        <f>'Capacity by geography'!AS60-'Green ammonia capacity'!AS60-'Blue ammonia capacity'!AS60</f>
        <v>0</v>
      </c>
      <c r="AT60" s="407">
        <f>'Capacity by geography'!AT60-'Green ammonia capacity'!AT60-'Blue ammonia capacity'!AT60</f>
        <v>0</v>
      </c>
      <c r="AU60" s="407">
        <f>'Capacity by geography'!AU60-'Green ammonia capacity'!AU60-'Blue ammonia capacity'!AU60</f>
        <v>0</v>
      </c>
      <c r="AV60" s="407">
        <f>'Capacity by geography'!AV60-'Green ammonia capacity'!AV60-'Blue ammonia capacity'!AV60</f>
        <v>0</v>
      </c>
      <c r="AW60" s="407">
        <f>'Capacity by geography'!AW60-'Green ammonia capacity'!AW60-'Blue ammonia capacity'!AW60</f>
        <v>0</v>
      </c>
      <c r="AX60" s="407">
        <f>'Capacity by geography'!AX60-'Green ammonia capacity'!AX60-'Blue ammonia capacity'!AX60</f>
        <v>0</v>
      </c>
      <c r="AY60" s="407">
        <f>'Capacity by geography'!AY60-'Green ammonia capacity'!AY60-'Blue ammonia capacity'!AY60</f>
        <v>0</v>
      </c>
      <c r="AZ60" s="407">
        <f>'Capacity by geography'!AZ60-'Green ammonia capacity'!AZ60-'Blue ammonia capacity'!AZ60</f>
        <v>0</v>
      </c>
      <c r="BA60" s="407">
        <f>'Capacity by geography'!BA60-'Green ammonia capacity'!BA60-'Blue ammonia capacity'!BA60</f>
        <v>0</v>
      </c>
      <c r="BB60" s="407">
        <f>'Capacity by geography'!BB60-'Green ammonia capacity'!BB60-'Blue ammonia capacity'!BB60</f>
        <v>0</v>
      </c>
      <c r="BC60" s="407">
        <f>'Capacity by geography'!BC60-'Green ammonia capacity'!BC60-'Blue ammonia capacity'!BC60</f>
        <v>0</v>
      </c>
    </row>
    <row r="61" spans="2:55" s="458" customFormat="1" ht="12.25" customHeight="1">
      <c r="B61" s="463" t="s">
        <v>200</v>
      </c>
      <c r="C61" s="463" t="s">
        <v>200</v>
      </c>
      <c r="D61" s="463" t="s">
        <v>82</v>
      </c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07">
        <f>'Capacity by geography'!O61-'Green ammonia capacity'!O61-'Blue ammonia capacity'!O61</f>
        <v>0</v>
      </c>
      <c r="P61" s="407">
        <f>'Capacity by geography'!P61-'Green ammonia capacity'!P61-'Blue ammonia capacity'!P61</f>
        <v>1</v>
      </c>
      <c r="Q61" s="407">
        <f>'Capacity by geography'!Q61-'Green ammonia capacity'!Q61-'Blue ammonia capacity'!Q61</f>
        <v>2</v>
      </c>
      <c r="R61" s="407">
        <f>'Capacity by geography'!R61-'Green ammonia capacity'!R61-'Blue ammonia capacity'!R61</f>
        <v>3</v>
      </c>
      <c r="S61" s="407">
        <f>'Capacity by geography'!S61-'Green ammonia capacity'!S61-'Blue ammonia capacity'!S61</f>
        <v>4</v>
      </c>
      <c r="T61" s="407">
        <f>'Capacity by geography'!T61-'Green ammonia capacity'!T61-'Blue ammonia capacity'!T61</f>
        <v>5</v>
      </c>
      <c r="U61" s="407">
        <f>'Capacity by geography'!U61-'Green ammonia capacity'!U61-'Blue ammonia capacity'!U61</f>
        <v>6</v>
      </c>
      <c r="V61" s="407">
        <f>'Capacity by geography'!V61-'Green ammonia capacity'!V61-'Blue ammonia capacity'!V61</f>
        <v>7</v>
      </c>
      <c r="W61" s="407">
        <f>'Capacity by geography'!W61-'Green ammonia capacity'!W61-'Blue ammonia capacity'!W61</f>
        <v>8</v>
      </c>
      <c r="X61" s="407">
        <f>'Capacity by geography'!X61-'Green ammonia capacity'!X61-'Blue ammonia capacity'!X61</f>
        <v>9</v>
      </c>
      <c r="Y61" s="407">
        <f>'Capacity by geography'!Y61-'Green ammonia capacity'!Y61-'Blue ammonia capacity'!Y61</f>
        <v>10</v>
      </c>
      <c r="Z61" s="407">
        <f>'Capacity by geography'!Z61-'Green ammonia capacity'!Z61-'Blue ammonia capacity'!Z61</f>
        <v>11</v>
      </c>
      <c r="AA61" s="407">
        <f>'Capacity by geography'!AA61-'Green ammonia capacity'!AA61-'Blue ammonia capacity'!AA61</f>
        <v>12</v>
      </c>
      <c r="AB61" s="407">
        <f>'Capacity by geography'!AB61-'Green ammonia capacity'!AB61-'Blue ammonia capacity'!AB61</f>
        <v>13</v>
      </c>
      <c r="AC61" s="407">
        <f>'Capacity by geography'!AC61-'Green ammonia capacity'!AC61-'Blue ammonia capacity'!AC61</f>
        <v>14</v>
      </c>
      <c r="AD61" s="407">
        <f>'Capacity by geography'!AD61-'Green ammonia capacity'!AD61-'Blue ammonia capacity'!AD61</f>
        <v>15</v>
      </c>
      <c r="AE61" s="407">
        <f>'Capacity by geography'!AE61-'Green ammonia capacity'!AE61-'Blue ammonia capacity'!AE61</f>
        <v>16</v>
      </c>
      <c r="AF61" s="407">
        <f>'Capacity by geography'!AF61-'Green ammonia capacity'!AF61-'Blue ammonia capacity'!AF61</f>
        <v>17</v>
      </c>
      <c r="AG61" s="407">
        <f>'Capacity by geography'!AG61-'Green ammonia capacity'!AG61-'Blue ammonia capacity'!AG61</f>
        <v>18</v>
      </c>
      <c r="AH61" s="407">
        <f>'Capacity by geography'!AH61-'Green ammonia capacity'!AH61-'Blue ammonia capacity'!AH61</f>
        <v>19</v>
      </c>
      <c r="AI61" s="407">
        <f>'Capacity by geography'!AI61-'Green ammonia capacity'!AI61-'Blue ammonia capacity'!AI61</f>
        <v>20</v>
      </c>
      <c r="AJ61" s="407">
        <f>'Capacity by geography'!AJ61-'Green ammonia capacity'!AJ61-'Blue ammonia capacity'!AJ61</f>
        <v>21</v>
      </c>
      <c r="AK61" s="407">
        <f>'Capacity by geography'!AK61-'Green ammonia capacity'!AK61-'Blue ammonia capacity'!AK61</f>
        <v>22</v>
      </c>
      <c r="AL61" s="407">
        <f>'Capacity by geography'!AL61-'Green ammonia capacity'!AL61-'Blue ammonia capacity'!AL61</f>
        <v>23</v>
      </c>
      <c r="AM61" s="407">
        <f>'Capacity by geography'!AM61-'Green ammonia capacity'!AM61-'Blue ammonia capacity'!AM61</f>
        <v>24</v>
      </c>
      <c r="AN61" s="407">
        <f>'Capacity by geography'!AN61-'Green ammonia capacity'!AN61-'Blue ammonia capacity'!AN61</f>
        <v>25</v>
      </c>
      <c r="AO61" s="407">
        <f>'Capacity by geography'!AO61-'Green ammonia capacity'!AO61-'Blue ammonia capacity'!AO61</f>
        <v>26</v>
      </c>
      <c r="AP61" s="407">
        <f>'Capacity by geography'!AP61-'Green ammonia capacity'!AP61-'Blue ammonia capacity'!AP61</f>
        <v>27</v>
      </c>
      <c r="AQ61" s="407">
        <f>'Capacity by geography'!AQ61-'Green ammonia capacity'!AQ61-'Blue ammonia capacity'!AQ61</f>
        <v>28</v>
      </c>
      <c r="AR61" s="407">
        <f>'Capacity by geography'!AR61-'Green ammonia capacity'!AR61-'Blue ammonia capacity'!AR61</f>
        <v>29</v>
      </c>
      <c r="AS61" s="407">
        <f>'Capacity by geography'!AS61-'Green ammonia capacity'!AS61-'Blue ammonia capacity'!AS61</f>
        <v>30</v>
      </c>
      <c r="AT61" s="407">
        <f>'Capacity by geography'!AT61-'Green ammonia capacity'!AT61-'Blue ammonia capacity'!AT61</f>
        <v>31</v>
      </c>
      <c r="AU61" s="407">
        <f>'Capacity by geography'!AU61-'Green ammonia capacity'!AU61-'Blue ammonia capacity'!AU61</f>
        <v>32</v>
      </c>
      <c r="AV61" s="407">
        <f>'Capacity by geography'!AV61-'Green ammonia capacity'!AV61-'Blue ammonia capacity'!AV61</f>
        <v>33</v>
      </c>
      <c r="AW61" s="407">
        <f>'Capacity by geography'!AW61-'Green ammonia capacity'!AW61-'Blue ammonia capacity'!AW61</f>
        <v>34</v>
      </c>
      <c r="AX61" s="407">
        <f>'Capacity by geography'!AX61-'Green ammonia capacity'!AX61-'Blue ammonia capacity'!AX61</f>
        <v>35</v>
      </c>
      <c r="AY61" s="407">
        <f>'Capacity by geography'!AY61-'Green ammonia capacity'!AY61-'Blue ammonia capacity'!AY61</f>
        <v>36</v>
      </c>
      <c r="AZ61" s="407">
        <f>'Capacity by geography'!AZ61-'Green ammonia capacity'!AZ61-'Blue ammonia capacity'!AZ61</f>
        <v>37</v>
      </c>
      <c r="BA61" s="407">
        <f>'Capacity by geography'!BA61-'Green ammonia capacity'!BA61-'Blue ammonia capacity'!BA61</f>
        <v>38</v>
      </c>
      <c r="BB61" s="407">
        <f>'Capacity by geography'!BB61-'Green ammonia capacity'!BB61-'Blue ammonia capacity'!BB61</f>
        <v>39</v>
      </c>
      <c r="BC61" s="407">
        <f>'Capacity by geography'!BC61-'Green ammonia capacity'!BC61-'Blue ammonia capacity'!BC61</f>
        <v>40</v>
      </c>
    </row>
    <row r="62" spans="2:55" s="458" customFormat="1" ht="12.25" customHeight="1">
      <c r="B62" s="463" t="s">
        <v>200</v>
      </c>
      <c r="C62" s="463" t="s">
        <v>200</v>
      </c>
      <c r="D62" s="463" t="s">
        <v>22</v>
      </c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407">
        <f>'Capacity by geography'!O62-'Green ammonia capacity'!O62-'Blue ammonia capacity'!O62</f>
        <v>0</v>
      </c>
      <c r="P62" s="407">
        <f>'Capacity by geography'!P62-'Green ammonia capacity'!P62-'Blue ammonia capacity'!P62</f>
        <v>0</v>
      </c>
      <c r="Q62" s="407">
        <f>'Capacity by geography'!Q62-'Green ammonia capacity'!Q62-'Blue ammonia capacity'!Q62</f>
        <v>0</v>
      </c>
      <c r="R62" s="407">
        <f>'Capacity by geography'!R62-'Green ammonia capacity'!R62-'Blue ammonia capacity'!R62</f>
        <v>0</v>
      </c>
      <c r="S62" s="407">
        <f>'Capacity by geography'!S62-'Green ammonia capacity'!S62-'Blue ammonia capacity'!S62</f>
        <v>0</v>
      </c>
      <c r="T62" s="407">
        <f>'Capacity by geography'!T62-'Green ammonia capacity'!T62-'Blue ammonia capacity'!T62</f>
        <v>0</v>
      </c>
      <c r="U62" s="407">
        <f>'Capacity by geography'!U62-'Green ammonia capacity'!U62-'Blue ammonia capacity'!U62</f>
        <v>0</v>
      </c>
      <c r="V62" s="407">
        <f>'Capacity by geography'!V62-'Green ammonia capacity'!V62-'Blue ammonia capacity'!V62</f>
        <v>0</v>
      </c>
      <c r="W62" s="407">
        <f>'Capacity by geography'!W62-'Green ammonia capacity'!W62-'Blue ammonia capacity'!W62</f>
        <v>99</v>
      </c>
      <c r="X62" s="407">
        <f>'Capacity by geography'!X62-'Green ammonia capacity'!X62-'Blue ammonia capacity'!X62</f>
        <v>396</v>
      </c>
      <c r="Y62" s="407">
        <f>'Capacity by geography'!Y62-'Green ammonia capacity'!Y62-'Blue ammonia capacity'!Y62</f>
        <v>396</v>
      </c>
      <c r="Z62" s="407">
        <f>'Capacity by geography'!Z62-'Green ammonia capacity'!Z62-'Blue ammonia capacity'!Z62</f>
        <v>396</v>
      </c>
      <c r="AA62" s="407">
        <f>'Capacity by geography'!AA62-'Green ammonia capacity'!AA62-'Blue ammonia capacity'!AA62</f>
        <v>396</v>
      </c>
      <c r="AB62" s="407">
        <f>'Capacity by geography'!AB62-'Green ammonia capacity'!AB62-'Blue ammonia capacity'!AB62</f>
        <v>396</v>
      </c>
      <c r="AC62" s="407">
        <f>'Capacity by geography'!AC62-'Green ammonia capacity'!AC62-'Blue ammonia capacity'!AC62</f>
        <v>396</v>
      </c>
      <c r="AD62" s="407">
        <f>'Capacity by geography'!AD62-'Green ammonia capacity'!AD62-'Blue ammonia capacity'!AD62</f>
        <v>396</v>
      </c>
      <c r="AE62" s="407">
        <f>'Capacity by geography'!AE62-'Green ammonia capacity'!AE62-'Blue ammonia capacity'!AE62</f>
        <v>396</v>
      </c>
      <c r="AF62" s="407">
        <f>'Capacity by geography'!AF62-'Green ammonia capacity'!AF62-'Blue ammonia capacity'!AF62</f>
        <v>396</v>
      </c>
      <c r="AG62" s="407">
        <f>'Capacity by geography'!AG62-'Green ammonia capacity'!AG62-'Blue ammonia capacity'!AG62</f>
        <v>396</v>
      </c>
      <c r="AH62" s="407">
        <f>'Capacity by geography'!AH62-'Green ammonia capacity'!AH62-'Blue ammonia capacity'!AH62</f>
        <v>396</v>
      </c>
      <c r="AI62" s="407">
        <f>'Capacity by geography'!AI62-'Green ammonia capacity'!AI62-'Blue ammonia capacity'!AI62</f>
        <v>396</v>
      </c>
      <c r="AJ62" s="407">
        <f>'Capacity by geography'!AJ62-'Green ammonia capacity'!AJ62-'Blue ammonia capacity'!AJ62</f>
        <v>396</v>
      </c>
      <c r="AK62" s="407">
        <f>'Capacity by geography'!AK62-'Green ammonia capacity'!AK62-'Blue ammonia capacity'!AK62</f>
        <v>396</v>
      </c>
      <c r="AL62" s="407">
        <f>'Capacity by geography'!AL62-'Green ammonia capacity'!AL62-'Blue ammonia capacity'!AL62</f>
        <v>396</v>
      </c>
      <c r="AM62" s="407">
        <f>'Capacity by geography'!AM62-'Green ammonia capacity'!AM62-'Blue ammonia capacity'!AM62</f>
        <v>396</v>
      </c>
      <c r="AN62" s="407">
        <f>'Capacity by geography'!AN62-'Green ammonia capacity'!AN62-'Blue ammonia capacity'!AN62</f>
        <v>396</v>
      </c>
      <c r="AO62" s="407">
        <f>'Capacity by geography'!AO62-'Green ammonia capacity'!AO62-'Blue ammonia capacity'!AO62</f>
        <v>396</v>
      </c>
      <c r="AP62" s="407">
        <f>'Capacity by geography'!AP62-'Green ammonia capacity'!AP62-'Blue ammonia capacity'!AP62</f>
        <v>396</v>
      </c>
      <c r="AQ62" s="407">
        <f>'Capacity by geography'!AQ62-'Green ammonia capacity'!AQ62-'Blue ammonia capacity'!AQ62</f>
        <v>396</v>
      </c>
      <c r="AR62" s="407">
        <f>'Capacity by geography'!AR62-'Green ammonia capacity'!AR62-'Blue ammonia capacity'!AR62</f>
        <v>396</v>
      </c>
      <c r="AS62" s="407">
        <f>'Capacity by geography'!AS62-'Green ammonia capacity'!AS62-'Blue ammonia capacity'!AS62</f>
        <v>396</v>
      </c>
      <c r="AT62" s="407">
        <f>'Capacity by geography'!AT62-'Green ammonia capacity'!AT62-'Blue ammonia capacity'!AT62</f>
        <v>396</v>
      </c>
      <c r="AU62" s="407">
        <f>'Capacity by geography'!AU62-'Green ammonia capacity'!AU62-'Blue ammonia capacity'!AU62</f>
        <v>396</v>
      </c>
      <c r="AV62" s="407">
        <f>'Capacity by geography'!AV62-'Green ammonia capacity'!AV62-'Blue ammonia capacity'!AV62</f>
        <v>396</v>
      </c>
      <c r="AW62" s="407">
        <f>'Capacity by geography'!AW62-'Green ammonia capacity'!AW62-'Blue ammonia capacity'!AW62</f>
        <v>396</v>
      </c>
      <c r="AX62" s="407">
        <f>'Capacity by geography'!AX62-'Green ammonia capacity'!AX62-'Blue ammonia capacity'!AX62</f>
        <v>396</v>
      </c>
      <c r="AY62" s="407">
        <f>'Capacity by geography'!AY62-'Green ammonia capacity'!AY62-'Blue ammonia capacity'!AY62</f>
        <v>396</v>
      </c>
      <c r="AZ62" s="407">
        <f>'Capacity by geography'!AZ62-'Green ammonia capacity'!AZ62-'Blue ammonia capacity'!AZ62</f>
        <v>396</v>
      </c>
      <c r="BA62" s="407">
        <f>'Capacity by geography'!BA62-'Green ammonia capacity'!BA62-'Blue ammonia capacity'!BA62</f>
        <v>396</v>
      </c>
      <c r="BB62" s="407">
        <f>'Capacity by geography'!BB62-'Green ammonia capacity'!BB62-'Blue ammonia capacity'!BB62</f>
        <v>396</v>
      </c>
      <c r="BC62" s="407">
        <f>'Capacity by geography'!BC62-'Green ammonia capacity'!BC62-'Blue ammonia capacity'!BC62</f>
        <v>396</v>
      </c>
    </row>
    <row r="63" spans="2:55" s="458" customFormat="1" ht="12.25" customHeight="1">
      <c r="B63" s="463" t="s">
        <v>200</v>
      </c>
      <c r="C63" s="463" t="s">
        <v>200</v>
      </c>
      <c r="D63" s="463" t="s">
        <v>23</v>
      </c>
      <c r="E63" s="464"/>
      <c r="F63" s="464"/>
      <c r="G63" s="464"/>
      <c r="H63" s="464"/>
      <c r="I63" s="464"/>
      <c r="J63" s="464"/>
      <c r="K63" s="464"/>
      <c r="L63" s="464"/>
      <c r="M63" s="464"/>
      <c r="N63" s="464"/>
      <c r="O63" s="407">
        <f>'Capacity by geography'!O63-'Green ammonia capacity'!O63-'Blue ammonia capacity'!O63</f>
        <v>965</v>
      </c>
      <c r="P63" s="407">
        <f>'Capacity by geography'!P63-'Green ammonia capacity'!P63-'Blue ammonia capacity'!P63</f>
        <v>965</v>
      </c>
      <c r="Q63" s="407">
        <f>'Capacity by geography'!Q63-'Green ammonia capacity'!Q63-'Blue ammonia capacity'!Q63</f>
        <v>965</v>
      </c>
      <c r="R63" s="407">
        <f>'Capacity by geography'!R63-'Green ammonia capacity'!R63-'Blue ammonia capacity'!R63</f>
        <v>965</v>
      </c>
      <c r="S63" s="407">
        <f>'Capacity by geography'!S63-'Green ammonia capacity'!S63-'Blue ammonia capacity'!S63</f>
        <v>965</v>
      </c>
      <c r="T63" s="407">
        <f>'Capacity by geography'!T63-'Green ammonia capacity'!T63-'Blue ammonia capacity'!T63</f>
        <v>1056</v>
      </c>
      <c r="U63" s="407">
        <f>'Capacity by geography'!U63-'Green ammonia capacity'!U63-'Blue ammonia capacity'!U63</f>
        <v>1056</v>
      </c>
      <c r="V63" s="407">
        <f>'Capacity by geography'!V63-'Green ammonia capacity'!V63-'Blue ammonia capacity'!V63</f>
        <v>1056</v>
      </c>
      <c r="W63" s="407">
        <f>'Capacity by geography'!W63-'Green ammonia capacity'!W63-'Blue ammonia capacity'!W63</f>
        <v>1056</v>
      </c>
      <c r="X63" s="407">
        <f>'Capacity by geography'!X63-'Green ammonia capacity'!X63-'Blue ammonia capacity'!X63</f>
        <v>1056</v>
      </c>
      <c r="Y63" s="407">
        <f>'Capacity by geography'!Y63-'Green ammonia capacity'!Y63-'Blue ammonia capacity'!Y63</f>
        <v>1056</v>
      </c>
      <c r="Z63" s="407">
        <f>'Capacity by geography'!Z63-'Green ammonia capacity'!Z63-'Blue ammonia capacity'!Z63</f>
        <v>1120</v>
      </c>
      <c r="AA63" s="407">
        <f>'Capacity by geography'!AA63-'Green ammonia capacity'!AA63-'Blue ammonia capacity'!AA63</f>
        <v>1120</v>
      </c>
      <c r="AB63" s="407">
        <f>'Capacity by geography'!AB63-'Green ammonia capacity'!AB63-'Blue ammonia capacity'!AB63</f>
        <v>1120</v>
      </c>
      <c r="AC63" s="407">
        <f>'Capacity by geography'!AC63-'Green ammonia capacity'!AC63-'Blue ammonia capacity'!AC63</f>
        <v>1120</v>
      </c>
      <c r="AD63" s="407">
        <f>'Capacity by geography'!AD63-'Green ammonia capacity'!AD63-'Blue ammonia capacity'!AD63</f>
        <v>1120</v>
      </c>
      <c r="AE63" s="407">
        <f>'Capacity by geography'!AE63-'Green ammonia capacity'!AE63-'Blue ammonia capacity'!AE63</f>
        <v>1120</v>
      </c>
      <c r="AF63" s="407">
        <f>'Capacity by geography'!AF63-'Green ammonia capacity'!AF63-'Blue ammonia capacity'!AF63</f>
        <v>1120</v>
      </c>
      <c r="AG63" s="407">
        <f>'Capacity by geography'!AG63-'Green ammonia capacity'!AG63-'Blue ammonia capacity'!AG63</f>
        <v>1120</v>
      </c>
      <c r="AH63" s="407">
        <f>'Capacity by geography'!AH63-'Green ammonia capacity'!AH63-'Blue ammonia capacity'!AH63</f>
        <v>1120</v>
      </c>
      <c r="AI63" s="407">
        <f>'Capacity by geography'!AI63-'Green ammonia capacity'!AI63-'Blue ammonia capacity'!AI63</f>
        <v>1120</v>
      </c>
      <c r="AJ63" s="407">
        <f>'Capacity by geography'!AJ63-'Green ammonia capacity'!AJ63-'Blue ammonia capacity'!AJ63</f>
        <v>1120</v>
      </c>
      <c r="AK63" s="407">
        <f>'Capacity by geography'!AK63-'Green ammonia capacity'!AK63-'Blue ammonia capacity'!AK63</f>
        <v>1120</v>
      </c>
      <c r="AL63" s="407">
        <f>'Capacity by geography'!AL63-'Green ammonia capacity'!AL63-'Blue ammonia capacity'!AL63</f>
        <v>1120</v>
      </c>
      <c r="AM63" s="407">
        <f>'Capacity by geography'!AM63-'Green ammonia capacity'!AM63-'Blue ammonia capacity'!AM63</f>
        <v>1120</v>
      </c>
      <c r="AN63" s="407">
        <f>'Capacity by geography'!AN63-'Green ammonia capacity'!AN63-'Blue ammonia capacity'!AN63</f>
        <v>1120</v>
      </c>
      <c r="AO63" s="407">
        <f>'Capacity by geography'!AO63-'Green ammonia capacity'!AO63-'Blue ammonia capacity'!AO63</f>
        <v>1120</v>
      </c>
      <c r="AP63" s="407">
        <f>'Capacity by geography'!AP63-'Green ammonia capacity'!AP63-'Blue ammonia capacity'!AP63</f>
        <v>1120</v>
      </c>
      <c r="AQ63" s="407">
        <f>'Capacity by geography'!AQ63-'Green ammonia capacity'!AQ63-'Blue ammonia capacity'!AQ63</f>
        <v>1120</v>
      </c>
      <c r="AR63" s="407">
        <f>'Capacity by geography'!AR63-'Green ammonia capacity'!AR63-'Blue ammonia capacity'!AR63</f>
        <v>1120</v>
      </c>
      <c r="AS63" s="407">
        <f>'Capacity by geography'!AS63-'Green ammonia capacity'!AS63-'Blue ammonia capacity'!AS63</f>
        <v>1120</v>
      </c>
      <c r="AT63" s="407">
        <f>'Capacity by geography'!AT63-'Green ammonia capacity'!AT63-'Blue ammonia capacity'!AT63</f>
        <v>1120</v>
      </c>
      <c r="AU63" s="407">
        <f>'Capacity by geography'!AU63-'Green ammonia capacity'!AU63-'Blue ammonia capacity'!AU63</f>
        <v>1120</v>
      </c>
      <c r="AV63" s="407">
        <f>'Capacity by geography'!AV63-'Green ammonia capacity'!AV63-'Blue ammonia capacity'!AV63</f>
        <v>1120</v>
      </c>
      <c r="AW63" s="407">
        <f>'Capacity by geography'!AW63-'Green ammonia capacity'!AW63-'Blue ammonia capacity'!AW63</f>
        <v>1120</v>
      </c>
      <c r="AX63" s="407">
        <f>'Capacity by geography'!AX63-'Green ammonia capacity'!AX63-'Blue ammonia capacity'!AX63</f>
        <v>1120</v>
      </c>
      <c r="AY63" s="407">
        <f>'Capacity by geography'!AY63-'Green ammonia capacity'!AY63-'Blue ammonia capacity'!AY63</f>
        <v>1120</v>
      </c>
      <c r="AZ63" s="407">
        <f>'Capacity by geography'!AZ63-'Green ammonia capacity'!AZ63-'Blue ammonia capacity'!AZ63</f>
        <v>1120</v>
      </c>
      <c r="BA63" s="407">
        <f>'Capacity by geography'!BA63-'Green ammonia capacity'!BA63-'Blue ammonia capacity'!BA63</f>
        <v>1120</v>
      </c>
      <c r="BB63" s="407">
        <f>'Capacity by geography'!BB63-'Green ammonia capacity'!BB63-'Blue ammonia capacity'!BB63</f>
        <v>1120</v>
      </c>
      <c r="BC63" s="407">
        <f>'Capacity by geography'!BC63-'Green ammonia capacity'!BC63-'Blue ammonia capacity'!BC63</f>
        <v>1120</v>
      </c>
    </row>
    <row r="64" spans="2:55" s="458" customFormat="1" ht="12.25" customHeight="1">
      <c r="B64" s="463" t="s">
        <v>200</v>
      </c>
      <c r="C64" s="463" t="s">
        <v>200</v>
      </c>
      <c r="D64" s="463" t="s">
        <v>83</v>
      </c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07">
        <f>'Capacity by geography'!O64-'Green ammonia capacity'!O64-'Blue ammonia capacity'!O64</f>
        <v>398</v>
      </c>
      <c r="P64" s="407">
        <f>'Capacity by geography'!P64-'Green ammonia capacity'!P64-'Blue ammonia capacity'!P64</f>
        <v>398</v>
      </c>
      <c r="Q64" s="407">
        <f>'Capacity by geography'!Q64-'Green ammonia capacity'!Q64-'Blue ammonia capacity'!Q64</f>
        <v>398</v>
      </c>
      <c r="R64" s="407">
        <f>'Capacity by geography'!R64-'Green ammonia capacity'!R64-'Blue ammonia capacity'!R64</f>
        <v>398</v>
      </c>
      <c r="S64" s="407">
        <f>'Capacity by geography'!S64-'Green ammonia capacity'!S64-'Blue ammonia capacity'!S64</f>
        <v>398</v>
      </c>
      <c r="T64" s="407">
        <f>'Capacity by geography'!T64-'Green ammonia capacity'!T64-'Blue ammonia capacity'!T64</f>
        <v>398</v>
      </c>
      <c r="U64" s="407">
        <f>'Capacity by geography'!U64-'Green ammonia capacity'!U64-'Blue ammonia capacity'!U64</f>
        <v>398</v>
      </c>
      <c r="V64" s="407">
        <f>'Capacity by geography'!V64-'Green ammonia capacity'!V64-'Blue ammonia capacity'!V64</f>
        <v>398</v>
      </c>
      <c r="W64" s="407">
        <f>'Capacity by geography'!W64-'Green ammonia capacity'!W64-'Blue ammonia capacity'!W64</f>
        <v>398</v>
      </c>
      <c r="X64" s="407">
        <f>'Capacity by geography'!X64-'Green ammonia capacity'!X64-'Blue ammonia capacity'!X64</f>
        <v>398</v>
      </c>
      <c r="Y64" s="407">
        <f>'Capacity by geography'!Y64-'Green ammonia capacity'!Y64-'Blue ammonia capacity'!Y64</f>
        <v>398</v>
      </c>
      <c r="Z64" s="407">
        <f>'Capacity by geography'!Z64-'Green ammonia capacity'!Z64-'Blue ammonia capacity'!Z64</f>
        <v>398</v>
      </c>
      <c r="AA64" s="407">
        <f>'Capacity by geography'!AA64-'Green ammonia capacity'!AA64-'Blue ammonia capacity'!AA64</f>
        <v>398</v>
      </c>
      <c r="AB64" s="407">
        <f>'Capacity by geography'!AB64-'Green ammonia capacity'!AB64-'Blue ammonia capacity'!AB64</f>
        <v>398</v>
      </c>
      <c r="AC64" s="407">
        <f>'Capacity by geography'!AC64-'Green ammonia capacity'!AC64-'Blue ammonia capacity'!AC64</f>
        <v>398</v>
      </c>
      <c r="AD64" s="407">
        <f>'Capacity by geography'!AD64-'Green ammonia capacity'!AD64-'Blue ammonia capacity'!AD64</f>
        <v>398</v>
      </c>
      <c r="AE64" s="407">
        <f>'Capacity by geography'!AE64-'Green ammonia capacity'!AE64-'Blue ammonia capacity'!AE64</f>
        <v>398</v>
      </c>
      <c r="AF64" s="407">
        <f>'Capacity by geography'!AF64-'Green ammonia capacity'!AF64-'Blue ammonia capacity'!AF64</f>
        <v>398</v>
      </c>
      <c r="AG64" s="407">
        <f>'Capacity by geography'!AG64-'Green ammonia capacity'!AG64-'Blue ammonia capacity'!AG64</f>
        <v>398</v>
      </c>
      <c r="AH64" s="407">
        <f>'Capacity by geography'!AH64-'Green ammonia capacity'!AH64-'Blue ammonia capacity'!AH64</f>
        <v>398</v>
      </c>
      <c r="AI64" s="407">
        <f>'Capacity by geography'!AI64-'Green ammonia capacity'!AI64-'Blue ammonia capacity'!AI64</f>
        <v>398</v>
      </c>
      <c r="AJ64" s="407">
        <f>'Capacity by geography'!AJ64-'Green ammonia capacity'!AJ64-'Blue ammonia capacity'!AJ64</f>
        <v>398</v>
      </c>
      <c r="AK64" s="407">
        <f>'Capacity by geography'!AK64-'Green ammonia capacity'!AK64-'Blue ammonia capacity'!AK64</f>
        <v>398</v>
      </c>
      <c r="AL64" s="407">
        <f>'Capacity by geography'!AL64-'Green ammonia capacity'!AL64-'Blue ammonia capacity'!AL64</f>
        <v>398</v>
      </c>
      <c r="AM64" s="407">
        <f>'Capacity by geography'!AM64-'Green ammonia capacity'!AM64-'Blue ammonia capacity'!AM64</f>
        <v>398</v>
      </c>
      <c r="AN64" s="407">
        <f>'Capacity by geography'!AN64-'Green ammonia capacity'!AN64-'Blue ammonia capacity'!AN64</f>
        <v>398</v>
      </c>
      <c r="AO64" s="407">
        <f>'Capacity by geography'!AO64-'Green ammonia capacity'!AO64-'Blue ammonia capacity'!AO64</f>
        <v>398</v>
      </c>
      <c r="AP64" s="407">
        <f>'Capacity by geography'!AP64-'Green ammonia capacity'!AP64-'Blue ammonia capacity'!AP64</f>
        <v>398</v>
      </c>
      <c r="AQ64" s="407">
        <f>'Capacity by geography'!AQ64-'Green ammonia capacity'!AQ64-'Blue ammonia capacity'!AQ64</f>
        <v>398</v>
      </c>
      <c r="AR64" s="407">
        <f>'Capacity by geography'!AR64-'Green ammonia capacity'!AR64-'Blue ammonia capacity'!AR64</f>
        <v>398</v>
      </c>
      <c r="AS64" s="407">
        <f>'Capacity by geography'!AS64-'Green ammonia capacity'!AS64-'Blue ammonia capacity'!AS64</f>
        <v>398</v>
      </c>
      <c r="AT64" s="407">
        <f>'Capacity by geography'!AT64-'Green ammonia capacity'!AT64-'Blue ammonia capacity'!AT64</f>
        <v>398</v>
      </c>
      <c r="AU64" s="407">
        <f>'Capacity by geography'!AU64-'Green ammonia capacity'!AU64-'Blue ammonia capacity'!AU64</f>
        <v>398</v>
      </c>
      <c r="AV64" s="407">
        <f>'Capacity by geography'!AV64-'Green ammonia capacity'!AV64-'Blue ammonia capacity'!AV64</f>
        <v>398</v>
      </c>
      <c r="AW64" s="407">
        <f>'Capacity by geography'!AW64-'Green ammonia capacity'!AW64-'Blue ammonia capacity'!AW64</f>
        <v>398</v>
      </c>
      <c r="AX64" s="407">
        <f>'Capacity by geography'!AX64-'Green ammonia capacity'!AX64-'Blue ammonia capacity'!AX64</f>
        <v>398</v>
      </c>
      <c r="AY64" s="407">
        <f>'Capacity by geography'!AY64-'Green ammonia capacity'!AY64-'Blue ammonia capacity'!AY64</f>
        <v>398</v>
      </c>
      <c r="AZ64" s="407">
        <f>'Capacity by geography'!AZ64-'Green ammonia capacity'!AZ64-'Blue ammonia capacity'!AZ64</f>
        <v>398</v>
      </c>
      <c r="BA64" s="407">
        <f>'Capacity by geography'!BA64-'Green ammonia capacity'!BA64-'Blue ammonia capacity'!BA64</f>
        <v>398</v>
      </c>
      <c r="BB64" s="407">
        <f>'Capacity by geography'!BB64-'Green ammonia capacity'!BB64-'Blue ammonia capacity'!BB64</f>
        <v>398</v>
      </c>
      <c r="BC64" s="407">
        <f>'Capacity by geography'!BC64-'Green ammonia capacity'!BC64-'Blue ammonia capacity'!BC64</f>
        <v>398</v>
      </c>
    </row>
    <row r="65" spans="2:55" s="458" customFormat="1" ht="12.25" customHeight="1">
      <c r="B65" s="463" t="s">
        <v>200</v>
      </c>
      <c r="C65" s="463" t="s">
        <v>200</v>
      </c>
      <c r="D65" s="463" t="s">
        <v>24</v>
      </c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07">
        <f>'Capacity by geography'!O65-'Green ammonia capacity'!O65-'Blue ammonia capacity'!O65</f>
        <v>198</v>
      </c>
      <c r="P65" s="407">
        <f>'Capacity by geography'!P65-'Green ammonia capacity'!P65-'Blue ammonia capacity'!P65</f>
        <v>198</v>
      </c>
      <c r="Q65" s="407">
        <f>'Capacity by geography'!Q65-'Green ammonia capacity'!Q65-'Blue ammonia capacity'!Q65</f>
        <v>198</v>
      </c>
      <c r="R65" s="407">
        <f>'Capacity by geography'!R65-'Green ammonia capacity'!R65-'Blue ammonia capacity'!R65</f>
        <v>198</v>
      </c>
      <c r="S65" s="407">
        <f>'Capacity by geography'!S65-'Green ammonia capacity'!S65-'Blue ammonia capacity'!S65</f>
        <v>198</v>
      </c>
      <c r="T65" s="407">
        <f>'Capacity by geography'!T65-'Green ammonia capacity'!T65-'Blue ammonia capacity'!T65</f>
        <v>198</v>
      </c>
      <c r="U65" s="407">
        <f>'Capacity by geography'!U65-'Green ammonia capacity'!U65-'Blue ammonia capacity'!U65</f>
        <v>198</v>
      </c>
      <c r="V65" s="407">
        <f>'Capacity by geography'!V65-'Green ammonia capacity'!V65-'Blue ammonia capacity'!V65</f>
        <v>198</v>
      </c>
      <c r="W65" s="407">
        <f>'Capacity by geography'!W65-'Green ammonia capacity'!W65-'Blue ammonia capacity'!W65</f>
        <v>198</v>
      </c>
      <c r="X65" s="407">
        <f>'Capacity by geography'!X65-'Green ammonia capacity'!X65-'Blue ammonia capacity'!X65</f>
        <v>198</v>
      </c>
      <c r="Y65" s="407">
        <f>'Capacity by geography'!Y65-'Green ammonia capacity'!Y65-'Blue ammonia capacity'!Y65</f>
        <v>198</v>
      </c>
      <c r="Z65" s="407">
        <f>'Capacity by geography'!Z65-'Green ammonia capacity'!Z65-'Blue ammonia capacity'!Z65</f>
        <v>198</v>
      </c>
      <c r="AA65" s="407">
        <f>'Capacity by geography'!AA65-'Green ammonia capacity'!AA65-'Blue ammonia capacity'!AA65</f>
        <v>198</v>
      </c>
      <c r="AB65" s="407">
        <f>'Capacity by geography'!AB65-'Green ammonia capacity'!AB65-'Blue ammonia capacity'!AB65</f>
        <v>198</v>
      </c>
      <c r="AC65" s="407">
        <f>'Capacity by geography'!AC65-'Green ammonia capacity'!AC65-'Blue ammonia capacity'!AC65</f>
        <v>198</v>
      </c>
      <c r="AD65" s="407">
        <f>'Capacity by geography'!AD65-'Green ammonia capacity'!AD65-'Blue ammonia capacity'!AD65</f>
        <v>198</v>
      </c>
      <c r="AE65" s="407">
        <f>'Capacity by geography'!AE65-'Green ammonia capacity'!AE65-'Blue ammonia capacity'!AE65</f>
        <v>198</v>
      </c>
      <c r="AF65" s="407">
        <f>'Capacity by geography'!AF65-'Green ammonia capacity'!AF65-'Blue ammonia capacity'!AF65</f>
        <v>528</v>
      </c>
      <c r="AG65" s="407">
        <f>'Capacity by geography'!AG65-'Green ammonia capacity'!AG65-'Blue ammonia capacity'!AG65</f>
        <v>858</v>
      </c>
      <c r="AH65" s="407">
        <f>'Capacity by geography'!AH65-'Green ammonia capacity'!AH65-'Blue ammonia capacity'!AH65</f>
        <v>858</v>
      </c>
      <c r="AI65" s="407">
        <f>'Capacity by geography'!AI65-'Green ammonia capacity'!AI65-'Blue ammonia capacity'!AI65</f>
        <v>858</v>
      </c>
      <c r="AJ65" s="407">
        <f>'Capacity by geography'!AJ65-'Green ammonia capacity'!AJ65-'Blue ammonia capacity'!AJ65</f>
        <v>858</v>
      </c>
      <c r="AK65" s="407">
        <f>'Capacity by geography'!AK65-'Green ammonia capacity'!AK65-'Blue ammonia capacity'!AK65</f>
        <v>858</v>
      </c>
      <c r="AL65" s="407">
        <f>'Capacity by geography'!AL65-'Green ammonia capacity'!AL65-'Blue ammonia capacity'!AL65</f>
        <v>858</v>
      </c>
      <c r="AM65" s="407">
        <f>'Capacity by geography'!AM65-'Green ammonia capacity'!AM65-'Blue ammonia capacity'!AM65</f>
        <v>858</v>
      </c>
      <c r="AN65" s="407">
        <f>'Capacity by geography'!AN65-'Green ammonia capacity'!AN65-'Blue ammonia capacity'!AN65</f>
        <v>858</v>
      </c>
      <c r="AO65" s="407">
        <f>'Capacity by geography'!AO65-'Green ammonia capacity'!AO65-'Blue ammonia capacity'!AO65</f>
        <v>858</v>
      </c>
      <c r="AP65" s="407">
        <f>'Capacity by geography'!AP65-'Green ammonia capacity'!AP65-'Blue ammonia capacity'!AP65</f>
        <v>858</v>
      </c>
      <c r="AQ65" s="407">
        <f>'Capacity by geography'!AQ65-'Green ammonia capacity'!AQ65-'Blue ammonia capacity'!AQ65</f>
        <v>858</v>
      </c>
      <c r="AR65" s="407">
        <f>'Capacity by geography'!AR65-'Green ammonia capacity'!AR65-'Blue ammonia capacity'!AR65</f>
        <v>858</v>
      </c>
      <c r="AS65" s="407">
        <f>'Capacity by geography'!AS65-'Green ammonia capacity'!AS65-'Blue ammonia capacity'!AS65</f>
        <v>858</v>
      </c>
      <c r="AT65" s="407">
        <f>'Capacity by geography'!AT65-'Green ammonia capacity'!AT65-'Blue ammonia capacity'!AT65</f>
        <v>858</v>
      </c>
      <c r="AU65" s="407">
        <f>'Capacity by geography'!AU65-'Green ammonia capacity'!AU65-'Blue ammonia capacity'!AU65</f>
        <v>858</v>
      </c>
      <c r="AV65" s="407">
        <f>'Capacity by geography'!AV65-'Green ammonia capacity'!AV65-'Blue ammonia capacity'!AV65</f>
        <v>858</v>
      </c>
      <c r="AW65" s="407">
        <f>'Capacity by geography'!AW65-'Green ammonia capacity'!AW65-'Blue ammonia capacity'!AW65</f>
        <v>858</v>
      </c>
      <c r="AX65" s="407">
        <f>'Capacity by geography'!AX65-'Green ammonia capacity'!AX65-'Blue ammonia capacity'!AX65</f>
        <v>858</v>
      </c>
      <c r="AY65" s="407">
        <f>'Capacity by geography'!AY65-'Green ammonia capacity'!AY65-'Blue ammonia capacity'!AY65</f>
        <v>858</v>
      </c>
      <c r="AZ65" s="407">
        <f>'Capacity by geography'!AZ65-'Green ammonia capacity'!AZ65-'Blue ammonia capacity'!AZ65</f>
        <v>858</v>
      </c>
      <c r="BA65" s="407">
        <f>'Capacity by geography'!BA65-'Green ammonia capacity'!BA65-'Blue ammonia capacity'!BA65</f>
        <v>858</v>
      </c>
      <c r="BB65" s="407">
        <f>'Capacity by geography'!BB65-'Green ammonia capacity'!BB65-'Blue ammonia capacity'!BB65</f>
        <v>858</v>
      </c>
      <c r="BC65" s="407">
        <f>'Capacity by geography'!BC65-'Green ammonia capacity'!BC65-'Blue ammonia capacity'!BC65</f>
        <v>858</v>
      </c>
    </row>
    <row r="66" spans="2:55" s="458" customFormat="1" ht="12.25" customHeight="1">
      <c r="B66" s="463" t="s">
        <v>200</v>
      </c>
      <c r="C66" s="463" t="s">
        <v>200</v>
      </c>
      <c r="D66" s="463" t="s">
        <v>84</v>
      </c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07">
        <f>'Capacity by geography'!O66-'Green ammonia capacity'!O66-'Blue ammonia capacity'!O66</f>
        <v>0</v>
      </c>
      <c r="P66" s="407">
        <f>'Capacity by geography'!P66-'Green ammonia capacity'!P66-'Blue ammonia capacity'!P66</f>
        <v>0</v>
      </c>
      <c r="Q66" s="407">
        <f>'Capacity by geography'!Q66-'Green ammonia capacity'!Q66-'Blue ammonia capacity'!Q66</f>
        <v>0</v>
      </c>
      <c r="R66" s="407">
        <f>'Capacity by geography'!R66-'Green ammonia capacity'!R66-'Blue ammonia capacity'!R66</f>
        <v>0</v>
      </c>
      <c r="S66" s="407">
        <f>'Capacity by geography'!S66-'Green ammonia capacity'!S66-'Blue ammonia capacity'!S66</f>
        <v>0</v>
      </c>
      <c r="T66" s="407">
        <f>'Capacity by geography'!T66-'Green ammonia capacity'!T66-'Blue ammonia capacity'!T66</f>
        <v>0</v>
      </c>
      <c r="U66" s="407">
        <f>'Capacity by geography'!U66-'Green ammonia capacity'!U66-'Blue ammonia capacity'!U66</f>
        <v>0</v>
      </c>
      <c r="V66" s="407">
        <f>'Capacity by geography'!V66-'Green ammonia capacity'!V66-'Blue ammonia capacity'!V66</f>
        <v>0</v>
      </c>
      <c r="W66" s="407">
        <f>'Capacity by geography'!W66-'Green ammonia capacity'!W66-'Blue ammonia capacity'!W66</f>
        <v>0</v>
      </c>
      <c r="X66" s="407">
        <f>'Capacity by geography'!X66-'Green ammonia capacity'!X66-'Blue ammonia capacity'!X66</f>
        <v>0</v>
      </c>
      <c r="Y66" s="407">
        <f>'Capacity by geography'!Y66-'Green ammonia capacity'!Y66-'Blue ammonia capacity'!Y66</f>
        <v>0</v>
      </c>
      <c r="Z66" s="407">
        <f>'Capacity by geography'!Z66-'Green ammonia capacity'!Z66-'Blue ammonia capacity'!Z66</f>
        <v>0</v>
      </c>
      <c r="AA66" s="407">
        <f>'Capacity by geography'!AA66-'Green ammonia capacity'!AA66-'Blue ammonia capacity'!AA66</f>
        <v>0</v>
      </c>
      <c r="AB66" s="407">
        <f>'Capacity by geography'!AB66-'Green ammonia capacity'!AB66-'Blue ammonia capacity'!AB66</f>
        <v>0</v>
      </c>
      <c r="AC66" s="407">
        <f>'Capacity by geography'!AC66-'Green ammonia capacity'!AC66-'Blue ammonia capacity'!AC66</f>
        <v>0</v>
      </c>
      <c r="AD66" s="407">
        <f>'Capacity by geography'!AD66-'Green ammonia capacity'!AD66-'Blue ammonia capacity'!AD66</f>
        <v>0</v>
      </c>
      <c r="AE66" s="407">
        <f>'Capacity by geography'!AE66-'Green ammonia capacity'!AE66-'Blue ammonia capacity'!AE66</f>
        <v>0</v>
      </c>
      <c r="AF66" s="407">
        <f>'Capacity by geography'!AF66-'Green ammonia capacity'!AF66-'Blue ammonia capacity'!AF66</f>
        <v>0</v>
      </c>
      <c r="AG66" s="407">
        <f>'Capacity by geography'!AG66-'Green ammonia capacity'!AG66-'Blue ammonia capacity'!AG66</f>
        <v>0</v>
      </c>
      <c r="AH66" s="407">
        <f>'Capacity by geography'!AH66-'Green ammonia capacity'!AH66-'Blue ammonia capacity'!AH66</f>
        <v>0</v>
      </c>
      <c r="AI66" s="407">
        <f>'Capacity by geography'!AI66-'Green ammonia capacity'!AI66-'Blue ammonia capacity'!AI66</f>
        <v>0</v>
      </c>
      <c r="AJ66" s="407">
        <f>'Capacity by geography'!AJ66-'Green ammonia capacity'!AJ66-'Blue ammonia capacity'!AJ66</f>
        <v>0</v>
      </c>
      <c r="AK66" s="407">
        <f>'Capacity by geography'!AK66-'Green ammonia capacity'!AK66-'Blue ammonia capacity'!AK66</f>
        <v>0</v>
      </c>
      <c r="AL66" s="407">
        <f>'Capacity by geography'!AL66-'Green ammonia capacity'!AL66-'Blue ammonia capacity'!AL66</f>
        <v>0</v>
      </c>
      <c r="AM66" s="407">
        <f>'Capacity by geography'!AM66-'Green ammonia capacity'!AM66-'Blue ammonia capacity'!AM66</f>
        <v>0</v>
      </c>
      <c r="AN66" s="407">
        <f>'Capacity by geography'!AN66-'Green ammonia capacity'!AN66-'Blue ammonia capacity'!AN66</f>
        <v>0</v>
      </c>
      <c r="AO66" s="407">
        <f>'Capacity by geography'!AO66-'Green ammonia capacity'!AO66-'Blue ammonia capacity'!AO66</f>
        <v>0</v>
      </c>
      <c r="AP66" s="407">
        <f>'Capacity by geography'!AP66-'Green ammonia capacity'!AP66-'Blue ammonia capacity'!AP66</f>
        <v>0</v>
      </c>
      <c r="AQ66" s="407">
        <f>'Capacity by geography'!AQ66-'Green ammonia capacity'!AQ66-'Blue ammonia capacity'!AQ66</f>
        <v>0</v>
      </c>
      <c r="AR66" s="407">
        <f>'Capacity by geography'!AR66-'Green ammonia capacity'!AR66-'Blue ammonia capacity'!AR66</f>
        <v>0</v>
      </c>
      <c r="AS66" s="407">
        <f>'Capacity by geography'!AS66-'Green ammonia capacity'!AS66-'Blue ammonia capacity'!AS66</f>
        <v>0</v>
      </c>
      <c r="AT66" s="407">
        <f>'Capacity by geography'!AT66-'Green ammonia capacity'!AT66-'Blue ammonia capacity'!AT66</f>
        <v>0</v>
      </c>
      <c r="AU66" s="407">
        <f>'Capacity by geography'!AU66-'Green ammonia capacity'!AU66-'Blue ammonia capacity'!AU66</f>
        <v>0</v>
      </c>
      <c r="AV66" s="407">
        <f>'Capacity by geography'!AV66-'Green ammonia capacity'!AV66-'Blue ammonia capacity'!AV66</f>
        <v>0</v>
      </c>
      <c r="AW66" s="407">
        <f>'Capacity by geography'!AW66-'Green ammonia capacity'!AW66-'Blue ammonia capacity'!AW66</f>
        <v>0</v>
      </c>
      <c r="AX66" s="407">
        <f>'Capacity by geography'!AX66-'Green ammonia capacity'!AX66-'Blue ammonia capacity'!AX66</f>
        <v>0</v>
      </c>
      <c r="AY66" s="407">
        <f>'Capacity by geography'!AY66-'Green ammonia capacity'!AY66-'Blue ammonia capacity'!AY66</f>
        <v>0</v>
      </c>
      <c r="AZ66" s="407">
        <f>'Capacity by geography'!AZ66-'Green ammonia capacity'!AZ66-'Blue ammonia capacity'!AZ66</f>
        <v>0</v>
      </c>
      <c r="BA66" s="407">
        <f>'Capacity by geography'!BA66-'Green ammonia capacity'!BA66-'Blue ammonia capacity'!BA66</f>
        <v>0</v>
      </c>
      <c r="BB66" s="407">
        <f>'Capacity by geography'!BB66-'Green ammonia capacity'!BB66-'Blue ammonia capacity'!BB66</f>
        <v>0</v>
      </c>
      <c r="BC66" s="407">
        <f>'Capacity by geography'!BC66-'Green ammonia capacity'!BC66-'Blue ammonia capacity'!BC66</f>
        <v>0</v>
      </c>
    </row>
    <row r="67" spans="2:55" s="458" customFormat="1" ht="12.25" customHeight="1">
      <c r="B67" s="463" t="s">
        <v>200</v>
      </c>
      <c r="C67" s="463" t="s">
        <v>200</v>
      </c>
      <c r="D67" s="463" t="s">
        <v>85</v>
      </c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07">
        <f>'Capacity by geography'!O67-'Green ammonia capacity'!O67-'Blue ammonia capacity'!O67</f>
        <v>0</v>
      </c>
      <c r="P67" s="407">
        <f>'Capacity by geography'!P67-'Green ammonia capacity'!P67-'Blue ammonia capacity'!P67</f>
        <v>0</v>
      </c>
      <c r="Q67" s="407">
        <f>'Capacity by geography'!Q67-'Green ammonia capacity'!Q67-'Blue ammonia capacity'!Q67</f>
        <v>0</v>
      </c>
      <c r="R67" s="407">
        <f>'Capacity by geography'!R67-'Green ammonia capacity'!R67-'Blue ammonia capacity'!R67</f>
        <v>0</v>
      </c>
      <c r="S67" s="407">
        <f>'Capacity by geography'!S67-'Green ammonia capacity'!S67-'Blue ammonia capacity'!S67</f>
        <v>0</v>
      </c>
      <c r="T67" s="407">
        <f>'Capacity by geography'!T67-'Green ammonia capacity'!T67-'Blue ammonia capacity'!T67</f>
        <v>0</v>
      </c>
      <c r="U67" s="407">
        <f>'Capacity by geography'!U67-'Green ammonia capacity'!U67-'Blue ammonia capacity'!U67</f>
        <v>0</v>
      </c>
      <c r="V67" s="407">
        <f>'Capacity by geography'!V67-'Green ammonia capacity'!V67-'Blue ammonia capacity'!V67</f>
        <v>0</v>
      </c>
      <c r="W67" s="407">
        <f>'Capacity by geography'!W67-'Green ammonia capacity'!W67-'Blue ammonia capacity'!W67</f>
        <v>0</v>
      </c>
      <c r="X67" s="407">
        <f>'Capacity by geography'!X67-'Green ammonia capacity'!X67-'Blue ammonia capacity'!X67</f>
        <v>0</v>
      </c>
      <c r="Y67" s="407">
        <f>'Capacity by geography'!Y67-'Green ammonia capacity'!Y67-'Blue ammonia capacity'!Y67</f>
        <v>0</v>
      </c>
      <c r="Z67" s="407">
        <f>'Capacity by geography'!Z67-'Green ammonia capacity'!Z67-'Blue ammonia capacity'!Z67</f>
        <v>0</v>
      </c>
      <c r="AA67" s="407">
        <f>'Capacity by geography'!AA67-'Green ammonia capacity'!AA67-'Blue ammonia capacity'!AA67</f>
        <v>0</v>
      </c>
      <c r="AB67" s="407">
        <f>'Capacity by geography'!AB67-'Green ammonia capacity'!AB67-'Blue ammonia capacity'!AB67</f>
        <v>0</v>
      </c>
      <c r="AC67" s="407">
        <f>'Capacity by geography'!AC67-'Green ammonia capacity'!AC67-'Blue ammonia capacity'!AC67</f>
        <v>0</v>
      </c>
      <c r="AD67" s="407">
        <f>'Capacity by geography'!AD67-'Green ammonia capacity'!AD67-'Blue ammonia capacity'!AD67</f>
        <v>0</v>
      </c>
      <c r="AE67" s="407">
        <f>'Capacity by geography'!AE67-'Green ammonia capacity'!AE67-'Blue ammonia capacity'!AE67</f>
        <v>0</v>
      </c>
      <c r="AF67" s="407">
        <f>'Capacity by geography'!AF67-'Green ammonia capacity'!AF67-'Blue ammonia capacity'!AF67</f>
        <v>0</v>
      </c>
      <c r="AG67" s="407">
        <f>'Capacity by geography'!AG67-'Green ammonia capacity'!AG67-'Blue ammonia capacity'!AG67</f>
        <v>0</v>
      </c>
      <c r="AH67" s="407">
        <f>'Capacity by geography'!AH67-'Green ammonia capacity'!AH67-'Blue ammonia capacity'!AH67</f>
        <v>0</v>
      </c>
      <c r="AI67" s="407">
        <f>'Capacity by geography'!AI67-'Green ammonia capacity'!AI67-'Blue ammonia capacity'!AI67</f>
        <v>0</v>
      </c>
      <c r="AJ67" s="407">
        <f>'Capacity by geography'!AJ67-'Green ammonia capacity'!AJ67-'Blue ammonia capacity'!AJ67</f>
        <v>0</v>
      </c>
      <c r="AK67" s="407">
        <f>'Capacity by geography'!AK67-'Green ammonia capacity'!AK67-'Blue ammonia capacity'!AK67</f>
        <v>0</v>
      </c>
      <c r="AL67" s="407">
        <f>'Capacity by geography'!AL67-'Green ammonia capacity'!AL67-'Blue ammonia capacity'!AL67</f>
        <v>0</v>
      </c>
      <c r="AM67" s="407">
        <f>'Capacity by geography'!AM67-'Green ammonia capacity'!AM67-'Blue ammonia capacity'!AM67</f>
        <v>0</v>
      </c>
      <c r="AN67" s="407">
        <f>'Capacity by geography'!AN67-'Green ammonia capacity'!AN67-'Blue ammonia capacity'!AN67</f>
        <v>0</v>
      </c>
      <c r="AO67" s="407">
        <f>'Capacity by geography'!AO67-'Green ammonia capacity'!AO67-'Blue ammonia capacity'!AO67</f>
        <v>0</v>
      </c>
      <c r="AP67" s="407">
        <f>'Capacity by geography'!AP67-'Green ammonia capacity'!AP67-'Blue ammonia capacity'!AP67</f>
        <v>0</v>
      </c>
      <c r="AQ67" s="407">
        <f>'Capacity by geography'!AQ67-'Green ammonia capacity'!AQ67-'Blue ammonia capacity'!AQ67</f>
        <v>0</v>
      </c>
      <c r="AR67" s="407">
        <f>'Capacity by geography'!AR67-'Green ammonia capacity'!AR67-'Blue ammonia capacity'!AR67</f>
        <v>0</v>
      </c>
      <c r="AS67" s="407">
        <f>'Capacity by geography'!AS67-'Green ammonia capacity'!AS67-'Blue ammonia capacity'!AS67</f>
        <v>0</v>
      </c>
      <c r="AT67" s="407">
        <f>'Capacity by geography'!AT67-'Green ammonia capacity'!AT67-'Blue ammonia capacity'!AT67</f>
        <v>0</v>
      </c>
      <c r="AU67" s="407">
        <f>'Capacity by geography'!AU67-'Green ammonia capacity'!AU67-'Blue ammonia capacity'!AU67</f>
        <v>0</v>
      </c>
      <c r="AV67" s="407">
        <f>'Capacity by geography'!AV67-'Green ammonia capacity'!AV67-'Blue ammonia capacity'!AV67</f>
        <v>0</v>
      </c>
      <c r="AW67" s="407">
        <f>'Capacity by geography'!AW67-'Green ammonia capacity'!AW67-'Blue ammonia capacity'!AW67</f>
        <v>0</v>
      </c>
      <c r="AX67" s="407">
        <f>'Capacity by geography'!AX67-'Green ammonia capacity'!AX67-'Blue ammonia capacity'!AX67</f>
        <v>0</v>
      </c>
      <c r="AY67" s="407">
        <f>'Capacity by geography'!AY67-'Green ammonia capacity'!AY67-'Blue ammonia capacity'!AY67</f>
        <v>0</v>
      </c>
      <c r="AZ67" s="407">
        <f>'Capacity by geography'!AZ67-'Green ammonia capacity'!AZ67-'Blue ammonia capacity'!AZ67</f>
        <v>0</v>
      </c>
      <c r="BA67" s="407">
        <f>'Capacity by geography'!BA67-'Green ammonia capacity'!BA67-'Blue ammonia capacity'!BA67</f>
        <v>0</v>
      </c>
      <c r="BB67" s="407">
        <f>'Capacity by geography'!BB67-'Green ammonia capacity'!BB67-'Blue ammonia capacity'!BB67</f>
        <v>0</v>
      </c>
      <c r="BC67" s="407">
        <f>'Capacity by geography'!BC67-'Green ammonia capacity'!BC67-'Blue ammonia capacity'!BC67</f>
        <v>0</v>
      </c>
    </row>
    <row r="68" spans="2:55" s="458" customFormat="1" ht="12.25" customHeight="1">
      <c r="B68" s="463" t="s">
        <v>200</v>
      </c>
      <c r="C68" s="463" t="s">
        <v>200</v>
      </c>
      <c r="D68" s="463" t="s">
        <v>25</v>
      </c>
      <c r="E68" s="464"/>
      <c r="F68" s="464"/>
      <c r="G68" s="464"/>
      <c r="H68" s="464"/>
      <c r="I68" s="464"/>
      <c r="J68" s="464"/>
      <c r="K68" s="464"/>
      <c r="L68" s="464"/>
      <c r="M68" s="464"/>
      <c r="N68" s="464"/>
      <c r="O68" s="407">
        <f>'Capacity by geography'!O68-'Green ammonia capacity'!O68-'Blue ammonia capacity'!O68</f>
        <v>15362.4</v>
      </c>
      <c r="P68" s="407">
        <f>'Capacity by geography'!P68-'Green ammonia capacity'!P68-'Blue ammonia capacity'!P68</f>
        <v>15834.4</v>
      </c>
      <c r="Q68" s="407">
        <f>'Capacity by geography'!Q68-'Green ammonia capacity'!Q68-'Blue ammonia capacity'!Q68</f>
        <v>15982.4</v>
      </c>
      <c r="R68" s="407">
        <f>'Capacity by geography'!R68-'Green ammonia capacity'!R68-'Blue ammonia capacity'!R68</f>
        <v>15982.4</v>
      </c>
      <c r="S68" s="407">
        <f>'Capacity by geography'!S68-'Green ammonia capacity'!S68-'Blue ammonia capacity'!S68</f>
        <v>15982.4</v>
      </c>
      <c r="T68" s="407">
        <f>'Capacity by geography'!T68-'Green ammonia capacity'!T68-'Blue ammonia capacity'!T68</f>
        <v>16341.4</v>
      </c>
      <c r="U68" s="407">
        <f>'Capacity by geography'!U68-'Green ammonia capacity'!U68-'Blue ammonia capacity'!U68</f>
        <v>17225.400000000001</v>
      </c>
      <c r="V68" s="407">
        <f>'Capacity by geography'!V68-'Green ammonia capacity'!V68-'Blue ammonia capacity'!V68</f>
        <v>18095.400000000001</v>
      </c>
      <c r="W68" s="407">
        <f>'Capacity by geography'!W68-'Green ammonia capacity'!W68-'Blue ammonia capacity'!W68</f>
        <v>19084.400000000001</v>
      </c>
      <c r="X68" s="407">
        <f>'Capacity by geography'!X68-'Green ammonia capacity'!X68-'Blue ammonia capacity'!X68</f>
        <v>20028.2</v>
      </c>
      <c r="Y68" s="407">
        <f>'Capacity by geography'!Y68-'Green ammonia capacity'!Y68-'Blue ammonia capacity'!Y68</f>
        <v>20028.2</v>
      </c>
      <c r="Z68" s="407">
        <f>'Capacity by geography'!Z68-'Green ammonia capacity'!Z68-'Blue ammonia capacity'!Z68</f>
        <v>20101.95</v>
      </c>
      <c r="AA68" s="407">
        <f>'Capacity by geography'!AA68-'Green ammonia capacity'!AA68-'Blue ammonia capacity'!AA68</f>
        <v>20453.2</v>
      </c>
      <c r="AB68" s="407">
        <f>'Capacity by geography'!AB68-'Green ammonia capacity'!AB68-'Blue ammonia capacity'!AB68</f>
        <v>20523.2</v>
      </c>
      <c r="AC68" s="407">
        <f>'Capacity by geography'!AC68-'Green ammonia capacity'!AC68-'Blue ammonia capacity'!AC68</f>
        <v>20523.2</v>
      </c>
      <c r="AD68" s="407">
        <f>'Capacity by geography'!AD68-'Green ammonia capacity'!AD68-'Blue ammonia capacity'!AD68</f>
        <v>21368.2</v>
      </c>
      <c r="AE68" s="407">
        <f>'Capacity by geography'!AE68-'Green ammonia capacity'!AE68-'Blue ammonia capacity'!AE68</f>
        <v>22008.2</v>
      </c>
      <c r="AF68" s="407">
        <f>'Capacity by geography'!AF68-'Green ammonia capacity'!AF68-'Blue ammonia capacity'!AF68</f>
        <v>22008.2</v>
      </c>
      <c r="AG68" s="407">
        <f>'Capacity by geography'!AG68-'Green ammonia capacity'!AG68-'Blue ammonia capacity'!AG68</f>
        <v>22008.2</v>
      </c>
      <c r="AH68" s="407">
        <f>'Capacity by geography'!AH68-'Green ammonia capacity'!AH68-'Blue ammonia capacity'!AH68</f>
        <v>22008.2</v>
      </c>
      <c r="AI68" s="407">
        <f>'Capacity by geography'!AI68-'Green ammonia capacity'!AI68-'Blue ammonia capacity'!AI68</f>
        <v>22008.2</v>
      </c>
      <c r="AJ68" s="407">
        <f>'Capacity by geography'!AJ68-'Green ammonia capacity'!AJ68-'Blue ammonia capacity'!AJ68</f>
        <v>22908.2</v>
      </c>
      <c r="AK68" s="407">
        <f>'Capacity by geography'!AK68-'Green ammonia capacity'!AK68-'Blue ammonia capacity'!AK68</f>
        <v>22908.2</v>
      </c>
      <c r="AL68" s="407">
        <f>'Capacity by geography'!AL68-'Green ammonia capacity'!AL68-'Blue ammonia capacity'!AL68</f>
        <v>22908.2</v>
      </c>
      <c r="AM68" s="407">
        <f>'Capacity by geography'!AM68-'Green ammonia capacity'!AM68-'Blue ammonia capacity'!AM68</f>
        <v>22908.2</v>
      </c>
      <c r="AN68" s="407">
        <f>'Capacity by geography'!AN68-'Green ammonia capacity'!AN68-'Blue ammonia capacity'!AN68</f>
        <v>22940.2</v>
      </c>
      <c r="AO68" s="407">
        <f>'Capacity by geography'!AO68-'Green ammonia capacity'!AO68-'Blue ammonia capacity'!AO68</f>
        <v>22940.2</v>
      </c>
      <c r="AP68" s="407">
        <f>'Capacity by geography'!AP68-'Green ammonia capacity'!AP68-'Blue ammonia capacity'!AP68</f>
        <v>23009.200000000001</v>
      </c>
      <c r="AQ68" s="407">
        <f>'Capacity by geography'!AQ68-'Green ammonia capacity'!AQ68-'Blue ammonia capacity'!AQ68</f>
        <v>23009.200000000001</v>
      </c>
      <c r="AR68" s="407">
        <f>'Capacity by geography'!AR68-'Green ammonia capacity'!AR68-'Blue ammonia capacity'!AR68</f>
        <v>23408.2</v>
      </c>
      <c r="AS68" s="407">
        <f>'Capacity by geography'!AS68-'Green ammonia capacity'!AS68-'Blue ammonia capacity'!AS68</f>
        <v>23554.2</v>
      </c>
      <c r="AT68" s="407">
        <f>'Capacity by geography'!AT68-'Green ammonia capacity'!AT68-'Blue ammonia capacity'!AT68</f>
        <v>24408.2</v>
      </c>
      <c r="AU68" s="407">
        <f>'Capacity by geography'!AU68-'Green ammonia capacity'!AU68-'Blue ammonia capacity'!AU68</f>
        <v>24408.2</v>
      </c>
      <c r="AV68" s="407">
        <f>'Capacity by geography'!AV68-'Green ammonia capacity'!AV68-'Blue ammonia capacity'!AV68</f>
        <v>24708.2</v>
      </c>
      <c r="AW68" s="407">
        <f>'Capacity by geography'!AW68-'Green ammonia capacity'!AW68-'Blue ammonia capacity'!AW68</f>
        <v>24708.2</v>
      </c>
      <c r="AX68" s="407">
        <f>'Capacity by geography'!AX68-'Green ammonia capacity'!AX68-'Blue ammonia capacity'!AX68</f>
        <v>25708.2</v>
      </c>
      <c r="AY68" s="407">
        <f>'Capacity by geography'!AY68-'Green ammonia capacity'!AY68-'Blue ammonia capacity'!AY68</f>
        <v>26708.2</v>
      </c>
      <c r="AZ68" s="407">
        <f>'Capacity by geography'!AZ68-'Green ammonia capacity'!AZ68-'Blue ammonia capacity'!AZ68</f>
        <v>27158.2</v>
      </c>
      <c r="BA68" s="407">
        <f>'Capacity by geography'!BA68-'Green ammonia capacity'!BA68-'Blue ammonia capacity'!BA68</f>
        <v>28158.2</v>
      </c>
      <c r="BB68" s="407">
        <f>'Capacity by geography'!BB68-'Green ammonia capacity'!BB68-'Blue ammonia capacity'!BB68</f>
        <v>28708.2</v>
      </c>
      <c r="BC68" s="407">
        <f>'Capacity by geography'!BC68-'Green ammonia capacity'!BC68-'Blue ammonia capacity'!BC68</f>
        <v>30108.2</v>
      </c>
    </row>
    <row r="69" spans="2:55" s="458" customFormat="1" ht="12.25" customHeight="1">
      <c r="B69" s="463" t="s">
        <v>200</v>
      </c>
      <c r="C69" s="463" t="s">
        <v>200</v>
      </c>
      <c r="D69" s="463" t="s">
        <v>26</v>
      </c>
      <c r="E69" s="464"/>
      <c r="F69" s="464"/>
      <c r="G69" s="464"/>
      <c r="H69" s="464"/>
      <c r="I69" s="464"/>
      <c r="J69" s="464"/>
      <c r="K69" s="464"/>
      <c r="L69" s="464"/>
      <c r="M69" s="464"/>
      <c r="N69" s="464"/>
      <c r="O69" s="407">
        <f>'Capacity by geography'!O69-'Green ammonia capacity'!O69-'Blue ammonia capacity'!O69</f>
        <v>0</v>
      </c>
      <c r="P69" s="407">
        <f>'Capacity by geography'!P69-'Green ammonia capacity'!P69-'Blue ammonia capacity'!P69</f>
        <v>0</v>
      </c>
      <c r="Q69" s="407">
        <f>'Capacity by geography'!Q69-'Green ammonia capacity'!Q69-'Blue ammonia capacity'!Q69</f>
        <v>0</v>
      </c>
      <c r="R69" s="407">
        <f>'Capacity by geography'!R69-'Green ammonia capacity'!R69-'Blue ammonia capacity'!R69</f>
        <v>0</v>
      </c>
      <c r="S69" s="407">
        <f>'Capacity by geography'!S69-'Green ammonia capacity'!S69-'Blue ammonia capacity'!S69</f>
        <v>0</v>
      </c>
      <c r="T69" s="407">
        <f>'Capacity by geography'!T69-'Green ammonia capacity'!T69-'Blue ammonia capacity'!T69</f>
        <v>0</v>
      </c>
      <c r="U69" s="407">
        <f>'Capacity by geography'!U69-'Green ammonia capacity'!U69-'Blue ammonia capacity'!U69</f>
        <v>0</v>
      </c>
      <c r="V69" s="407">
        <f>'Capacity by geography'!V69-'Green ammonia capacity'!V69-'Blue ammonia capacity'!V69</f>
        <v>0</v>
      </c>
      <c r="W69" s="407">
        <f>'Capacity by geography'!W69-'Green ammonia capacity'!W69-'Blue ammonia capacity'!W69</f>
        <v>0</v>
      </c>
      <c r="X69" s="407">
        <f>'Capacity by geography'!X69-'Green ammonia capacity'!X69-'Blue ammonia capacity'!X69</f>
        <v>0</v>
      </c>
      <c r="Y69" s="407">
        <f>'Capacity by geography'!Y69-'Green ammonia capacity'!Y69-'Blue ammonia capacity'!Y69</f>
        <v>0</v>
      </c>
      <c r="Z69" s="407">
        <f>'Capacity by geography'!Z69-'Green ammonia capacity'!Z69-'Blue ammonia capacity'!Z69</f>
        <v>0</v>
      </c>
      <c r="AA69" s="407">
        <f>'Capacity by geography'!AA69-'Green ammonia capacity'!AA69-'Blue ammonia capacity'!AA69</f>
        <v>0</v>
      </c>
      <c r="AB69" s="407">
        <f>'Capacity by geography'!AB69-'Green ammonia capacity'!AB69-'Blue ammonia capacity'!AB69</f>
        <v>0</v>
      </c>
      <c r="AC69" s="407">
        <f>'Capacity by geography'!AC69-'Green ammonia capacity'!AC69-'Blue ammonia capacity'!AC69</f>
        <v>0</v>
      </c>
      <c r="AD69" s="407">
        <f>'Capacity by geography'!AD69-'Green ammonia capacity'!AD69-'Blue ammonia capacity'!AD69</f>
        <v>0</v>
      </c>
      <c r="AE69" s="407">
        <f>'Capacity by geography'!AE69-'Green ammonia capacity'!AE69-'Blue ammonia capacity'!AE69</f>
        <v>0</v>
      </c>
      <c r="AF69" s="407">
        <f>'Capacity by geography'!AF69-'Green ammonia capacity'!AF69-'Blue ammonia capacity'!AF69</f>
        <v>0</v>
      </c>
      <c r="AG69" s="407">
        <f>'Capacity by geography'!AG69-'Green ammonia capacity'!AG69-'Blue ammonia capacity'!AG69</f>
        <v>0</v>
      </c>
      <c r="AH69" s="407">
        <f>'Capacity by geography'!AH69-'Green ammonia capacity'!AH69-'Blue ammonia capacity'!AH69</f>
        <v>0</v>
      </c>
      <c r="AI69" s="407">
        <f>'Capacity by geography'!AI69-'Green ammonia capacity'!AI69-'Blue ammonia capacity'!AI69</f>
        <v>0</v>
      </c>
      <c r="AJ69" s="407">
        <f>'Capacity by geography'!AJ69-'Green ammonia capacity'!AJ69-'Blue ammonia capacity'!AJ69</f>
        <v>0</v>
      </c>
      <c r="AK69" s="407">
        <f>'Capacity by geography'!AK69-'Green ammonia capacity'!AK69-'Blue ammonia capacity'!AK69</f>
        <v>0</v>
      </c>
      <c r="AL69" s="407">
        <f>'Capacity by geography'!AL69-'Green ammonia capacity'!AL69-'Blue ammonia capacity'!AL69</f>
        <v>0</v>
      </c>
      <c r="AM69" s="407">
        <f>'Capacity by geography'!AM69-'Green ammonia capacity'!AM69-'Blue ammonia capacity'!AM69</f>
        <v>0</v>
      </c>
      <c r="AN69" s="407">
        <f>'Capacity by geography'!AN69-'Green ammonia capacity'!AN69-'Blue ammonia capacity'!AN69</f>
        <v>0</v>
      </c>
      <c r="AO69" s="407">
        <f>'Capacity by geography'!AO69-'Green ammonia capacity'!AO69-'Blue ammonia capacity'!AO69</f>
        <v>0</v>
      </c>
      <c r="AP69" s="407">
        <f>'Capacity by geography'!AP69-'Green ammonia capacity'!AP69-'Blue ammonia capacity'!AP69</f>
        <v>0</v>
      </c>
      <c r="AQ69" s="407">
        <f>'Capacity by geography'!AQ69-'Green ammonia capacity'!AQ69-'Blue ammonia capacity'!AQ69</f>
        <v>0</v>
      </c>
      <c r="AR69" s="407">
        <f>'Capacity by geography'!AR69-'Green ammonia capacity'!AR69-'Blue ammonia capacity'!AR69</f>
        <v>0</v>
      </c>
      <c r="AS69" s="407">
        <f>'Capacity by geography'!AS69-'Green ammonia capacity'!AS69-'Blue ammonia capacity'!AS69</f>
        <v>0</v>
      </c>
      <c r="AT69" s="407">
        <f>'Capacity by geography'!AT69-'Green ammonia capacity'!AT69-'Blue ammonia capacity'!AT69</f>
        <v>0</v>
      </c>
      <c r="AU69" s="407">
        <f>'Capacity by geography'!AU69-'Green ammonia capacity'!AU69-'Blue ammonia capacity'!AU69</f>
        <v>0</v>
      </c>
      <c r="AV69" s="407">
        <f>'Capacity by geography'!AV69-'Green ammonia capacity'!AV69-'Blue ammonia capacity'!AV69</f>
        <v>0</v>
      </c>
      <c r="AW69" s="407">
        <f>'Capacity by geography'!AW69-'Green ammonia capacity'!AW69-'Blue ammonia capacity'!AW69</f>
        <v>0</v>
      </c>
      <c r="AX69" s="407">
        <f>'Capacity by geography'!AX69-'Green ammonia capacity'!AX69-'Blue ammonia capacity'!AX69</f>
        <v>0</v>
      </c>
      <c r="AY69" s="407">
        <f>'Capacity by geography'!AY69-'Green ammonia capacity'!AY69-'Blue ammonia capacity'!AY69</f>
        <v>0</v>
      </c>
      <c r="AZ69" s="407">
        <f>'Capacity by geography'!AZ69-'Green ammonia capacity'!AZ69-'Blue ammonia capacity'!AZ69</f>
        <v>0</v>
      </c>
      <c r="BA69" s="407">
        <f>'Capacity by geography'!BA69-'Green ammonia capacity'!BA69-'Blue ammonia capacity'!BA69</f>
        <v>0</v>
      </c>
      <c r="BB69" s="407">
        <f>'Capacity by geography'!BB69-'Green ammonia capacity'!BB69-'Blue ammonia capacity'!BB69</f>
        <v>0</v>
      </c>
      <c r="BC69" s="407">
        <f>'Capacity by geography'!BC69-'Green ammonia capacity'!BC69-'Blue ammonia capacity'!BC69</f>
        <v>0</v>
      </c>
    </row>
    <row r="70" spans="2:55" s="458" customFormat="1" ht="12.25" customHeight="1">
      <c r="B70" s="463" t="s">
        <v>200</v>
      </c>
      <c r="C70" s="463" t="s">
        <v>200</v>
      </c>
      <c r="D70" s="463" t="s">
        <v>27</v>
      </c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07">
        <f>'Capacity by geography'!O70-'Green ammonia capacity'!O70-'Blue ammonia capacity'!O70</f>
        <v>598</v>
      </c>
      <c r="P70" s="407">
        <f>'Capacity by geography'!P70-'Green ammonia capacity'!P70-'Blue ammonia capacity'!P70</f>
        <v>598</v>
      </c>
      <c r="Q70" s="407">
        <f>'Capacity by geography'!Q70-'Green ammonia capacity'!Q70-'Blue ammonia capacity'!Q70</f>
        <v>598</v>
      </c>
      <c r="R70" s="407">
        <f>'Capacity by geography'!R70-'Green ammonia capacity'!R70-'Blue ammonia capacity'!R70</f>
        <v>598</v>
      </c>
      <c r="S70" s="407">
        <f>'Capacity by geography'!S70-'Green ammonia capacity'!S70-'Blue ammonia capacity'!S70</f>
        <v>697</v>
      </c>
      <c r="T70" s="407">
        <f>'Capacity by geography'!T70-'Green ammonia capacity'!T70-'Blue ammonia capacity'!T70</f>
        <v>994</v>
      </c>
      <c r="U70" s="407">
        <f>'Capacity by geography'!U70-'Green ammonia capacity'!U70-'Blue ammonia capacity'!U70</f>
        <v>994</v>
      </c>
      <c r="V70" s="407">
        <f>'Capacity by geography'!V70-'Green ammonia capacity'!V70-'Blue ammonia capacity'!V70</f>
        <v>994</v>
      </c>
      <c r="W70" s="407">
        <f>'Capacity by geography'!W70-'Green ammonia capacity'!W70-'Blue ammonia capacity'!W70</f>
        <v>1324</v>
      </c>
      <c r="X70" s="407">
        <f>'Capacity by geography'!X70-'Green ammonia capacity'!X70-'Blue ammonia capacity'!X70</f>
        <v>1654</v>
      </c>
      <c r="Y70" s="407">
        <f>'Capacity by geography'!Y70-'Green ammonia capacity'!Y70-'Blue ammonia capacity'!Y70</f>
        <v>1654</v>
      </c>
      <c r="Z70" s="407">
        <f>'Capacity by geography'!Z70-'Green ammonia capacity'!Z70-'Blue ammonia capacity'!Z70</f>
        <v>1654</v>
      </c>
      <c r="AA70" s="407">
        <f>'Capacity by geography'!AA70-'Green ammonia capacity'!AA70-'Blue ammonia capacity'!AA70</f>
        <v>1654</v>
      </c>
      <c r="AB70" s="407">
        <f>'Capacity by geography'!AB70-'Green ammonia capacity'!AB70-'Blue ammonia capacity'!AB70</f>
        <v>1654</v>
      </c>
      <c r="AC70" s="407">
        <f>'Capacity by geography'!AC70-'Green ammonia capacity'!AC70-'Blue ammonia capacity'!AC70</f>
        <v>1654</v>
      </c>
      <c r="AD70" s="407">
        <f>'Capacity by geography'!AD70-'Green ammonia capacity'!AD70-'Blue ammonia capacity'!AD70</f>
        <v>1654</v>
      </c>
      <c r="AE70" s="407">
        <f>'Capacity by geography'!AE70-'Green ammonia capacity'!AE70-'Blue ammonia capacity'!AE70</f>
        <v>1654</v>
      </c>
      <c r="AF70" s="407">
        <f>'Capacity by geography'!AF70-'Green ammonia capacity'!AF70-'Blue ammonia capacity'!AF70</f>
        <v>1654</v>
      </c>
      <c r="AG70" s="407">
        <f>'Capacity by geography'!AG70-'Green ammonia capacity'!AG70-'Blue ammonia capacity'!AG70</f>
        <v>1654</v>
      </c>
      <c r="AH70" s="407">
        <f>'Capacity by geography'!AH70-'Green ammonia capacity'!AH70-'Blue ammonia capacity'!AH70</f>
        <v>1654</v>
      </c>
      <c r="AI70" s="407">
        <f>'Capacity by geography'!AI70-'Green ammonia capacity'!AI70-'Blue ammonia capacity'!AI70</f>
        <v>1654</v>
      </c>
      <c r="AJ70" s="407">
        <f>'Capacity by geography'!AJ70-'Green ammonia capacity'!AJ70-'Blue ammonia capacity'!AJ70</f>
        <v>1654</v>
      </c>
      <c r="AK70" s="407">
        <f>'Capacity by geography'!AK70-'Green ammonia capacity'!AK70-'Blue ammonia capacity'!AK70</f>
        <v>1654</v>
      </c>
      <c r="AL70" s="407">
        <f>'Capacity by geography'!AL70-'Green ammonia capacity'!AL70-'Blue ammonia capacity'!AL70</f>
        <v>1654</v>
      </c>
      <c r="AM70" s="407">
        <f>'Capacity by geography'!AM70-'Green ammonia capacity'!AM70-'Blue ammonia capacity'!AM70</f>
        <v>1654</v>
      </c>
      <c r="AN70" s="407">
        <f>'Capacity by geography'!AN70-'Green ammonia capacity'!AN70-'Blue ammonia capacity'!AN70</f>
        <v>1654</v>
      </c>
      <c r="AO70" s="407">
        <f>'Capacity by geography'!AO70-'Green ammonia capacity'!AO70-'Blue ammonia capacity'!AO70</f>
        <v>1654</v>
      </c>
      <c r="AP70" s="407">
        <f>'Capacity by geography'!AP70-'Green ammonia capacity'!AP70-'Blue ammonia capacity'!AP70</f>
        <v>1654</v>
      </c>
      <c r="AQ70" s="407">
        <f>'Capacity by geography'!AQ70-'Green ammonia capacity'!AQ70-'Blue ammonia capacity'!AQ70</f>
        <v>1654</v>
      </c>
      <c r="AR70" s="407">
        <f>'Capacity by geography'!AR70-'Green ammonia capacity'!AR70-'Blue ammonia capacity'!AR70</f>
        <v>1654</v>
      </c>
      <c r="AS70" s="407">
        <f>'Capacity by geography'!AS70-'Green ammonia capacity'!AS70-'Blue ammonia capacity'!AS70</f>
        <v>1654</v>
      </c>
      <c r="AT70" s="407">
        <f>'Capacity by geography'!AT70-'Green ammonia capacity'!AT70-'Blue ammonia capacity'!AT70</f>
        <v>1654</v>
      </c>
      <c r="AU70" s="407">
        <f>'Capacity by geography'!AU70-'Green ammonia capacity'!AU70-'Blue ammonia capacity'!AU70</f>
        <v>1654</v>
      </c>
      <c r="AV70" s="407">
        <f>'Capacity by geography'!AV70-'Green ammonia capacity'!AV70-'Blue ammonia capacity'!AV70</f>
        <v>1654</v>
      </c>
      <c r="AW70" s="407">
        <f>'Capacity by geography'!AW70-'Green ammonia capacity'!AW70-'Blue ammonia capacity'!AW70</f>
        <v>1654</v>
      </c>
      <c r="AX70" s="407">
        <f>'Capacity by geography'!AX70-'Green ammonia capacity'!AX70-'Blue ammonia capacity'!AX70</f>
        <v>1654</v>
      </c>
      <c r="AY70" s="407">
        <f>'Capacity by geography'!AY70-'Green ammonia capacity'!AY70-'Blue ammonia capacity'!AY70</f>
        <v>1654</v>
      </c>
      <c r="AZ70" s="407">
        <f>'Capacity by geography'!AZ70-'Green ammonia capacity'!AZ70-'Blue ammonia capacity'!AZ70</f>
        <v>1654</v>
      </c>
      <c r="BA70" s="407">
        <f>'Capacity by geography'!BA70-'Green ammonia capacity'!BA70-'Blue ammonia capacity'!BA70</f>
        <v>1654</v>
      </c>
      <c r="BB70" s="407">
        <f>'Capacity by geography'!BB70-'Green ammonia capacity'!BB70-'Blue ammonia capacity'!BB70</f>
        <v>1654</v>
      </c>
      <c r="BC70" s="407">
        <f>'Capacity by geography'!BC70-'Green ammonia capacity'!BC70-'Blue ammonia capacity'!BC70</f>
        <v>1654</v>
      </c>
    </row>
    <row r="71" spans="2:55" s="458" customFormat="1" ht="12.25" customHeight="1">
      <c r="B71" s="463" t="s">
        <v>200</v>
      </c>
      <c r="C71" s="463" t="s">
        <v>200</v>
      </c>
      <c r="D71" s="463" t="s">
        <v>28</v>
      </c>
      <c r="E71" s="464"/>
      <c r="F71" s="464"/>
      <c r="G71" s="464"/>
      <c r="H71" s="464"/>
      <c r="I71" s="464"/>
      <c r="J71" s="464"/>
      <c r="K71" s="464"/>
      <c r="L71" s="464"/>
      <c r="M71" s="464"/>
      <c r="N71" s="464"/>
      <c r="O71" s="407">
        <f>'Capacity by geography'!O71-'Green ammonia capacity'!O71-'Blue ammonia capacity'!O71</f>
        <v>6090.7710843373497</v>
      </c>
      <c r="P71" s="407">
        <f>'Capacity by geography'!P71-'Green ammonia capacity'!P71-'Blue ammonia capacity'!P71</f>
        <v>6090.7710843373497</v>
      </c>
      <c r="Q71" s="407">
        <f>'Capacity by geography'!Q71-'Green ammonia capacity'!Q71-'Blue ammonia capacity'!Q71</f>
        <v>6107.7710843373497</v>
      </c>
      <c r="R71" s="407">
        <f>'Capacity by geography'!R71-'Green ammonia capacity'!R71-'Blue ammonia capacity'!R71</f>
        <v>6123.7710843373497</v>
      </c>
      <c r="S71" s="407">
        <f>'Capacity by geography'!S71-'Green ammonia capacity'!S71-'Blue ammonia capacity'!S71</f>
        <v>4068.9518072289156</v>
      </c>
      <c r="T71" s="407">
        <f>'Capacity by geography'!T71-'Green ammonia capacity'!T71-'Blue ammonia capacity'!T71</f>
        <v>4147.9518072289156</v>
      </c>
      <c r="U71" s="407">
        <f>'Capacity by geography'!U71-'Green ammonia capacity'!U71-'Blue ammonia capacity'!U71</f>
        <v>4147.9518072289156</v>
      </c>
      <c r="V71" s="407">
        <f>'Capacity by geography'!V71-'Green ammonia capacity'!V71-'Blue ammonia capacity'!V71</f>
        <v>4147.9518072289156</v>
      </c>
      <c r="W71" s="407">
        <f>'Capacity by geography'!W71-'Green ammonia capacity'!W71-'Blue ammonia capacity'!W71</f>
        <v>4147.9518072289156</v>
      </c>
      <c r="X71" s="407">
        <f>'Capacity by geography'!X71-'Green ammonia capacity'!X71-'Blue ammonia capacity'!X71</f>
        <v>4147.9518072289156</v>
      </c>
      <c r="Y71" s="407">
        <f>'Capacity by geography'!Y71-'Green ammonia capacity'!Y71-'Blue ammonia capacity'!Y71</f>
        <v>4147.9518072289156</v>
      </c>
      <c r="Z71" s="407">
        <f>'Capacity by geography'!Z71-'Green ammonia capacity'!Z71-'Blue ammonia capacity'!Z71</f>
        <v>4147.9518072289156</v>
      </c>
      <c r="AA71" s="407">
        <f>'Capacity by geography'!AA71-'Green ammonia capacity'!AA71-'Blue ammonia capacity'!AA71</f>
        <v>3057.9518072289156</v>
      </c>
      <c r="AB71" s="407">
        <f>'Capacity by geography'!AB71-'Green ammonia capacity'!AB71-'Blue ammonia capacity'!AB71</f>
        <v>3057.9518072289156</v>
      </c>
      <c r="AC71" s="407">
        <f>'Capacity by geography'!AC71-'Green ammonia capacity'!AC71-'Blue ammonia capacity'!AC71</f>
        <v>3057.9518072289156</v>
      </c>
      <c r="AD71" s="407">
        <f>'Capacity by geography'!AD71-'Green ammonia capacity'!AD71-'Blue ammonia capacity'!AD71</f>
        <v>3057.9518072289156</v>
      </c>
      <c r="AE71" s="407">
        <f>'Capacity by geography'!AE71-'Green ammonia capacity'!AE71-'Blue ammonia capacity'!AE71</f>
        <v>3057.9518072289156</v>
      </c>
      <c r="AF71" s="407">
        <f>'Capacity by geography'!AF71-'Green ammonia capacity'!AF71-'Blue ammonia capacity'!AF71</f>
        <v>3057.9518072289156</v>
      </c>
      <c r="AG71" s="407">
        <f>'Capacity by geography'!AG71-'Green ammonia capacity'!AG71-'Blue ammonia capacity'!AG71</f>
        <v>3057.9518072289156</v>
      </c>
      <c r="AH71" s="407">
        <f>'Capacity by geography'!AH71-'Green ammonia capacity'!AH71-'Blue ammonia capacity'!AH71</f>
        <v>3057.9518072289156</v>
      </c>
      <c r="AI71" s="407">
        <f>'Capacity by geography'!AI71-'Green ammonia capacity'!AI71-'Blue ammonia capacity'!AI71</f>
        <v>3057.9518072289156</v>
      </c>
      <c r="AJ71" s="407">
        <f>'Capacity by geography'!AJ71-'Green ammonia capacity'!AJ71-'Blue ammonia capacity'!AJ71</f>
        <v>3057.9518072289156</v>
      </c>
      <c r="AK71" s="407">
        <f>'Capacity by geography'!AK71-'Green ammonia capacity'!AK71-'Blue ammonia capacity'!AK71</f>
        <v>3057.9518072289156</v>
      </c>
      <c r="AL71" s="407">
        <f>'Capacity by geography'!AL71-'Green ammonia capacity'!AL71-'Blue ammonia capacity'!AL71</f>
        <v>3057.9518072289156</v>
      </c>
      <c r="AM71" s="407">
        <f>'Capacity by geography'!AM71-'Green ammonia capacity'!AM71-'Blue ammonia capacity'!AM71</f>
        <v>3057.9518072289156</v>
      </c>
      <c r="AN71" s="407">
        <f>'Capacity by geography'!AN71-'Green ammonia capacity'!AN71-'Blue ammonia capacity'!AN71</f>
        <v>3057.9518072289156</v>
      </c>
      <c r="AO71" s="407">
        <f>'Capacity by geography'!AO71-'Green ammonia capacity'!AO71-'Blue ammonia capacity'!AO71</f>
        <v>3057.9518072289156</v>
      </c>
      <c r="AP71" s="407">
        <f>'Capacity by geography'!AP71-'Green ammonia capacity'!AP71-'Blue ammonia capacity'!AP71</f>
        <v>3057.9518072289156</v>
      </c>
      <c r="AQ71" s="407">
        <f>'Capacity by geography'!AQ71-'Green ammonia capacity'!AQ71-'Blue ammonia capacity'!AQ71</f>
        <v>3057.9518072289156</v>
      </c>
      <c r="AR71" s="407">
        <f>'Capacity by geography'!AR71-'Green ammonia capacity'!AR71-'Blue ammonia capacity'!AR71</f>
        <v>3057.9518072289156</v>
      </c>
      <c r="AS71" s="407">
        <f>'Capacity by geography'!AS71-'Green ammonia capacity'!AS71-'Blue ammonia capacity'!AS71</f>
        <v>3057.9518072289156</v>
      </c>
      <c r="AT71" s="407">
        <f>'Capacity by geography'!AT71-'Green ammonia capacity'!AT71-'Blue ammonia capacity'!AT71</f>
        <v>3057.9518072289156</v>
      </c>
      <c r="AU71" s="407">
        <f>'Capacity by geography'!AU71-'Green ammonia capacity'!AU71-'Blue ammonia capacity'!AU71</f>
        <v>3057.9518072289156</v>
      </c>
      <c r="AV71" s="407">
        <f>'Capacity by geography'!AV71-'Green ammonia capacity'!AV71-'Blue ammonia capacity'!AV71</f>
        <v>3057.9518072289156</v>
      </c>
      <c r="AW71" s="407">
        <f>'Capacity by geography'!AW71-'Green ammonia capacity'!AW71-'Blue ammonia capacity'!AW71</f>
        <v>3057.9518072289156</v>
      </c>
      <c r="AX71" s="407">
        <f>'Capacity by geography'!AX71-'Green ammonia capacity'!AX71-'Blue ammonia capacity'!AX71</f>
        <v>3057.9518072289156</v>
      </c>
      <c r="AY71" s="407">
        <f>'Capacity by geography'!AY71-'Green ammonia capacity'!AY71-'Blue ammonia capacity'!AY71</f>
        <v>3057.9518072289156</v>
      </c>
      <c r="AZ71" s="407">
        <f>'Capacity by geography'!AZ71-'Green ammonia capacity'!AZ71-'Blue ammonia capacity'!AZ71</f>
        <v>3057.9518072289156</v>
      </c>
      <c r="BA71" s="407">
        <f>'Capacity by geography'!BA71-'Green ammonia capacity'!BA71-'Blue ammonia capacity'!BA71</f>
        <v>3057.9518072289156</v>
      </c>
      <c r="BB71" s="407">
        <f>'Capacity by geography'!BB71-'Green ammonia capacity'!BB71-'Blue ammonia capacity'!BB71</f>
        <v>3057.9518072289156</v>
      </c>
      <c r="BC71" s="407">
        <f>'Capacity by geography'!BC71-'Green ammonia capacity'!BC71-'Blue ammonia capacity'!BC71</f>
        <v>3057.9518072289156</v>
      </c>
    </row>
    <row r="72" spans="2:55" s="459" customFormat="1" ht="12.25" customHeight="1">
      <c r="B72" s="463" t="s">
        <v>200</v>
      </c>
      <c r="C72" s="463" t="s">
        <v>200</v>
      </c>
      <c r="D72" s="463" t="s">
        <v>29</v>
      </c>
      <c r="E72" s="464"/>
      <c r="F72" s="464"/>
      <c r="G72" s="464"/>
      <c r="H72" s="464"/>
      <c r="I72" s="464"/>
      <c r="J72" s="464"/>
      <c r="K72" s="464"/>
      <c r="L72" s="464"/>
      <c r="M72" s="464"/>
      <c r="N72" s="464"/>
      <c r="O72" s="407">
        <f>'Capacity by geography'!O72-'Green ammonia capacity'!O72-'Blue ammonia capacity'!O72</f>
        <v>1449</v>
      </c>
      <c r="P72" s="407">
        <f>'Capacity by geography'!P72-'Green ammonia capacity'!P72-'Blue ammonia capacity'!P72</f>
        <v>1449</v>
      </c>
      <c r="Q72" s="407">
        <f>'Capacity by geography'!Q72-'Green ammonia capacity'!Q72-'Blue ammonia capacity'!Q72</f>
        <v>1449</v>
      </c>
      <c r="R72" s="407">
        <f>'Capacity by geography'!R72-'Green ammonia capacity'!R72-'Blue ammonia capacity'!R72</f>
        <v>1449</v>
      </c>
      <c r="S72" s="407">
        <f>'Capacity by geography'!S72-'Green ammonia capacity'!S72-'Blue ammonia capacity'!S72</f>
        <v>1499</v>
      </c>
      <c r="T72" s="407">
        <f>'Capacity by geography'!T72-'Green ammonia capacity'!T72-'Blue ammonia capacity'!T72</f>
        <v>1499</v>
      </c>
      <c r="U72" s="407">
        <f>'Capacity by geography'!U72-'Green ammonia capacity'!U72-'Blue ammonia capacity'!U72</f>
        <v>1499</v>
      </c>
      <c r="V72" s="407">
        <f>'Capacity by geography'!V72-'Green ammonia capacity'!V72-'Blue ammonia capacity'!V72</f>
        <v>1499</v>
      </c>
      <c r="W72" s="407">
        <f>'Capacity by geography'!W72-'Green ammonia capacity'!W72-'Blue ammonia capacity'!W72</f>
        <v>1499</v>
      </c>
      <c r="X72" s="407">
        <f>'Capacity by geography'!X72-'Green ammonia capacity'!X72-'Blue ammonia capacity'!X72</f>
        <v>1499</v>
      </c>
      <c r="Y72" s="407">
        <f>'Capacity by geography'!Y72-'Green ammonia capacity'!Y72-'Blue ammonia capacity'!Y72</f>
        <v>1499</v>
      </c>
      <c r="Z72" s="407">
        <f>'Capacity by geography'!Z72-'Green ammonia capacity'!Z72-'Blue ammonia capacity'!Z72</f>
        <v>1685</v>
      </c>
      <c r="AA72" s="407">
        <f>'Capacity by geography'!AA72-'Green ammonia capacity'!AA72-'Blue ammonia capacity'!AA72</f>
        <v>1685</v>
      </c>
      <c r="AB72" s="407">
        <f>'Capacity by geography'!AB72-'Green ammonia capacity'!AB72-'Blue ammonia capacity'!AB72</f>
        <v>1685</v>
      </c>
      <c r="AC72" s="407">
        <f>'Capacity by geography'!AC72-'Green ammonia capacity'!AC72-'Blue ammonia capacity'!AC72</f>
        <v>1685</v>
      </c>
      <c r="AD72" s="407">
        <f>'Capacity by geography'!AD72-'Green ammonia capacity'!AD72-'Blue ammonia capacity'!AD72</f>
        <v>1685</v>
      </c>
      <c r="AE72" s="407">
        <f>'Capacity by geography'!AE72-'Green ammonia capacity'!AE72-'Blue ammonia capacity'!AE72</f>
        <v>1685</v>
      </c>
      <c r="AF72" s="407">
        <f>'Capacity by geography'!AF72-'Green ammonia capacity'!AF72-'Blue ammonia capacity'!AF72</f>
        <v>1685</v>
      </c>
      <c r="AG72" s="407">
        <f>'Capacity by geography'!AG72-'Green ammonia capacity'!AG72-'Blue ammonia capacity'!AG72</f>
        <v>1685</v>
      </c>
      <c r="AH72" s="407">
        <f>'Capacity by geography'!AH72-'Green ammonia capacity'!AH72-'Blue ammonia capacity'!AH72</f>
        <v>1685</v>
      </c>
      <c r="AI72" s="407">
        <f>'Capacity by geography'!AI72-'Green ammonia capacity'!AI72-'Blue ammonia capacity'!AI72</f>
        <v>1685</v>
      </c>
      <c r="AJ72" s="407">
        <f>'Capacity by geography'!AJ72-'Green ammonia capacity'!AJ72-'Blue ammonia capacity'!AJ72</f>
        <v>1685</v>
      </c>
      <c r="AK72" s="407">
        <f>'Capacity by geography'!AK72-'Green ammonia capacity'!AK72-'Blue ammonia capacity'!AK72</f>
        <v>2135</v>
      </c>
      <c r="AL72" s="407">
        <f>'Capacity by geography'!AL72-'Green ammonia capacity'!AL72-'Blue ammonia capacity'!AL72</f>
        <v>2135</v>
      </c>
      <c r="AM72" s="407">
        <f>'Capacity by geography'!AM72-'Green ammonia capacity'!AM72-'Blue ammonia capacity'!AM72</f>
        <v>2135</v>
      </c>
      <c r="AN72" s="407">
        <f>'Capacity by geography'!AN72-'Green ammonia capacity'!AN72-'Blue ammonia capacity'!AN72</f>
        <v>2135</v>
      </c>
      <c r="AO72" s="407">
        <f>'Capacity by geography'!AO72-'Green ammonia capacity'!AO72-'Blue ammonia capacity'!AO72</f>
        <v>2135</v>
      </c>
      <c r="AP72" s="407">
        <f>'Capacity by geography'!AP72-'Green ammonia capacity'!AP72-'Blue ammonia capacity'!AP72</f>
        <v>2135</v>
      </c>
      <c r="AQ72" s="407">
        <f>'Capacity by geography'!AQ72-'Green ammonia capacity'!AQ72-'Blue ammonia capacity'!AQ72</f>
        <v>2135</v>
      </c>
      <c r="AR72" s="407">
        <f>'Capacity by geography'!AR72-'Green ammonia capacity'!AR72-'Blue ammonia capacity'!AR72</f>
        <v>2135</v>
      </c>
      <c r="AS72" s="407">
        <f>'Capacity by geography'!AS72-'Green ammonia capacity'!AS72-'Blue ammonia capacity'!AS72</f>
        <v>2135</v>
      </c>
      <c r="AT72" s="407">
        <f>'Capacity by geography'!AT72-'Green ammonia capacity'!AT72-'Blue ammonia capacity'!AT72</f>
        <v>2135</v>
      </c>
      <c r="AU72" s="407">
        <f>'Capacity by geography'!AU72-'Green ammonia capacity'!AU72-'Blue ammonia capacity'!AU72</f>
        <v>2135</v>
      </c>
      <c r="AV72" s="407">
        <f>'Capacity by geography'!AV72-'Green ammonia capacity'!AV72-'Blue ammonia capacity'!AV72</f>
        <v>2135</v>
      </c>
      <c r="AW72" s="407">
        <f>'Capacity by geography'!AW72-'Green ammonia capacity'!AW72-'Blue ammonia capacity'!AW72</f>
        <v>2135</v>
      </c>
      <c r="AX72" s="407">
        <f>'Capacity by geography'!AX72-'Green ammonia capacity'!AX72-'Blue ammonia capacity'!AX72</f>
        <v>2135</v>
      </c>
      <c r="AY72" s="407">
        <f>'Capacity by geography'!AY72-'Green ammonia capacity'!AY72-'Blue ammonia capacity'!AY72</f>
        <v>2135</v>
      </c>
      <c r="AZ72" s="407">
        <f>'Capacity by geography'!AZ72-'Green ammonia capacity'!AZ72-'Blue ammonia capacity'!AZ72</f>
        <v>2135</v>
      </c>
      <c r="BA72" s="407">
        <f>'Capacity by geography'!BA72-'Green ammonia capacity'!BA72-'Blue ammonia capacity'!BA72</f>
        <v>2135</v>
      </c>
      <c r="BB72" s="407">
        <f>'Capacity by geography'!BB72-'Green ammonia capacity'!BB72-'Blue ammonia capacity'!BB72</f>
        <v>2135</v>
      </c>
      <c r="BC72" s="407">
        <f>'Capacity by geography'!BC72-'Green ammonia capacity'!BC72-'Blue ammonia capacity'!BC72</f>
        <v>2135</v>
      </c>
    </row>
    <row r="73" spans="2:55" s="458" customFormat="1" ht="12.25" customHeight="1">
      <c r="B73" s="463" t="s">
        <v>126</v>
      </c>
      <c r="C73" s="463" t="s">
        <v>201</v>
      </c>
      <c r="D73" s="463" t="s">
        <v>30</v>
      </c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07">
        <f>'Capacity by geography'!O73-'Green ammonia capacity'!O73-'Blue ammonia capacity'!O73</f>
        <v>990</v>
      </c>
      <c r="P73" s="407">
        <f>'Capacity by geography'!P73-'Green ammonia capacity'!P73-'Blue ammonia capacity'!P73</f>
        <v>990</v>
      </c>
      <c r="Q73" s="407">
        <f>'Capacity by geography'!Q73-'Green ammonia capacity'!Q73-'Blue ammonia capacity'!Q73</f>
        <v>990</v>
      </c>
      <c r="R73" s="407">
        <f>'Capacity by geography'!R73-'Green ammonia capacity'!R73-'Blue ammonia capacity'!R73</f>
        <v>1596</v>
      </c>
      <c r="S73" s="407">
        <f>'Capacity by geography'!S73-'Green ammonia capacity'!S73-'Blue ammonia capacity'!S73</f>
        <v>2442</v>
      </c>
      <c r="T73" s="407">
        <f>'Capacity by geography'!T73-'Green ammonia capacity'!T73-'Blue ammonia capacity'!T73</f>
        <v>2937</v>
      </c>
      <c r="U73" s="407">
        <f>'Capacity by geography'!U73-'Green ammonia capacity'!U73-'Blue ammonia capacity'!U73</f>
        <v>3962</v>
      </c>
      <c r="V73" s="407">
        <f>'Capacity by geography'!V73-'Green ammonia capacity'!V73-'Blue ammonia capacity'!V73</f>
        <v>3962</v>
      </c>
      <c r="W73" s="407">
        <f>'Capacity by geography'!W73-'Green ammonia capacity'!W73-'Blue ammonia capacity'!W73</f>
        <v>3962</v>
      </c>
      <c r="X73" s="407">
        <f>'Capacity by geography'!X73-'Green ammonia capacity'!X73-'Blue ammonia capacity'!X73</f>
        <v>3962</v>
      </c>
      <c r="Y73" s="407">
        <f>'Capacity by geography'!Y73-'Green ammonia capacity'!Y73-'Blue ammonia capacity'!Y73</f>
        <v>3962</v>
      </c>
      <c r="Z73" s="407">
        <f>'Capacity by geography'!Z73-'Green ammonia capacity'!Z73-'Blue ammonia capacity'!Z73</f>
        <v>3962</v>
      </c>
      <c r="AA73" s="407">
        <f>'Capacity by geography'!AA73-'Green ammonia capacity'!AA73-'Blue ammonia capacity'!AA73</f>
        <v>3962</v>
      </c>
      <c r="AB73" s="407">
        <f>'Capacity by geography'!AB73-'Green ammonia capacity'!AB73-'Blue ammonia capacity'!AB73</f>
        <v>3962</v>
      </c>
      <c r="AC73" s="407">
        <f>'Capacity by geography'!AC73-'Green ammonia capacity'!AC73-'Blue ammonia capacity'!AC73</f>
        <v>3962</v>
      </c>
      <c r="AD73" s="407">
        <f>'Capacity by geography'!AD73-'Green ammonia capacity'!AD73-'Blue ammonia capacity'!AD73</f>
        <v>3962</v>
      </c>
      <c r="AE73" s="407">
        <f>'Capacity by geography'!AE73-'Green ammonia capacity'!AE73-'Blue ammonia capacity'!AE73</f>
        <v>3962</v>
      </c>
      <c r="AF73" s="407">
        <f>'Capacity by geography'!AF73-'Green ammonia capacity'!AF73-'Blue ammonia capacity'!AF73</f>
        <v>3962</v>
      </c>
      <c r="AG73" s="407">
        <f>'Capacity by geography'!AG73-'Green ammonia capacity'!AG73-'Blue ammonia capacity'!AG73</f>
        <v>3962</v>
      </c>
      <c r="AH73" s="407">
        <f>'Capacity by geography'!AH73-'Green ammonia capacity'!AH73-'Blue ammonia capacity'!AH73</f>
        <v>3962</v>
      </c>
      <c r="AI73" s="407">
        <f>'Capacity by geography'!AI73-'Green ammonia capacity'!AI73-'Blue ammonia capacity'!AI73</f>
        <v>3962</v>
      </c>
      <c r="AJ73" s="407">
        <f>'Capacity by geography'!AJ73-'Green ammonia capacity'!AJ73-'Blue ammonia capacity'!AJ73</f>
        <v>3962</v>
      </c>
      <c r="AK73" s="407">
        <f>'Capacity by geography'!AK73-'Green ammonia capacity'!AK73-'Blue ammonia capacity'!AK73</f>
        <v>3962</v>
      </c>
      <c r="AL73" s="407">
        <f>'Capacity by geography'!AL73-'Green ammonia capacity'!AL73-'Blue ammonia capacity'!AL73</f>
        <v>3962</v>
      </c>
      <c r="AM73" s="407">
        <f>'Capacity by geography'!AM73-'Green ammonia capacity'!AM73-'Blue ammonia capacity'!AM73</f>
        <v>3962</v>
      </c>
      <c r="AN73" s="407">
        <f>'Capacity by geography'!AN73-'Green ammonia capacity'!AN73-'Blue ammonia capacity'!AN73</f>
        <v>3962</v>
      </c>
      <c r="AO73" s="407">
        <f>'Capacity by geography'!AO73-'Green ammonia capacity'!AO73-'Blue ammonia capacity'!AO73</f>
        <v>3962</v>
      </c>
      <c r="AP73" s="407">
        <f>'Capacity by geography'!AP73-'Green ammonia capacity'!AP73-'Blue ammonia capacity'!AP73</f>
        <v>3962</v>
      </c>
      <c r="AQ73" s="407">
        <f>'Capacity by geography'!AQ73-'Green ammonia capacity'!AQ73-'Blue ammonia capacity'!AQ73</f>
        <v>3962</v>
      </c>
      <c r="AR73" s="407">
        <f>'Capacity by geography'!AR73-'Green ammonia capacity'!AR73-'Blue ammonia capacity'!AR73</f>
        <v>3962</v>
      </c>
      <c r="AS73" s="407">
        <f>'Capacity by geography'!AS73-'Green ammonia capacity'!AS73-'Blue ammonia capacity'!AS73</f>
        <v>3962</v>
      </c>
      <c r="AT73" s="407">
        <f>'Capacity by geography'!AT73-'Green ammonia capacity'!AT73-'Blue ammonia capacity'!AT73</f>
        <v>3962</v>
      </c>
      <c r="AU73" s="407">
        <f>'Capacity by geography'!AU73-'Green ammonia capacity'!AU73-'Blue ammonia capacity'!AU73</f>
        <v>3962</v>
      </c>
      <c r="AV73" s="407">
        <f>'Capacity by geography'!AV73-'Green ammonia capacity'!AV73-'Blue ammonia capacity'!AV73</f>
        <v>3962</v>
      </c>
      <c r="AW73" s="407">
        <f>'Capacity by geography'!AW73-'Green ammonia capacity'!AW73-'Blue ammonia capacity'!AW73</f>
        <v>3962</v>
      </c>
      <c r="AX73" s="407">
        <f>'Capacity by geography'!AX73-'Green ammonia capacity'!AX73-'Blue ammonia capacity'!AX73</f>
        <v>3962</v>
      </c>
      <c r="AY73" s="407">
        <f>'Capacity by geography'!AY73-'Green ammonia capacity'!AY73-'Blue ammonia capacity'!AY73</f>
        <v>3962</v>
      </c>
      <c r="AZ73" s="407">
        <f>'Capacity by geography'!AZ73-'Green ammonia capacity'!AZ73-'Blue ammonia capacity'!AZ73</f>
        <v>3962</v>
      </c>
      <c r="BA73" s="407">
        <f>'Capacity by geography'!BA73-'Green ammonia capacity'!BA73-'Blue ammonia capacity'!BA73</f>
        <v>3962</v>
      </c>
      <c r="BB73" s="407">
        <f>'Capacity by geography'!BB73-'Green ammonia capacity'!BB73-'Blue ammonia capacity'!BB73</f>
        <v>3962</v>
      </c>
      <c r="BC73" s="407">
        <f>'Capacity by geography'!BC73-'Green ammonia capacity'!BC73-'Blue ammonia capacity'!BC73</f>
        <v>3962</v>
      </c>
    </row>
    <row r="74" spans="2:55" s="458" customFormat="1" ht="12.25" customHeight="1">
      <c r="B74" s="463" t="s">
        <v>126</v>
      </c>
      <c r="C74" s="463" t="s">
        <v>201</v>
      </c>
      <c r="D74" s="463" t="s">
        <v>31</v>
      </c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07">
        <f>'Capacity by geography'!O74-'Green ammonia capacity'!O74-'Blue ammonia capacity'!O74</f>
        <v>4556</v>
      </c>
      <c r="P74" s="407">
        <f>'Capacity by geography'!P74-'Green ammonia capacity'!P74-'Blue ammonia capacity'!P74</f>
        <v>4556</v>
      </c>
      <c r="Q74" s="407">
        <f>'Capacity by geography'!Q74-'Green ammonia capacity'!Q74-'Blue ammonia capacity'!Q74</f>
        <v>4556</v>
      </c>
      <c r="R74" s="407">
        <f>'Capacity by geography'!R74-'Green ammonia capacity'!R74-'Blue ammonia capacity'!R74</f>
        <v>4556</v>
      </c>
      <c r="S74" s="407">
        <f>'Capacity by geography'!S74-'Green ammonia capacity'!S74-'Blue ammonia capacity'!S74</f>
        <v>4556</v>
      </c>
      <c r="T74" s="407">
        <f>'Capacity by geography'!T74-'Green ammonia capacity'!T74-'Blue ammonia capacity'!T74</f>
        <v>4655</v>
      </c>
      <c r="U74" s="407">
        <f>'Capacity by geography'!U74-'Green ammonia capacity'!U74-'Blue ammonia capacity'!U74</f>
        <v>5348</v>
      </c>
      <c r="V74" s="407">
        <f>'Capacity by geography'!V74-'Green ammonia capacity'!V74-'Blue ammonia capacity'!V74</f>
        <v>5348</v>
      </c>
      <c r="W74" s="407">
        <f>'Capacity by geography'!W74-'Green ammonia capacity'!W74-'Blue ammonia capacity'!W74</f>
        <v>5348</v>
      </c>
      <c r="X74" s="407">
        <f>'Capacity by geography'!X74-'Green ammonia capacity'!X74-'Blue ammonia capacity'!X74</f>
        <v>5348</v>
      </c>
      <c r="Y74" s="407">
        <f>'Capacity by geography'!Y74-'Green ammonia capacity'!Y74-'Blue ammonia capacity'!Y74</f>
        <v>5508.1666666666661</v>
      </c>
      <c r="Z74" s="407">
        <f>'Capacity by geography'!Z74-'Green ammonia capacity'!Z74-'Blue ammonia capacity'!Z74</f>
        <v>5600</v>
      </c>
      <c r="AA74" s="407">
        <f>'Capacity by geography'!AA74-'Green ammonia capacity'!AA74-'Blue ammonia capacity'!AA74</f>
        <v>5600</v>
      </c>
      <c r="AB74" s="407">
        <f>'Capacity by geography'!AB74-'Green ammonia capacity'!AB74-'Blue ammonia capacity'!AB74</f>
        <v>5875</v>
      </c>
      <c r="AC74" s="407">
        <f>'Capacity by geography'!AC74-'Green ammonia capacity'!AC74-'Blue ammonia capacity'!AC74</f>
        <v>5991</v>
      </c>
      <c r="AD74" s="407">
        <f>'Capacity by geography'!AD74-'Green ammonia capacity'!AD74-'Blue ammonia capacity'!AD74</f>
        <v>5991</v>
      </c>
      <c r="AE74" s="407">
        <f>'Capacity by geography'!AE74-'Green ammonia capacity'!AE74-'Blue ammonia capacity'!AE74</f>
        <v>5991</v>
      </c>
      <c r="AF74" s="407">
        <f>'Capacity by geography'!AF74-'Green ammonia capacity'!AF74-'Blue ammonia capacity'!AF74</f>
        <v>5991</v>
      </c>
      <c r="AG74" s="407">
        <f>'Capacity by geography'!AG74-'Green ammonia capacity'!AG74-'Blue ammonia capacity'!AG74</f>
        <v>5991</v>
      </c>
      <c r="AH74" s="407">
        <f>'Capacity by geography'!AH74-'Green ammonia capacity'!AH74-'Blue ammonia capacity'!AH74</f>
        <v>5991</v>
      </c>
      <c r="AI74" s="407">
        <f>'Capacity by geography'!AI74-'Green ammonia capacity'!AI74-'Blue ammonia capacity'!AI74</f>
        <v>5906</v>
      </c>
      <c r="AJ74" s="407">
        <f>'Capacity by geography'!AJ74-'Green ammonia capacity'!AJ74-'Blue ammonia capacity'!AJ74</f>
        <v>5906</v>
      </c>
      <c r="AK74" s="407">
        <f>'Capacity by geography'!AK74-'Green ammonia capacity'!AK74-'Blue ammonia capacity'!AK74</f>
        <v>5906</v>
      </c>
      <c r="AL74" s="407">
        <f>'Capacity by geography'!AL74-'Green ammonia capacity'!AL74-'Blue ammonia capacity'!AL74</f>
        <v>5906</v>
      </c>
      <c r="AM74" s="407">
        <f>'Capacity by geography'!AM74-'Green ammonia capacity'!AM74-'Blue ammonia capacity'!AM74</f>
        <v>5906</v>
      </c>
      <c r="AN74" s="407">
        <f>'Capacity by geography'!AN74-'Green ammonia capacity'!AN74-'Blue ammonia capacity'!AN74</f>
        <v>5906</v>
      </c>
      <c r="AO74" s="407">
        <f>'Capacity by geography'!AO74-'Green ammonia capacity'!AO74-'Blue ammonia capacity'!AO74</f>
        <v>5906</v>
      </c>
      <c r="AP74" s="407">
        <f>'Capacity by geography'!AP74-'Green ammonia capacity'!AP74-'Blue ammonia capacity'!AP74</f>
        <v>5906</v>
      </c>
      <c r="AQ74" s="407">
        <f>'Capacity by geography'!AQ74-'Green ammonia capacity'!AQ74-'Blue ammonia capacity'!AQ74</f>
        <v>5906</v>
      </c>
      <c r="AR74" s="407">
        <f>'Capacity by geography'!AR74-'Green ammonia capacity'!AR74-'Blue ammonia capacity'!AR74</f>
        <v>5906</v>
      </c>
      <c r="AS74" s="407">
        <f>'Capacity by geography'!AS74-'Green ammonia capacity'!AS74-'Blue ammonia capacity'!AS74</f>
        <v>5906</v>
      </c>
      <c r="AT74" s="407">
        <f>'Capacity by geography'!AT74-'Green ammonia capacity'!AT74-'Blue ammonia capacity'!AT74</f>
        <v>5877</v>
      </c>
      <c r="AU74" s="407">
        <f>'Capacity by geography'!AU74-'Green ammonia capacity'!AU74-'Blue ammonia capacity'!AU74</f>
        <v>6877</v>
      </c>
      <c r="AV74" s="407">
        <f>'Capacity by geography'!AV74-'Green ammonia capacity'!AV74-'Blue ammonia capacity'!AV74</f>
        <v>8877</v>
      </c>
      <c r="AW74" s="407">
        <f>'Capacity by geography'!AW74-'Green ammonia capacity'!AW74-'Blue ammonia capacity'!AW74</f>
        <v>9877</v>
      </c>
      <c r="AX74" s="407">
        <f>'Capacity by geography'!AX74-'Green ammonia capacity'!AX74-'Blue ammonia capacity'!AX74</f>
        <v>10877</v>
      </c>
      <c r="AY74" s="407">
        <f>'Capacity by geography'!AY74-'Green ammonia capacity'!AY74-'Blue ammonia capacity'!AY74</f>
        <v>11877</v>
      </c>
      <c r="AZ74" s="407">
        <f>'Capacity by geography'!AZ74-'Green ammonia capacity'!AZ74-'Blue ammonia capacity'!AZ74</f>
        <v>11877</v>
      </c>
      <c r="BA74" s="407">
        <f>'Capacity by geography'!BA74-'Green ammonia capacity'!BA74-'Blue ammonia capacity'!BA74</f>
        <v>12877</v>
      </c>
      <c r="BB74" s="407">
        <f>'Capacity by geography'!BB74-'Green ammonia capacity'!BB74-'Blue ammonia capacity'!BB74</f>
        <v>12877</v>
      </c>
      <c r="BC74" s="407">
        <f>'Capacity by geography'!BC74-'Green ammonia capacity'!BC74-'Blue ammonia capacity'!BC74</f>
        <v>12877</v>
      </c>
    </row>
    <row r="75" spans="2:55" s="458" customFormat="1" ht="12.25" customHeight="1">
      <c r="B75" s="463" t="s">
        <v>126</v>
      </c>
      <c r="C75" s="463" t="s">
        <v>201</v>
      </c>
      <c r="D75" s="463" t="s">
        <v>33</v>
      </c>
      <c r="E75" s="464"/>
      <c r="F75" s="464"/>
      <c r="G75" s="464"/>
      <c r="H75" s="464"/>
      <c r="I75" s="464"/>
      <c r="J75" s="464"/>
      <c r="K75" s="464"/>
      <c r="L75" s="464"/>
      <c r="M75" s="464"/>
      <c r="N75" s="464"/>
      <c r="O75" s="407">
        <f>'Capacity by geography'!O75-'Green ammonia capacity'!O75-'Blue ammonia capacity'!O75</f>
        <v>660</v>
      </c>
      <c r="P75" s="407">
        <f>'Capacity by geography'!P75-'Green ammonia capacity'!P75-'Blue ammonia capacity'!P75</f>
        <v>660</v>
      </c>
      <c r="Q75" s="407">
        <f>'Capacity by geography'!Q75-'Green ammonia capacity'!Q75-'Blue ammonia capacity'!Q75</f>
        <v>660</v>
      </c>
      <c r="R75" s="407">
        <f>'Capacity by geography'!R75-'Green ammonia capacity'!R75-'Blue ammonia capacity'!R75</f>
        <v>660</v>
      </c>
      <c r="S75" s="407">
        <f>'Capacity by geography'!S75-'Green ammonia capacity'!S75-'Blue ammonia capacity'!S75</f>
        <v>660</v>
      </c>
      <c r="T75" s="407">
        <f>'Capacity by geography'!T75-'Green ammonia capacity'!T75-'Blue ammonia capacity'!T75</f>
        <v>660</v>
      </c>
      <c r="U75" s="407">
        <f>'Capacity by geography'!U75-'Green ammonia capacity'!U75-'Blue ammonia capacity'!U75</f>
        <v>660</v>
      </c>
      <c r="V75" s="407">
        <f>'Capacity by geography'!V75-'Green ammonia capacity'!V75-'Blue ammonia capacity'!V75</f>
        <v>660</v>
      </c>
      <c r="W75" s="407">
        <f>'Capacity by geography'!W75-'Green ammonia capacity'!W75-'Blue ammonia capacity'!W75</f>
        <v>660</v>
      </c>
      <c r="X75" s="407">
        <f>'Capacity by geography'!X75-'Green ammonia capacity'!X75-'Blue ammonia capacity'!X75</f>
        <v>660</v>
      </c>
      <c r="Y75" s="407">
        <f>'Capacity by geography'!Y75-'Green ammonia capacity'!Y75-'Blue ammonia capacity'!Y75</f>
        <v>660</v>
      </c>
      <c r="Z75" s="407">
        <f>'Capacity by geography'!Z75-'Green ammonia capacity'!Z75-'Blue ammonia capacity'!Z75</f>
        <v>660</v>
      </c>
      <c r="AA75" s="407">
        <f>'Capacity by geography'!AA75-'Green ammonia capacity'!AA75-'Blue ammonia capacity'!AA75</f>
        <v>660</v>
      </c>
      <c r="AB75" s="407">
        <f>'Capacity by geography'!AB75-'Green ammonia capacity'!AB75-'Blue ammonia capacity'!AB75</f>
        <v>660</v>
      </c>
      <c r="AC75" s="407">
        <f>'Capacity by geography'!AC75-'Green ammonia capacity'!AC75-'Blue ammonia capacity'!AC75</f>
        <v>660</v>
      </c>
      <c r="AD75" s="407">
        <f>'Capacity by geography'!AD75-'Green ammonia capacity'!AD75-'Blue ammonia capacity'!AD75</f>
        <v>660</v>
      </c>
      <c r="AE75" s="407">
        <f>'Capacity by geography'!AE75-'Green ammonia capacity'!AE75-'Blue ammonia capacity'!AE75</f>
        <v>660</v>
      </c>
      <c r="AF75" s="407">
        <f>'Capacity by geography'!AF75-'Green ammonia capacity'!AF75-'Blue ammonia capacity'!AF75</f>
        <v>660</v>
      </c>
      <c r="AG75" s="407">
        <f>'Capacity by geography'!AG75-'Green ammonia capacity'!AG75-'Blue ammonia capacity'!AG75</f>
        <v>660</v>
      </c>
      <c r="AH75" s="407">
        <f>'Capacity by geography'!AH75-'Green ammonia capacity'!AH75-'Blue ammonia capacity'!AH75</f>
        <v>660</v>
      </c>
      <c r="AI75" s="407">
        <f>'Capacity by geography'!AI75-'Green ammonia capacity'!AI75-'Blue ammonia capacity'!AI75</f>
        <v>660</v>
      </c>
      <c r="AJ75" s="407">
        <f>'Capacity by geography'!AJ75-'Green ammonia capacity'!AJ75-'Blue ammonia capacity'!AJ75</f>
        <v>660</v>
      </c>
      <c r="AK75" s="407">
        <f>'Capacity by geography'!AK75-'Green ammonia capacity'!AK75-'Blue ammonia capacity'!AK75</f>
        <v>660</v>
      </c>
      <c r="AL75" s="407">
        <f>'Capacity by geography'!AL75-'Green ammonia capacity'!AL75-'Blue ammonia capacity'!AL75</f>
        <v>660</v>
      </c>
      <c r="AM75" s="407">
        <f>'Capacity by geography'!AM75-'Green ammonia capacity'!AM75-'Blue ammonia capacity'!AM75</f>
        <v>660</v>
      </c>
      <c r="AN75" s="407">
        <f>'Capacity by geography'!AN75-'Green ammonia capacity'!AN75-'Blue ammonia capacity'!AN75</f>
        <v>660</v>
      </c>
      <c r="AO75" s="407">
        <f>'Capacity by geography'!AO75-'Green ammonia capacity'!AO75-'Blue ammonia capacity'!AO75</f>
        <v>660</v>
      </c>
      <c r="AP75" s="407">
        <f>'Capacity by geography'!AP75-'Green ammonia capacity'!AP75-'Blue ammonia capacity'!AP75</f>
        <v>660</v>
      </c>
      <c r="AQ75" s="407">
        <f>'Capacity by geography'!AQ75-'Green ammonia capacity'!AQ75-'Blue ammonia capacity'!AQ75</f>
        <v>660</v>
      </c>
      <c r="AR75" s="407">
        <f>'Capacity by geography'!AR75-'Green ammonia capacity'!AR75-'Blue ammonia capacity'!AR75</f>
        <v>660</v>
      </c>
      <c r="AS75" s="407">
        <f>'Capacity by geography'!AS75-'Green ammonia capacity'!AS75-'Blue ammonia capacity'!AS75</f>
        <v>660</v>
      </c>
      <c r="AT75" s="407">
        <f>'Capacity by geography'!AT75-'Green ammonia capacity'!AT75-'Blue ammonia capacity'!AT75</f>
        <v>660</v>
      </c>
      <c r="AU75" s="407">
        <f>'Capacity by geography'!AU75-'Green ammonia capacity'!AU75-'Blue ammonia capacity'!AU75</f>
        <v>660</v>
      </c>
      <c r="AV75" s="407">
        <f>'Capacity by geography'!AV75-'Green ammonia capacity'!AV75-'Blue ammonia capacity'!AV75</f>
        <v>660</v>
      </c>
      <c r="AW75" s="407">
        <f>'Capacity by geography'!AW75-'Green ammonia capacity'!AW75-'Blue ammonia capacity'!AW75</f>
        <v>660</v>
      </c>
      <c r="AX75" s="407">
        <f>'Capacity by geography'!AX75-'Green ammonia capacity'!AX75-'Blue ammonia capacity'!AX75</f>
        <v>660</v>
      </c>
      <c r="AY75" s="407">
        <f>'Capacity by geography'!AY75-'Green ammonia capacity'!AY75-'Blue ammonia capacity'!AY75</f>
        <v>660</v>
      </c>
      <c r="AZ75" s="407">
        <f>'Capacity by geography'!AZ75-'Green ammonia capacity'!AZ75-'Blue ammonia capacity'!AZ75</f>
        <v>660</v>
      </c>
      <c r="BA75" s="407">
        <f>'Capacity by geography'!BA75-'Green ammonia capacity'!BA75-'Blue ammonia capacity'!BA75</f>
        <v>660</v>
      </c>
      <c r="BB75" s="407">
        <f>'Capacity by geography'!BB75-'Green ammonia capacity'!BB75-'Blue ammonia capacity'!BB75</f>
        <v>660</v>
      </c>
      <c r="BC75" s="407">
        <f>'Capacity by geography'!BC75-'Green ammonia capacity'!BC75-'Blue ammonia capacity'!BC75</f>
        <v>660</v>
      </c>
    </row>
    <row r="76" spans="2:55" s="458" customFormat="1" ht="12.25" customHeight="1">
      <c r="B76" s="463" t="s">
        <v>126</v>
      </c>
      <c r="C76" s="463" t="s">
        <v>201</v>
      </c>
      <c r="D76" s="463" t="s">
        <v>109</v>
      </c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07">
        <f>'Capacity by geography'!O76-'Green ammonia capacity'!O76-'Blue ammonia capacity'!O76</f>
        <v>0</v>
      </c>
      <c r="P76" s="407">
        <f>'Capacity by geography'!P76-'Green ammonia capacity'!P76-'Blue ammonia capacity'!P76</f>
        <v>0</v>
      </c>
      <c r="Q76" s="407">
        <f>'Capacity by geography'!Q76-'Green ammonia capacity'!Q76-'Blue ammonia capacity'!Q76</f>
        <v>0</v>
      </c>
      <c r="R76" s="407">
        <f>'Capacity by geography'!R76-'Green ammonia capacity'!R76-'Blue ammonia capacity'!R76</f>
        <v>0</v>
      </c>
      <c r="S76" s="407">
        <f>'Capacity by geography'!S76-'Green ammonia capacity'!S76-'Blue ammonia capacity'!S76</f>
        <v>0</v>
      </c>
      <c r="T76" s="407">
        <f>'Capacity by geography'!T76-'Green ammonia capacity'!T76-'Blue ammonia capacity'!T76</f>
        <v>0</v>
      </c>
      <c r="U76" s="407">
        <f>'Capacity by geography'!U76-'Green ammonia capacity'!U76-'Blue ammonia capacity'!U76</f>
        <v>0</v>
      </c>
      <c r="V76" s="407">
        <f>'Capacity by geography'!V76-'Green ammonia capacity'!V76-'Blue ammonia capacity'!V76</f>
        <v>0</v>
      </c>
      <c r="W76" s="407">
        <f>'Capacity by geography'!W76-'Green ammonia capacity'!W76-'Blue ammonia capacity'!W76</f>
        <v>0</v>
      </c>
      <c r="X76" s="407">
        <f>'Capacity by geography'!X76-'Green ammonia capacity'!X76-'Blue ammonia capacity'!X76</f>
        <v>0</v>
      </c>
      <c r="Y76" s="407">
        <f>'Capacity by geography'!Y76-'Green ammonia capacity'!Y76-'Blue ammonia capacity'!Y76</f>
        <v>0</v>
      </c>
      <c r="Z76" s="407">
        <f>'Capacity by geography'!Z76-'Green ammonia capacity'!Z76-'Blue ammonia capacity'!Z76</f>
        <v>0</v>
      </c>
      <c r="AA76" s="407">
        <f>'Capacity by geography'!AA76-'Green ammonia capacity'!AA76-'Blue ammonia capacity'!AA76</f>
        <v>0</v>
      </c>
      <c r="AB76" s="407">
        <f>'Capacity by geography'!AB76-'Green ammonia capacity'!AB76-'Blue ammonia capacity'!AB76</f>
        <v>0</v>
      </c>
      <c r="AC76" s="407">
        <f>'Capacity by geography'!AC76-'Green ammonia capacity'!AC76-'Blue ammonia capacity'!AC76</f>
        <v>0</v>
      </c>
      <c r="AD76" s="407">
        <f>'Capacity by geography'!AD76-'Green ammonia capacity'!AD76-'Blue ammonia capacity'!AD76</f>
        <v>0</v>
      </c>
      <c r="AE76" s="407">
        <f>'Capacity by geography'!AE76-'Green ammonia capacity'!AE76-'Blue ammonia capacity'!AE76</f>
        <v>0</v>
      </c>
      <c r="AF76" s="407">
        <f>'Capacity by geography'!AF76-'Green ammonia capacity'!AF76-'Blue ammonia capacity'!AF76</f>
        <v>0</v>
      </c>
      <c r="AG76" s="407">
        <f>'Capacity by geography'!AG76-'Green ammonia capacity'!AG76-'Blue ammonia capacity'!AG76</f>
        <v>0</v>
      </c>
      <c r="AH76" s="407">
        <f>'Capacity by geography'!AH76-'Green ammonia capacity'!AH76-'Blue ammonia capacity'!AH76</f>
        <v>0</v>
      </c>
      <c r="AI76" s="407">
        <f>'Capacity by geography'!AI76-'Green ammonia capacity'!AI76-'Blue ammonia capacity'!AI76</f>
        <v>0</v>
      </c>
      <c r="AJ76" s="407">
        <f>'Capacity by geography'!AJ76-'Green ammonia capacity'!AJ76-'Blue ammonia capacity'!AJ76</f>
        <v>0</v>
      </c>
      <c r="AK76" s="407">
        <f>'Capacity by geography'!AK76-'Green ammonia capacity'!AK76-'Blue ammonia capacity'!AK76</f>
        <v>0</v>
      </c>
      <c r="AL76" s="407">
        <f>'Capacity by geography'!AL76-'Green ammonia capacity'!AL76-'Blue ammonia capacity'!AL76</f>
        <v>0</v>
      </c>
      <c r="AM76" s="407">
        <f>'Capacity by geography'!AM76-'Green ammonia capacity'!AM76-'Blue ammonia capacity'!AM76</f>
        <v>0</v>
      </c>
      <c r="AN76" s="407">
        <f>'Capacity by geography'!AN76-'Green ammonia capacity'!AN76-'Blue ammonia capacity'!AN76</f>
        <v>0</v>
      </c>
      <c r="AO76" s="407">
        <f>'Capacity by geography'!AO76-'Green ammonia capacity'!AO76-'Blue ammonia capacity'!AO76</f>
        <v>0</v>
      </c>
      <c r="AP76" s="407">
        <f>'Capacity by geography'!AP76-'Green ammonia capacity'!AP76-'Blue ammonia capacity'!AP76</f>
        <v>0</v>
      </c>
      <c r="AQ76" s="407">
        <f>'Capacity by geography'!AQ76-'Green ammonia capacity'!AQ76-'Blue ammonia capacity'!AQ76</f>
        <v>0</v>
      </c>
      <c r="AR76" s="407">
        <f>'Capacity by geography'!AR76-'Green ammonia capacity'!AR76-'Blue ammonia capacity'!AR76</f>
        <v>0</v>
      </c>
      <c r="AS76" s="407">
        <f>'Capacity by geography'!AS76-'Green ammonia capacity'!AS76-'Blue ammonia capacity'!AS76</f>
        <v>0</v>
      </c>
      <c r="AT76" s="407">
        <f>'Capacity by geography'!AT76-'Green ammonia capacity'!AT76-'Blue ammonia capacity'!AT76</f>
        <v>0</v>
      </c>
      <c r="AU76" s="407">
        <f>'Capacity by geography'!AU76-'Green ammonia capacity'!AU76-'Blue ammonia capacity'!AU76</f>
        <v>0</v>
      </c>
      <c r="AV76" s="407">
        <f>'Capacity by geography'!AV76-'Green ammonia capacity'!AV76-'Blue ammonia capacity'!AV76</f>
        <v>0</v>
      </c>
      <c r="AW76" s="407">
        <f>'Capacity by geography'!AW76-'Green ammonia capacity'!AW76-'Blue ammonia capacity'!AW76</f>
        <v>0</v>
      </c>
      <c r="AX76" s="407">
        <f>'Capacity by geography'!AX76-'Green ammonia capacity'!AX76-'Blue ammonia capacity'!AX76</f>
        <v>0</v>
      </c>
      <c r="AY76" s="407">
        <f>'Capacity by geography'!AY76-'Green ammonia capacity'!AY76-'Blue ammonia capacity'!AY76</f>
        <v>0</v>
      </c>
      <c r="AZ76" s="407">
        <f>'Capacity by geography'!AZ76-'Green ammonia capacity'!AZ76-'Blue ammonia capacity'!AZ76</f>
        <v>0</v>
      </c>
      <c r="BA76" s="407">
        <f>'Capacity by geography'!BA76-'Green ammonia capacity'!BA76-'Blue ammonia capacity'!BA76</f>
        <v>0</v>
      </c>
      <c r="BB76" s="407">
        <f>'Capacity by geography'!BB76-'Green ammonia capacity'!BB76-'Blue ammonia capacity'!BB76</f>
        <v>0</v>
      </c>
      <c r="BC76" s="407">
        <f>'Capacity by geography'!BC76-'Green ammonia capacity'!BC76-'Blue ammonia capacity'!BC76</f>
        <v>0</v>
      </c>
    </row>
    <row r="77" spans="2:55" s="458" customFormat="1" ht="12.25" customHeight="1">
      <c r="B77" s="463" t="s">
        <v>126</v>
      </c>
      <c r="C77" s="463" t="s">
        <v>201</v>
      </c>
      <c r="D77" s="463" t="s">
        <v>122</v>
      </c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07">
        <f>'Capacity by geography'!O77-'Green ammonia capacity'!O77-'Blue ammonia capacity'!O77</f>
        <v>0</v>
      </c>
      <c r="P77" s="407">
        <f>'Capacity by geography'!P77-'Green ammonia capacity'!P77-'Blue ammonia capacity'!P77</f>
        <v>0</v>
      </c>
      <c r="Q77" s="407">
        <f>'Capacity by geography'!Q77-'Green ammonia capacity'!Q77-'Blue ammonia capacity'!Q77</f>
        <v>0</v>
      </c>
      <c r="R77" s="407">
        <f>'Capacity by geography'!R77-'Green ammonia capacity'!R77-'Blue ammonia capacity'!R77</f>
        <v>0</v>
      </c>
      <c r="S77" s="407">
        <f>'Capacity by geography'!S77-'Green ammonia capacity'!S77-'Blue ammonia capacity'!S77</f>
        <v>0</v>
      </c>
      <c r="T77" s="407">
        <f>'Capacity by geography'!T77-'Green ammonia capacity'!T77-'Blue ammonia capacity'!T77</f>
        <v>0</v>
      </c>
      <c r="U77" s="407">
        <f>'Capacity by geography'!U77-'Green ammonia capacity'!U77-'Blue ammonia capacity'!U77</f>
        <v>0</v>
      </c>
      <c r="V77" s="407">
        <f>'Capacity by geography'!V77-'Green ammonia capacity'!V77-'Blue ammonia capacity'!V77</f>
        <v>0</v>
      </c>
      <c r="W77" s="407">
        <f>'Capacity by geography'!W77-'Green ammonia capacity'!W77-'Blue ammonia capacity'!W77</f>
        <v>0</v>
      </c>
      <c r="X77" s="407">
        <f>'Capacity by geography'!X77-'Green ammonia capacity'!X77-'Blue ammonia capacity'!X77</f>
        <v>0</v>
      </c>
      <c r="Y77" s="407">
        <f>'Capacity by geography'!Y77-'Green ammonia capacity'!Y77-'Blue ammonia capacity'!Y77</f>
        <v>0</v>
      </c>
      <c r="Z77" s="407">
        <f>'Capacity by geography'!Z77-'Green ammonia capacity'!Z77-'Blue ammonia capacity'!Z77</f>
        <v>0</v>
      </c>
      <c r="AA77" s="407">
        <f>'Capacity by geography'!AA77-'Green ammonia capacity'!AA77-'Blue ammonia capacity'!AA77</f>
        <v>0</v>
      </c>
      <c r="AB77" s="407">
        <f>'Capacity by geography'!AB77-'Green ammonia capacity'!AB77-'Blue ammonia capacity'!AB77</f>
        <v>0</v>
      </c>
      <c r="AC77" s="407">
        <f>'Capacity by geography'!AC77-'Green ammonia capacity'!AC77-'Blue ammonia capacity'!AC77</f>
        <v>0</v>
      </c>
      <c r="AD77" s="407">
        <f>'Capacity by geography'!AD77-'Green ammonia capacity'!AD77-'Blue ammonia capacity'!AD77</f>
        <v>0</v>
      </c>
      <c r="AE77" s="407">
        <f>'Capacity by geography'!AE77-'Green ammonia capacity'!AE77-'Blue ammonia capacity'!AE77</f>
        <v>0</v>
      </c>
      <c r="AF77" s="407">
        <f>'Capacity by geography'!AF77-'Green ammonia capacity'!AF77-'Blue ammonia capacity'!AF77</f>
        <v>0</v>
      </c>
      <c r="AG77" s="407">
        <f>'Capacity by geography'!AG77-'Green ammonia capacity'!AG77-'Blue ammonia capacity'!AG77</f>
        <v>0</v>
      </c>
      <c r="AH77" s="407">
        <f>'Capacity by geography'!AH77-'Green ammonia capacity'!AH77-'Blue ammonia capacity'!AH77</f>
        <v>0</v>
      </c>
      <c r="AI77" s="407">
        <f>'Capacity by geography'!AI77-'Green ammonia capacity'!AI77-'Blue ammonia capacity'!AI77</f>
        <v>0</v>
      </c>
      <c r="AJ77" s="407">
        <f>'Capacity by geography'!AJ77-'Green ammonia capacity'!AJ77-'Blue ammonia capacity'!AJ77</f>
        <v>0</v>
      </c>
      <c r="AK77" s="407">
        <f>'Capacity by geography'!AK77-'Green ammonia capacity'!AK77-'Blue ammonia capacity'!AK77</f>
        <v>0</v>
      </c>
      <c r="AL77" s="407">
        <f>'Capacity by geography'!AL77-'Green ammonia capacity'!AL77-'Blue ammonia capacity'!AL77</f>
        <v>0</v>
      </c>
      <c r="AM77" s="407">
        <f>'Capacity by geography'!AM77-'Green ammonia capacity'!AM77-'Blue ammonia capacity'!AM77</f>
        <v>0</v>
      </c>
      <c r="AN77" s="407">
        <f>'Capacity by geography'!AN77-'Green ammonia capacity'!AN77-'Blue ammonia capacity'!AN77</f>
        <v>0</v>
      </c>
      <c r="AO77" s="407">
        <f>'Capacity by geography'!AO77-'Green ammonia capacity'!AO77-'Blue ammonia capacity'!AO77</f>
        <v>0</v>
      </c>
      <c r="AP77" s="407">
        <f>'Capacity by geography'!AP77-'Green ammonia capacity'!AP77-'Blue ammonia capacity'!AP77</f>
        <v>0</v>
      </c>
      <c r="AQ77" s="407">
        <f>'Capacity by geography'!AQ77-'Green ammonia capacity'!AQ77-'Blue ammonia capacity'!AQ77</f>
        <v>0</v>
      </c>
      <c r="AR77" s="407">
        <f>'Capacity by geography'!AR77-'Green ammonia capacity'!AR77-'Blue ammonia capacity'!AR77</f>
        <v>0</v>
      </c>
      <c r="AS77" s="407">
        <f>'Capacity by geography'!AS77-'Green ammonia capacity'!AS77-'Blue ammonia capacity'!AS77</f>
        <v>0</v>
      </c>
      <c r="AT77" s="407">
        <f>'Capacity by geography'!AT77-'Green ammonia capacity'!AT77-'Blue ammonia capacity'!AT77</f>
        <v>0</v>
      </c>
      <c r="AU77" s="407">
        <f>'Capacity by geography'!AU77-'Green ammonia capacity'!AU77-'Blue ammonia capacity'!AU77</f>
        <v>0</v>
      </c>
      <c r="AV77" s="407">
        <f>'Capacity by geography'!AV77-'Green ammonia capacity'!AV77-'Blue ammonia capacity'!AV77</f>
        <v>0</v>
      </c>
      <c r="AW77" s="407">
        <f>'Capacity by geography'!AW77-'Green ammonia capacity'!AW77-'Blue ammonia capacity'!AW77</f>
        <v>0</v>
      </c>
      <c r="AX77" s="407">
        <f>'Capacity by geography'!AX77-'Green ammonia capacity'!AX77-'Blue ammonia capacity'!AX77</f>
        <v>0</v>
      </c>
      <c r="AY77" s="407">
        <f>'Capacity by geography'!AY77-'Green ammonia capacity'!AY77-'Blue ammonia capacity'!AY77</f>
        <v>0</v>
      </c>
      <c r="AZ77" s="407">
        <f>'Capacity by geography'!AZ77-'Green ammonia capacity'!AZ77-'Blue ammonia capacity'!AZ77</f>
        <v>0</v>
      </c>
      <c r="BA77" s="407">
        <f>'Capacity by geography'!BA77-'Green ammonia capacity'!BA77-'Blue ammonia capacity'!BA77</f>
        <v>0</v>
      </c>
      <c r="BB77" s="407">
        <f>'Capacity by geography'!BB77-'Green ammonia capacity'!BB77-'Blue ammonia capacity'!BB77</f>
        <v>0</v>
      </c>
      <c r="BC77" s="407">
        <f>'Capacity by geography'!BC77-'Green ammonia capacity'!BC77-'Blue ammonia capacity'!BC77</f>
        <v>0</v>
      </c>
    </row>
    <row r="78" spans="2:55" s="458" customFormat="1" ht="12.25" customHeight="1">
      <c r="B78" s="463" t="s">
        <v>126</v>
      </c>
      <c r="C78" s="463" t="s">
        <v>201</v>
      </c>
      <c r="D78" s="463" t="s">
        <v>256</v>
      </c>
      <c r="E78" s="464"/>
      <c r="F78" s="464"/>
      <c r="G78" s="464"/>
      <c r="H78" s="464"/>
      <c r="I78" s="464"/>
      <c r="J78" s="464"/>
      <c r="K78" s="464"/>
      <c r="L78" s="464"/>
      <c r="M78" s="464"/>
      <c r="N78" s="464"/>
      <c r="O78" s="407">
        <f>'Capacity by geography'!O78-'Green ammonia capacity'!O78-'Blue ammonia capacity'!O78</f>
        <v>0</v>
      </c>
      <c r="P78" s="407">
        <f>'Capacity by geography'!P78-'Green ammonia capacity'!P78-'Blue ammonia capacity'!P78</f>
        <v>0</v>
      </c>
      <c r="Q78" s="407">
        <f>'Capacity by geography'!Q78-'Green ammonia capacity'!Q78-'Blue ammonia capacity'!Q78</f>
        <v>0</v>
      </c>
      <c r="R78" s="407">
        <f>'Capacity by geography'!R78-'Green ammonia capacity'!R78-'Blue ammonia capacity'!R78</f>
        <v>0</v>
      </c>
      <c r="S78" s="407">
        <f>'Capacity by geography'!S78-'Green ammonia capacity'!S78-'Blue ammonia capacity'!S78</f>
        <v>0</v>
      </c>
      <c r="T78" s="407">
        <f>'Capacity by geography'!T78-'Green ammonia capacity'!T78-'Blue ammonia capacity'!T78</f>
        <v>0</v>
      </c>
      <c r="U78" s="407">
        <f>'Capacity by geography'!U78-'Green ammonia capacity'!U78-'Blue ammonia capacity'!U78</f>
        <v>0</v>
      </c>
      <c r="V78" s="407">
        <f>'Capacity by geography'!V78-'Green ammonia capacity'!V78-'Blue ammonia capacity'!V78</f>
        <v>0</v>
      </c>
      <c r="W78" s="407">
        <f>'Capacity by geography'!W78-'Green ammonia capacity'!W78-'Blue ammonia capacity'!W78</f>
        <v>0</v>
      </c>
      <c r="X78" s="407">
        <f>'Capacity by geography'!X78-'Green ammonia capacity'!X78-'Blue ammonia capacity'!X78</f>
        <v>0</v>
      </c>
      <c r="Y78" s="407">
        <f>'Capacity by geography'!Y78-'Green ammonia capacity'!Y78-'Blue ammonia capacity'!Y78</f>
        <v>0</v>
      </c>
      <c r="Z78" s="407">
        <f>'Capacity by geography'!Z78-'Green ammonia capacity'!Z78-'Blue ammonia capacity'!Z78</f>
        <v>0</v>
      </c>
      <c r="AA78" s="407">
        <f>'Capacity by geography'!AA78-'Green ammonia capacity'!AA78-'Blue ammonia capacity'!AA78</f>
        <v>0</v>
      </c>
      <c r="AB78" s="407">
        <f>'Capacity by geography'!AB78-'Green ammonia capacity'!AB78-'Blue ammonia capacity'!AB78</f>
        <v>0</v>
      </c>
      <c r="AC78" s="407">
        <f>'Capacity by geography'!AC78-'Green ammonia capacity'!AC78-'Blue ammonia capacity'!AC78</f>
        <v>0</v>
      </c>
      <c r="AD78" s="407">
        <f>'Capacity by geography'!AD78-'Green ammonia capacity'!AD78-'Blue ammonia capacity'!AD78</f>
        <v>0</v>
      </c>
      <c r="AE78" s="407">
        <f>'Capacity by geography'!AE78-'Green ammonia capacity'!AE78-'Blue ammonia capacity'!AE78</f>
        <v>0</v>
      </c>
      <c r="AF78" s="407">
        <f>'Capacity by geography'!AF78-'Green ammonia capacity'!AF78-'Blue ammonia capacity'!AF78</f>
        <v>0</v>
      </c>
      <c r="AG78" s="407">
        <f>'Capacity by geography'!AG78-'Green ammonia capacity'!AG78-'Blue ammonia capacity'!AG78</f>
        <v>0</v>
      </c>
      <c r="AH78" s="407">
        <f>'Capacity by geography'!AH78-'Green ammonia capacity'!AH78-'Blue ammonia capacity'!AH78</f>
        <v>0</v>
      </c>
      <c r="AI78" s="407">
        <f>'Capacity by geography'!AI78-'Green ammonia capacity'!AI78-'Blue ammonia capacity'!AI78</f>
        <v>0</v>
      </c>
      <c r="AJ78" s="407">
        <f>'Capacity by geography'!AJ78-'Green ammonia capacity'!AJ78-'Blue ammonia capacity'!AJ78</f>
        <v>0</v>
      </c>
      <c r="AK78" s="407">
        <f>'Capacity by geography'!AK78-'Green ammonia capacity'!AK78-'Blue ammonia capacity'!AK78</f>
        <v>0</v>
      </c>
      <c r="AL78" s="407">
        <f>'Capacity by geography'!AL78-'Green ammonia capacity'!AL78-'Blue ammonia capacity'!AL78</f>
        <v>0</v>
      </c>
      <c r="AM78" s="407">
        <f>'Capacity by geography'!AM78-'Green ammonia capacity'!AM78-'Blue ammonia capacity'!AM78</f>
        <v>0</v>
      </c>
      <c r="AN78" s="407">
        <f>'Capacity by geography'!AN78-'Green ammonia capacity'!AN78-'Blue ammonia capacity'!AN78</f>
        <v>0</v>
      </c>
      <c r="AO78" s="407">
        <f>'Capacity by geography'!AO78-'Green ammonia capacity'!AO78-'Blue ammonia capacity'!AO78</f>
        <v>0</v>
      </c>
      <c r="AP78" s="407">
        <f>'Capacity by geography'!AP78-'Green ammonia capacity'!AP78-'Blue ammonia capacity'!AP78</f>
        <v>0</v>
      </c>
      <c r="AQ78" s="407">
        <f>'Capacity by geography'!AQ78-'Green ammonia capacity'!AQ78-'Blue ammonia capacity'!AQ78</f>
        <v>0</v>
      </c>
      <c r="AR78" s="407">
        <f>'Capacity by geography'!AR78-'Green ammonia capacity'!AR78-'Blue ammonia capacity'!AR78</f>
        <v>0</v>
      </c>
      <c r="AS78" s="407">
        <f>'Capacity by geography'!AS78-'Green ammonia capacity'!AS78-'Blue ammonia capacity'!AS78</f>
        <v>0</v>
      </c>
      <c r="AT78" s="407">
        <f>'Capacity by geography'!AT78-'Green ammonia capacity'!AT78-'Blue ammonia capacity'!AT78</f>
        <v>0</v>
      </c>
      <c r="AU78" s="407">
        <f>'Capacity by geography'!AU78-'Green ammonia capacity'!AU78-'Blue ammonia capacity'!AU78</f>
        <v>0</v>
      </c>
      <c r="AV78" s="407">
        <f>'Capacity by geography'!AV78-'Green ammonia capacity'!AV78-'Blue ammonia capacity'!AV78</f>
        <v>0</v>
      </c>
      <c r="AW78" s="407">
        <f>'Capacity by geography'!AW78-'Green ammonia capacity'!AW78-'Blue ammonia capacity'!AW78</f>
        <v>0</v>
      </c>
      <c r="AX78" s="407">
        <f>'Capacity by geography'!AX78-'Green ammonia capacity'!AX78-'Blue ammonia capacity'!AX78</f>
        <v>0</v>
      </c>
      <c r="AY78" s="407">
        <f>'Capacity by geography'!AY78-'Green ammonia capacity'!AY78-'Blue ammonia capacity'!AY78</f>
        <v>0</v>
      </c>
      <c r="AZ78" s="407">
        <f>'Capacity by geography'!AZ78-'Green ammonia capacity'!AZ78-'Blue ammonia capacity'!AZ78</f>
        <v>0</v>
      </c>
      <c r="BA78" s="407">
        <f>'Capacity by geography'!BA78-'Green ammonia capacity'!BA78-'Blue ammonia capacity'!BA78</f>
        <v>0</v>
      </c>
      <c r="BB78" s="407">
        <f>'Capacity by geography'!BB78-'Green ammonia capacity'!BB78-'Blue ammonia capacity'!BB78</f>
        <v>0</v>
      </c>
      <c r="BC78" s="407">
        <f>'Capacity by geography'!BC78-'Green ammonia capacity'!BC78-'Blue ammonia capacity'!BC78</f>
        <v>0</v>
      </c>
    </row>
    <row r="79" spans="2:55" s="458" customFormat="1" ht="12.25" customHeight="1">
      <c r="B79" s="463" t="s">
        <v>126</v>
      </c>
      <c r="C79" s="463" t="s">
        <v>202</v>
      </c>
      <c r="D79" s="463" t="s">
        <v>87</v>
      </c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07">
        <f>'Capacity by geography'!O79-'Green ammonia capacity'!O79-'Blue ammonia capacity'!O79</f>
        <v>0</v>
      </c>
      <c r="P79" s="407">
        <f>'Capacity by geography'!P79-'Green ammonia capacity'!P79-'Blue ammonia capacity'!P79</f>
        <v>0</v>
      </c>
      <c r="Q79" s="407">
        <f>'Capacity by geography'!Q79-'Green ammonia capacity'!Q79-'Blue ammonia capacity'!Q79</f>
        <v>0</v>
      </c>
      <c r="R79" s="407">
        <f>'Capacity by geography'!R79-'Green ammonia capacity'!R79-'Blue ammonia capacity'!R79</f>
        <v>0</v>
      </c>
      <c r="S79" s="407">
        <f>'Capacity by geography'!S79-'Green ammonia capacity'!S79-'Blue ammonia capacity'!S79</f>
        <v>0</v>
      </c>
      <c r="T79" s="407">
        <f>'Capacity by geography'!T79-'Green ammonia capacity'!T79-'Blue ammonia capacity'!T79</f>
        <v>0</v>
      </c>
      <c r="U79" s="407">
        <f>'Capacity by geography'!U79-'Green ammonia capacity'!U79-'Blue ammonia capacity'!U79</f>
        <v>0</v>
      </c>
      <c r="V79" s="407">
        <f>'Capacity by geography'!V79-'Green ammonia capacity'!V79-'Blue ammonia capacity'!V79</f>
        <v>0</v>
      </c>
      <c r="W79" s="407">
        <f>'Capacity by geography'!W79-'Green ammonia capacity'!W79-'Blue ammonia capacity'!W79</f>
        <v>0</v>
      </c>
      <c r="X79" s="407">
        <f>'Capacity by geography'!X79-'Green ammonia capacity'!X79-'Blue ammonia capacity'!X79</f>
        <v>0</v>
      </c>
      <c r="Y79" s="407">
        <f>'Capacity by geography'!Y79-'Green ammonia capacity'!Y79-'Blue ammonia capacity'!Y79</f>
        <v>0</v>
      </c>
      <c r="Z79" s="407">
        <f>'Capacity by geography'!Z79-'Green ammonia capacity'!Z79-'Blue ammonia capacity'!Z79</f>
        <v>0</v>
      </c>
      <c r="AA79" s="407">
        <f>'Capacity by geography'!AA79-'Green ammonia capacity'!AA79-'Blue ammonia capacity'!AA79</f>
        <v>0</v>
      </c>
      <c r="AB79" s="407">
        <f>'Capacity by geography'!AB79-'Green ammonia capacity'!AB79-'Blue ammonia capacity'!AB79</f>
        <v>0</v>
      </c>
      <c r="AC79" s="407">
        <f>'Capacity by geography'!AC79-'Green ammonia capacity'!AC79-'Blue ammonia capacity'!AC79</f>
        <v>0</v>
      </c>
      <c r="AD79" s="407">
        <f>'Capacity by geography'!AD79-'Green ammonia capacity'!AD79-'Blue ammonia capacity'!AD79</f>
        <v>0</v>
      </c>
      <c r="AE79" s="407">
        <f>'Capacity by geography'!AE79-'Green ammonia capacity'!AE79-'Blue ammonia capacity'!AE79</f>
        <v>0</v>
      </c>
      <c r="AF79" s="407">
        <f>'Capacity by geography'!AF79-'Green ammonia capacity'!AF79-'Blue ammonia capacity'!AF79</f>
        <v>0</v>
      </c>
      <c r="AG79" s="407">
        <f>'Capacity by geography'!AG79-'Green ammonia capacity'!AG79-'Blue ammonia capacity'!AG79</f>
        <v>0</v>
      </c>
      <c r="AH79" s="407">
        <f>'Capacity by geography'!AH79-'Green ammonia capacity'!AH79-'Blue ammonia capacity'!AH79</f>
        <v>0</v>
      </c>
      <c r="AI79" s="407">
        <f>'Capacity by geography'!AI79-'Green ammonia capacity'!AI79-'Blue ammonia capacity'!AI79</f>
        <v>0</v>
      </c>
      <c r="AJ79" s="407">
        <f>'Capacity by geography'!AJ79-'Green ammonia capacity'!AJ79-'Blue ammonia capacity'!AJ79</f>
        <v>0</v>
      </c>
      <c r="AK79" s="407">
        <f>'Capacity by geography'!AK79-'Green ammonia capacity'!AK79-'Blue ammonia capacity'!AK79</f>
        <v>0</v>
      </c>
      <c r="AL79" s="407">
        <f>'Capacity by geography'!AL79-'Green ammonia capacity'!AL79-'Blue ammonia capacity'!AL79</f>
        <v>0</v>
      </c>
      <c r="AM79" s="407">
        <f>'Capacity by geography'!AM79-'Green ammonia capacity'!AM79-'Blue ammonia capacity'!AM79</f>
        <v>0</v>
      </c>
      <c r="AN79" s="407">
        <f>'Capacity by geography'!AN79-'Green ammonia capacity'!AN79-'Blue ammonia capacity'!AN79</f>
        <v>0</v>
      </c>
      <c r="AO79" s="407">
        <f>'Capacity by geography'!AO79-'Green ammonia capacity'!AO79-'Blue ammonia capacity'!AO79</f>
        <v>0</v>
      </c>
      <c r="AP79" s="407">
        <f>'Capacity by geography'!AP79-'Green ammonia capacity'!AP79-'Blue ammonia capacity'!AP79</f>
        <v>0</v>
      </c>
      <c r="AQ79" s="407">
        <f>'Capacity by geography'!AQ79-'Green ammonia capacity'!AQ79-'Blue ammonia capacity'!AQ79</f>
        <v>0</v>
      </c>
      <c r="AR79" s="407">
        <f>'Capacity by geography'!AR79-'Green ammonia capacity'!AR79-'Blue ammonia capacity'!AR79</f>
        <v>0</v>
      </c>
      <c r="AS79" s="407">
        <f>'Capacity by geography'!AS79-'Green ammonia capacity'!AS79-'Blue ammonia capacity'!AS79</f>
        <v>0</v>
      </c>
      <c r="AT79" s="407">
        <f>'Capacity by geography'!AT79-'Green ammonia capacity'!AT79-'Blue ammonia capacity'!AT79</f>
        <v>0</v>
      </c>
      <c r="AU79" s="407">
        <f>'Capacity by geography'!AU79-'Green ammonia capacity'!AU79-'Blue ammonia capacity'!AU79</f>
        <v>0</v>
      </c>
      <c r="AV79" s="407">
        <f>'Capacity by geography'!AV79-'Green ammonia capacity'!AV79-'Blue ammonia capacity'!AV79</f>
        <v>0</v>
      </c>
      <c r="AW79" s="407">
        <f>'Capacity by geography'!AW79-'Green ammonia capacity'!AW79-'Blue ammonia capacity'!AW79</f>
        <v>0</v>
      </c>
      <c r="AX79" s="407">
        <f>'Capacity by geography'!AX79-'Green ammonia capacity'!AX79-'Blue ammonia capacity'!AX79</f>
        <v>0</v>
      </c>
      <c r="AY79" s="407">
        <f>'Capacity by geography'!AY79-'Green ammonia capacity'!AY79-'Blue ammonia capacity'!AY79</f>
        <v>0</v>
      </c>
      <c r="AZ79" s="407">
        <f>'Capacity by geography'!AZ79-'Green ammonia capacity'!AZ79-'Blue ammonia capacity'!AZ79</f>
        <v>0</v>
      </c>
      <c r="BA79" s="407">
        <f>'Capacity by geography'!BA79-'Green ammonia capacity'!BA79-'Blue ammonia capacity'!BA79</f>
        <v>0</v>
      </c>
      <c r="BB79" s="407">
        <f>'Capacity by geography'!BB79-'Green ammonia capacity'!BB79-'Blue ammonia capacity'!BB79</f>
        <v>0</v>
      </c>
      <c r="BC79" s="407">
        <f>'Capacity by geography'!BC79-'Green ammonia capacity'!BC79-'Blue ammonia capacity'!BC79</f>
        <v>0</v>
      </c>
    </row>
    <row r="80" spans="2:55" s="458" customFormat="1" ht="12.25" customHeight="1">
      <c r="B80" s="463" t="s">
        <v>126</v>
      </c>
      <c r="C80" s="463" t="s">
        <v>202</v>
      </c>
      <c r="D80" s="463" t="s">
        <v>89</v>
      </c>
      <c r="E80" s="464"/>
      <c r="F80" s="464"/>
      <c r="G80" s="464"/>
      <c r="H80" s="464"/>
      <c r="I80" s="464"/>
      <c r="J80" s="464"/>
      <c r="K80" s="464"/>
      <c r="L80" s="464"/>
      <c r="M80" s="464"/>
      <c r="N80" s="464"/>
      <c r="O80" s="407">
        <f>'Capacity by geography'!O80-'Green ammonia capacity'!O80-'Blue ammonia capacity'!O80</f>
        <v>0</v>
      </c>
      <c r="P80" s="407">
        <f>'Capacity by geography'!P80-'Green ammonia capacity'!P80-'Blue ammonia capacity'!P80</f>
        <v>0</v>
      </c>
      <c r="Q80" s="407">
        <f>'Capacity by geography'!Q80-'Green ammonia capacity'!Q80-'Blue ammonia capacity'!Q80</f>
        <v>0</v>
      </c>
      <c r="R80" s="407">
        <f>'Capacity by geography'!R80-'Green ammonia capacity'!R80-'Blue ammonia capacity'!R80</f>
        <v>0</v>
      </c>
      <c r="S80" s="407">
        <f>'Capacity by geography'!S80-'Green ammonia capacity'!S80-'Blue ammonia capacity'!S80</f>
        <v>0</v>
      </c>
      <c r="T80" s="407">
        <f>'Capacity by geography'!T80-'Green ammonia capacity'!T80-'Blue ammonia capacity'!T80</f>
        <v>0</v>
      </c>
      <c r="U80" s="407">
        <f>'Capacity by geography'!U80-'Green ammonia capacity'!U80-'Blue ammonia capacity'!U80</f>
        <v>0</v>
      </c>
      <c r="V80" s="407">
        <f>'Capacity by geography'!V80-'Green ammonia capacity'!V80-'Blue ammonia capacity'!V80</f>
        <v>0</v>
      </c>
      <c r="W80" s="407">
        <f>'Capacity by geography'!W80-'Green ammonia capacity'!W80-'Blue ammonia capacity'!W80</f>
        <v>0</v>
      </c>
      <c r="X80" s="407">
        <f>'Capacity by geography'!X80-'Green ammonia capacity'!X80-'Blue ammonia capacity'!X80</f>
        <v>0</v>
      </c>
      <c r="Y80" s="407">
        <f>'Capacity by geography'!Y80-'Green ammonia capacity'!Y80-'Blue ammonia capacity'!Y80</f>
        <v>0</v>
      </c>
      <c r="Z80" s="407">
        <f>'Capacity by geography'!Z80-'Green ammonia capacity'!Z80-'Blue ammonia capacity'!Z80</f>
        <v>0</v>
      </c>
      <c r="AA80" s="407">
        <f>'Capacity by geography'!AA80-'Green ammonia capacity'!AA80-'Blue ammonia capacity'!AA80</f>
        <v>0</v>
      </c>
      <c r="AB80" s="407">
        <f>'Capacity by geography'!AB80-'Green ammonia capacity'!AB80-'Blue ammonia capacity'!AB80</f>
        <v>0</v>
      </c>
      <c r="AC80" s="407">
        <f>'Capacity by geography'!AC80-'Green ammonia capacity'!AC80-'Blue ammonia capacity'!AC80</f>
        <v>0</v>
      </c>
      <c r="AD80" s="407">
        <f>'Capacity by geography'!AD80-'Green ammonia capacity'!AD80-'Blue ammonia capacity'!AD80</f>
        <v>0</v>
      </c>
      <c r="AE80" s="407">
        <f>'Capacity by geography'!AE80-'Green ammonia capacity'!AE80-'Blue ammonia capacity'!AE80</f>
        <v>0</v>
      </c>
      <c r="AF80" s="407">
        <f>'Capacity by geography'!AF80-'Green ammonia capacity'!AF80-'Blue ammonia capacity'!AF80</f>
        <v>0</v>
      </c>
      <c r="AG80" s="407">
        <f>'Capacity by geography'!AG80-'Green ammonia capacity'!AG80-'Blue ammonia capacity'!AG80</f>
        <v>0</v>
      </c>
      <c r="AH80" s="407">
        <f>'Capacity by geography'!AH80-'Green ammonia capacity'!AH80-'Blue ammonia capacity'!AH80</f>
        <v>0</v>
      </c>
      <c r="AI80" s="407">
        <f>'Capacity by geography'!AI80-'Green ammonia capacity'!AI80-'Blue ammonia capacity'!AI80</f>
        <v>0</v>
      </c>
      <c r="AJ80" s="407">
        <f>'Capacity by geography'!AJ80-'Green ammonia capacity'!AJ80-'Blue ammonia capacity'!AJ80</f>
        <v>0</v>
      </c>
      <c r="AK80" s="407">
        <f>'Capacity by geography'!AK80-'Green ammonia capacity'!AK80-'Blue ammonia capacity'!AK80</f>
        <v>0</v>
      </c>
      <c r="AL80" s="407">
        <f>'Capacity by geography'!AL80-'Green ammonia capacity'!AL80-'Blue ammonia capacity'!AL80</f>
        <v>0</v>
      </c>
      <c r="AM80" s="407">
        <f>'Capacity by geography'!AM80-'Green ammonia capacity'!AM80-'Blue ammonia capacity'!AM80</f>
        <v>0</v>
      </c>
      <c r="AN80" s="407">
        <f>'Capacity by geography'!AN80-'Green ammonia capacity'!AN80-'Blue ammonia capacity'!AN80</f>
        <v>0</v>
      </c>
      <c r="AO80" s="407">
        <f>'Capacity by geography'!AO80-'Green ammonia capacity'!AO80-'Blue ammonia capacity'!AO80</f>
        <v>0</v>
      </c>
      <c r="AP80" s="407">
        <f>'Capacity by geography'!AP80-'Green ammonia capacity'!AP80-'Blue ammonia capacity'!AP80</f>
        <v>0</v>
      </c>
      <c r="AQ80" s="407">
        <f>'Capacity by geography'!AQ80-'Green ammonia capacity'!AQ80-'Blue ammonia capacity'!AQ80</f>
        <v>0</v>
      </c>
      <c r="AR80" s="407">
        <f>'Capacity by geography'!AR80-'Green ammonia capacity'!AR80-'Blue ammonia capacity'!AR80</f>
        <v>0</v>
      </c>
      <c r="AS80" s="407">
        <f>'Capacity by geography'!AS80-'Green ammonia capacity'!AS80-'Blue ammonia capacity'!AS80</f>
        <v>0</v>
      </c>
      <c r="AT80" s="407">
        <f>'Capacity by geography'!AT80-'Green ammonia capacity'!AT80-'Blue ammonia capacity'!AT80</f>
        <v>0</v>
      </c>
      <c r="AU80" s="407">
        <f>'Capacity by geography'!AU80-'Green ammonia capacity'!AU80-'Blue ammonia capacity'!AU80</f>
        <v>0</v>
      </c>
      <c r="AV80" s="407">
        <f>'Capacity by geography'!AV80-'Green ammonia capacity'!AV80-'Blue ammonia capacity'!AV80</f>
        <v>0</v>
      </c>
      <c r="AW80" s="407">
        <f>'Capacity by geography'!AW80-'Green ammonia capacity'!AW80-'Blue ammonia capacity'!AW80</f>
        <v>0</v>
      </c>
      <c r="AX80" s="407">
        <f>'Capacity by geography'!AX80-'Green ammonia capacity'!AX80-'Blue ammonia capacity'!AX80</f>
        <v>0</v>
      </c>
      <c r="AY80" s="407">
        <f>'Capacity by geography'!AY80-'Green ammonia capacity'!AY80-'Blue ammonia capacity'!AY80</f>
        <v>0</v>
      </c>
      <c r="AZ80" s="407">
        <f>'Capacity by geography'!AZ80-'Green ammonia capacity'!AZ80-'Blue ammonia capacity'!AZ80</f>
        <v>0</v>
      </c>
      <c r="BA80" s="407">
        <f>'Capacity by geography'!BA80-'Green ammonia capacity'!BA80-'Blue ammonia capacity'!BA80</f>
        <v>0</v>
      </c>
      <c r="BB80" s="407">
        <f>'Capacity by geography'!BB80-'Green ammonia capacity'!BB80-'Blue ammonia capacity'!BB80</f>
        <v>0</v>
      </c>
      <c r="BC80" s="407">
        <f>'Capacity by geography'!BC80-'Green ammonia capacity'!BC80-'Blue ammonia capacity'!BC80</f>
        <v>0</v>
      </c>
    </row>
    <row r="81" spans="2:55" s="458" customFormat="1" ht="12.25" customHeight="1">
      <c r="B81" s="463" t="s">
        <v>126</v>
      </c>
      <c r="C81" s="463" t="s">
        <v>202</v>
      </c>
      <c r="D81" s="463" t="s">
        <v>257</v>
      </c>
      <c r="E81" s="464"/>
      <c r="F81" s="464"/>
      <c r="G81" s="464"/>
      <c r="H81" s="464"/>
      <c r="I81" s="464"/>
      <c r="J81" s="464"/>
      <c r="K81" s="464"/>
      <c r="L81" s="464"/>
      <c r="M81" s="464"/>
      <c r="N81" s="464"/>
      <c r="O81" s="407">
        <f>'Capacity by geography'!O81-'Green ammonia capacity'!O81-'Blue ammonia capacity'!O81</f>
        <v>0</v>
      </c>
      <c r="P81" s="407">
        <f>'Capacity by geography'!P81-'Green ammonia capacity'!P81-'Blue ammonia capacity'!P81</f>
        <v>0</v>
      </c>
      <c r="Q81" s="407">
        <f>'Capacity by geography'!Q81-'Green ammonia capacity'!Q81-'Blue ammonia capacity'!Q81</f>
        <v>0</v>
      </c>
      <c r="R81" s="407">
        <f>'Capacity by geography'!R81-'Green ammonia capacity'!R81-'Blue ammonia capacity'!R81</f>
        <v>0</v>
      </c>
      <c r="S81" s="407">
        <f>'Capacity by geography'!S81-'Green ammonia capacity'!S81-'Blue ammonia capacity'!S81</f>
        <v>0</v>
      </c>
      <c r="T81" s="407">
        <f>'Capacity by geography'!T81-'Green ammonia capacity'!T81-'Blue ammonia capacity'!T81</f>
        <v>0</v>
      </c>
      <c r="U81" s="407">
        <f>'Capacity by geography'!U81-'Green ammonia capacity'!U81-'Blue ammonia capacity'!U81</f>
        <v>0</v>
      </c>
      <c r="V81" s="407">
        <f>'Capacity by geography'!V81-'Green ammonia capacity'!V81-'Blue ammonia capacity'!V81</f>
        <v>0</v>
      </c>
      <c r="W81" s="407">
        <f>'Capacity by geography'!W81-'Green ammonia capacity'!W81-'Blue ammonia capacity'!W81</f>
        <v>0</v>
      </c>
      <c r="X81" s="407">
        <f>'Capacity by geography'!X81-'Green ammonia capacity'!X81-'Blue ammonia capacity'!X81</f>
        <v>0</v>
      </c>
      <c r="Y81" s="407">
        <f>'Capacity by geography'!Y81-'Green ammonia capacity'!Y81-'Blue ammonia capacity'!Y81</f>
        <v>0</v>
      </c>
      <c r="Z81" s="407">
        <f>'Capacity by geography'!Z81-'Green ammonia capacity'!Z81-'Blue ammonia capacity'!Z81</f>
        <v>0</v>
      </c>
      <c r="AA81" s="407">
        <f>'Capacity by geography'!AA81-'Green ammonia capacity'!AA81-'Blue ammonia capacity'!AA81</f>
        <v>0</v>
      </c>
      <c r="AB81" s="407">
        <f>'Capacity by geography'!AB81-'Green ammonia capacity'!AB81-'Blue ammonia capacity'!AB81</f>
        <v>0</v>
      </c>
      <c r="AC81" s="407">
        <f>'Capacity by geography'!AC81-'Green ammonia capacity'!AC81-'Blue ammonia capacity'!AC81</f>
        <v>0</v>
      </c>
      <c r="AD81" s="407">
        <f>'Capacity by geography'!AD81-'Green ammonia capacity'!AD81-'Blue ammonia capacity'!AD81</f>
        <v>0</v>
      </c>
      <c r="AE81" s="407">
        <f>'Capacity by geography'!AE81-'Green ammonia capacity'!AE81-'Blue ammonia capacity'!AE81</f>
        <v>0</v>
      </c>
      <c r="AF81" s="407">
        <f>'Capacity by geography'!AF81-'Green ammonia capacity'!AF81-'Blue ammonia capacity'!AF81</f>
        <v>0</v>
      </c>
      <c r="AG81" s="407">
        <f>'Capacity by geography'!AG81-'Green ammonia capacity'!AG81-'Blue ammonia capacity'!AG81</f>
        <v>0</v>
      </c>
      <c r="AH81" s="407">
        <f>'Capacity by geography'!AH81-'Green ammonia capacity'!AH81-'Blue ammonia capacity'!AH81</f>
        <v>0</v>
      </c>
      <c r="AI81" s="407">
        <f>'Capacity by geography'!AI81-'Green ammonia capacity'!AI81-'Blue ammonia capacity'!AI81</f>
        <v>0</v>
      </c>
      <c r="AJ81" s="407">
        <f>'Capacity by geography'!AJ81-'Green ammonia capacity'!AJ81-'Blue ammonia capacity'!AJ81</f>
        <v>0</v>
      </c>
      <c r="AK81" s="407">
        <f>'Capacity by geography'!AK81-'Green ammonia capacity'!AK81-'Blue ammonia capacity'!AK81</f>
        <v>0</v>
      </c>
      <c r="AL81" s="407">
        <f>'Capacity by geography'!AL81-'Green ammonia capacity'!AL81-'Blue ammonia capacity'!AL81</f>
        <v>0</v>
      </c>
      <c r="AM81" s="407">
        <f>'Capacity by geography'!AM81-'Green ammonia capacity'!AM81-'Blue ammonia capacity'!AM81</f>
        <v>0</v>
      </c>
      <c r="AN81" s="407">
        <f>'Capacity by geography'!AN81-'Green ammonia capacity'!AN81-'Blue ammonia capacity'!AN81</f>
        <v>0</v>
      </c>
      <c r="AO81" s="407">
        <f>'Capacity by geography'!AO81-'Green ammonia capacity'!AO81-'Blue ammonia capacity'!AO81</f>
        <v>0</v>
      </c>
      <c r="AP81" s="407">
        <f>'Capacity by geography'!AP81-'Green ammonia capacity'!AP81-'Blue ammonia capacity'!AP81</f>
        <v>0</v>
      </c>
      <c r="AQ81" s="407">
        <f>'Capacity by geography'!AQ81-'Green ammonia capacity'!AQ81-'Blue ammonia capacity'!AQ81</f>
        <v>0</v>
      </c>
      <c r="AR81" s="407">
        <f>'Capacity by geography'!AR81-'Green ammonia capacity'!AR81-'Blue ammonia capacity'!AR81</f>
        <v>0</v>
      </c>
      <c r="AS81" s="407">
        <f>'Capacity by geography'!AS81-'Green ammonia capacity'!AS81-'Blue ammonia capacity'!AS81</f>
        <v>0</v>
      </c>
      <c r="AT81" s="407">
        <f>'Capacity by geography'!AT81-'Green ammonia capacity'!AT81-'Blue ammonia capacity'!AT81</f>
        <v>0</v>
      </c>
      <c r="AU81" s="407">
        <f>'Capacity by geography'!AU81-'Green ammonia capacity'!AU81-'Blue ammonia capacity'!AU81</f>
        <v>0</v>
      </c>
      <c r="AV81" s="407">
        <f>'Capacity by geography'!AV81-'Green ammonia capacity'!AV81-'Blue ammonia capacity'!AV81</f>
        <v>0</v>
      </c>
      <c r="AW81" s="407">
        <f>'Capacity by geography'!AW81-'Green ammonia capacity'!AW81-'Blue ammonia capacity'!AW81</f>
        <v>0</v>
      </c>
      <c r="AX81" s="407">
        <f>'Capacity by geography'!AX81-'Green ammonia capacity'!AX81-'Blue ammonia capacity'!AX81</f>
        <v>0</v>
      </c>
      <c r="AY81" s="407">
        <f>'Capacity by geography'!AY81-'Green ammonia capacity'!AY81-'Blue ammonia capacity'!AY81</f>
        <v>0</v>
      </c>
      <c r="AZ81" s="407">
        <f>'Capacity by geography'!AZ81-'Green ammonia capacity'!AZ81-'Blue ammonia capacity'!AZ81</f>
        <v>0</v>
      </c>
      <c r="BA81" s="407">
        <f>'Capacity by geography'!BA81-'Green ammonia capacity'!BA81-'Blue ammonia capacity'!BA81</f>
        <v>0</v>
      </c>
      <c r="BB81" s="407">
        <f>'Capacity by geography'!BB81-'Green ammonia capacity'!BB81-'Blue ammonia capacity'!BB81</f>
        <v>0</v>
      </c>
      <c r="BC81" s="407">
        <f>'Capacity by geography'!BC81-'Green ammonia capacity'!BC81-'Blue ammonia capacity'!BC81</f>
        <v>0</v>
      </c>
    </row>
    <row r="82" spans="2:55" s="458" customFormat="1" ht="12.25" customHeight="1">
      <c r="B82" s="463" t="s">
        <v>126</v>
      </c>
      <c r="C82" s="463" t="s">
        <v>202</v>
      </c>
      <c r="D82" s="463" t="s">
        <v>93</v>
      </c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07">
        <f>'Capacity by geography'!O82-'Green ammonia capacity'!O82-'Blue ammonia capacity'!O82</f>
        <v>0</v>
      </c>
      <c r="P82" s="407">
        <f>'Capacity by geography'!P82-'Green ammonia capacity'!P82-'Blue ammonia capacity'!P82</f>
        <v>0</v>
      </c>
      <c r="Q82" s="407">
        <f>'Capacity by geography'!Q82-'Green ammonia capacity'!Q82-'Blue ammonia capacity'!Q82</f>
        <v>0</v>
      </c>
      <c r="R82" s="407">
        <f>'Capacity by geography'!R82-'Green ammonia capacity'!R82-'Blue ammonia capacity'!R82</f>
        <v>0</v>
      </c>
      <c r="S82" s="407">
        <f>'Capacity by geography'!S82-'Green ammonia capacity'!S82-'Blue ammonia capacity'!S82</f>
        <v>0</v>
      </c>
      <c r="T82" s="407">
        <f>'Capacity by geography'!T82-'Green ammonia capacity'!T82-'Blue ammonia capacity'!T82</f>
        <v>0</v>
      </c>
      <c r="U82" s="407">
        <f>'Capacity by geography'!U82-'Green ammonia capacity'!U82-'Blue ammonia capacity'!U82</f>
        <v>0</v>
      </c>
      <c r="V82" s="407">
        <f>'Capacity by geography'!V82-'Green ammonia capacity'!V82-'Blue ammonia capacity'!V82</f>
        <v>0</v>
      </c>
      <c r="W82" s="407">
        <f>'Capacity by geography'!W82-'Green ammonia capacity'!W82-'Blue ammonia capacity'!W82</f>
        <v>0</v>
      </c>
      <c r="X82" s="407">
        <f>'Capacity by geography'!X82-'Green ammonia capacity'!X82-'Blue ammonia capacity'!X82</f>
        <v>0</v>
      </c>
      <c r="Y82" s="407">
        <f>'Capacity by geography'!Y82-'Green ammonia capacity'!Y82-'Blue ammonia capacity'!Y82</f>
        <v>0</v>
      </c>
      <c r="Z82" s="407">
        <f>'Capacity by geography'!Z82-'Green ammonia capacity'!Z82-'Blue ammonia capacity'!Z82</f>
        <v>0</v>
      </c>
      <c r="AA82" s="407">
        <f>'Capacity by geography'!AA82-'Green ammonia capacity'!AA82-'Blue ammonia capacity'!AA82</f>
        <v>0</v>
      </c>
      <c r="AB82" s="407">
        <f>'Capacity by geography'!AB82-'Green ammonia capacity'!AB82-'Blue ammonia capacity'!AB82</f>
        <v>0</v>
      </c>
      <c r="AC82" s="407">
        <f>'Capacity by geography'!AC82-'Green ammonia capacity'!AC82-'Blue ammonia capacity'!AC82</f>
        <v>0</v>
      </c>
      <c r="AD82" s="407">
        <f>'Capacity by geography'!AD82-'Green ammonia capacity'!AD82-'Blue ammonia capacity'!AD82</f>
        <v>0</v>
      </c>
      <c r="AE82" s="407">
        <f>'Capacity by geography'!AE82-'Green ammonia capacity'!AE82-'Blue ammonia capacity'!AE82</f>
        <v>0</v>
      </c>
      <c r="AF82" s="407">
        <f>'Capacity by geography'!AF82-'Green ammonia capacity'!AF82-'Blue ammonia capacity'!AF82</f>
        <v>0</v>
      </c>
      <c r="AG82" s="407">
        <f>'Capacity by geography'!AG82-'Green ammonia capacity'!AG82-'Blue ammonia capacity'!AG82</f>
        <v>0</v>
      </c>
      <c r="AH82" s="407">
        <f>'Capacity by geography'!AH82-'Green ammonia capacity'!AH82-'Blue ammonia capacity'!AH82</f>
        <v>0</v>
      </c>
      <c r="AI82" s="407">
        <f>'Capacity by geography'!AI82-'Green ammonia capacity'!AI82-'Blue ammonia capacity'!AI82</f>
        <v>0</v>
      </c>
      <c r="AJ82" s="407">
        <f>'Capacity by geography'!AJ82-'Green ammonia capacity'!AJ82-'Blue ammonia capacity'!AJ82</f>
        <v>0</v>
      </c>
      <c r="AK82" s="407">
        <f>'Capacity by geography'!AK82-'Green ammonia capacity'!AK82-'Blue ammonia capacity'!AK82</f>
        <v>0</v>
      </c>
      <c r="AL82" s="407">
        <f>'Capacity by geography'!AL82-'Green ammonia capacity'!AL82-'Blue ammonia capacity'!AL82</f>
        <v>0</v>
      </c>
      <c r="AM82" s="407">
        <f>'Capacity by geography'!AM82-'Green ammonia capacity'!AM82-'Blue ammonia capacity'!AM82</f>
        <v>0</v>
      </c>
      <c r="AN82" s="407">
        <f>'Capacity by geography'!AN82-'Green ammonia capacity'!AN82-'Blue ammonia capacity'!AN82</f>
        <v>0</v>
      </c>
      <c r="AO82" s="407">
        <f>'Capacity by geography'!AO82-'Green ammonia capacity'!AO82-'Blue ammonia capacity'!AO82</f>
        <v>0</v>
      </c>
      <c r="AP82" s="407">
        <f>'Capacity by geography'!AP82-'Green ammonia capacity'!AP82-'Blue ammonia capacity'!AP82</f>
        <v>0</v>
      </c>
      <c r="AQ82" s="407">
        <f>'Capacity by geography'!AQ82-'Green ammonia capacity'!AQ82-'Blue ammonia capacity'!AQ82</f>
        <v>0</v>
      </c>
      <c r="AR82" s="407">
        <f>'Capacity by geography'!AR82-'Green ammonia capacity'!AR82-'Blue ammonia capacity'!AR82</f>
        <v>0</v>
      </c>
      <c r="AS82" s="407">
        <f>'Capacity by geography'!AS82-'Green ammonia capacity'!AS82-'Blue ammonia capacity'!AS82</f>
        <v>0</v>
      </c>
      <c r="AT82" s="407">
        <f>'Capacity by geography'!AT82-'Green ammonia capacity'!AT82-'Blue ammonia capacity'!AT82</f>
        <v>0</v>
      </c>
      <c r="AU82" s="407">
        <f>'Capacity by geography'!AU82-'Green ammonia capacity'!AU82-'Blue ammonia capacity'!AU82</f>
        <v>0</v>
      </c>
      <c r="AV82" s="407">
        <f>'Capacity by geography'!AV82-'Green ammonia capacity'!AV82-'Blue ammonia capacity'!AV82</f>
        <v>0</v>
      </c>
      <c r="AW82" s="407">
        <f>'Capacity by geography'!AW82-'Green ammonia capacity'!AW82-'Blue ammonia capacity'!AW82</f>
        <v>0</v>
      </c>
      <c r="AX82" s="407">
        <f>'Capacity by geography'!AX82-'Green ammonia capacity'!AX82-'Blue ammonia capacity'!AX82</f>
        <v>0</v>
      </c>
      <c r="AY82" s="407">
        <f>'Capacity by geography'!AY82-'Green ammonia capacity'!AY82-'Blue ammonia capacity'!AY82</f>
        <v>0</v>
      </c>
      <c r="AZ82" s="407">
        <f>'Capacity by geography'!AZ82-'Green ammonia capacity'!AZ82-'Blue ammonia capacity'!AZ82</f>
        <v>0</v>
      </c>
      <c r="BA82" s="407">
        <f>'Capacity by geography'!BA82-'Green ammonia capacity'!BA82-'Blue ammonia capacity'!BA82</f>
        <v>0</v>
      </c>
      <c r="BB82" s="407">
        <f>'Capacity by geography'!BB82-'Green ammonia capacity'!BB82-'Blue ammonia capacity'!BB82</f>
        <v>0</v>
      </c>
      <c r="BC82" s="407">
        <f>'Capacity by geography'!BC82-'Green ammonia capacity'!BC82-'Blue ammonia capacity'!BC82</f>
        <v>0</v>
      </c>
    </row>
    <row r="83" spans="2:55" s="458" customFormat="1" ht="12.25" customHeight="1">
      <c r="B83" s="463" t="s">
        <v>126</v>
      </c>
      <c r="C83" s="463" t="s">
        <v>202</v>
      </c>
      <c r="D83" s="463" t="s">
        <v>98</v>
      </c>
      <c r="E83" s="464"/>
      <c r="F83" s="464"/>
      <c r="G83" s="464"/>
      <c r="H83" s="464"/>
      <c r="I83" s="464"/>
      <c r="J83" s="464"/>
      <c r="K83" s="464"/>
      <c r="L83" s="464"/>
      <c r="M83" s="464"/>
      <c r="N83" s="464"/>
      <c r="O83" s="407">
        <f>'Capacity by geography'!O83-'Green ammonia capacity'!O83-'Blue ammonia capacity'!O83</f>
        <v>0</v>
      </c>
      <c r="P83" s="407">
        <f>'Capacity by geography'!P83-'Green ammonia capacity'!P83-'Blue ammonia capacity'!P83</f>
        <v>0</v>
      </c>
      <c r="Q83" s="407">
        <f>'Capacity by geography'!Q83-'Green ammonia capacity'!Q83-'Blue ammonia capacity'!Q83</f>
        <v>0</v>
      </c>
      <c r="R83" s="407">
        <f>'Capacity by geography'!R83-'Green ammonia capacity'!R83-'Blue ammonia capacity'!R83</f>
        <v>0</v>
      </c>
      <c r="S83" s="407">
        <f>'Capacity by geography'!S83-'Green ammonia capacity'!S83-'Blue ammonia capacity'!S83</f>
        <v>0</v>
      </c>
      <c r="T83" s="407">
        <f>'Capacity by geography'!T83-'Green ammonia capacity'!T83-'Blue ammonia capacity'!T83</f>
        <v>0</v>
      </c>
      <c r="U83" s="407">
        <f>'Capacity by geography'!U83-'Green ammonia capacity'!U83-'Blue ammonia capacity'!U83</f>
        <v>0</v>
      </c>
      <c r="V83" s="407">
        <f>'Capacity by geography'!V83-'Green ammonia capacity'!V83-'Blue ammonia capacity'!V83</f>
        <v>0</v>
      </c>
      <c r="W83" s="407">
        <f>'Capacity by geography'!W83-'Green ammonia capacity'!W83-'Blue ammonia capacity'!W83</f>
        <v>0</v>
      </c>
      <c r="X83" s="407">
        <f>'Capacity by geography'!X83-'Green ammonia capacity'!X83-'Blue ammonia capacity'!X83</f>
        <v>0</v>
      </c>
      <c r="Y83" s="407">
        <f>'Capacity by geography'!Y83-'Green ammonia capacity'!Y83-'Blue ammonia capacity'!Y83</f>
        <v>0</v>
      </c>
      <c r="Z83" s="407">
        <f>'Capacity by geography'!Z83-'Green ammonia capacity'!Z83-'Blue ammonia capacity'!Z83</f>
        <v>0</v>
      </c>
      <c r="AA83" s="407">
        <f>'Capacity by geography'!AA83-'Green ammonia capacity'!AA83-'Blue ammonia capacity'!AA83</f>
        <v>0</v>
      </c>
      <c r="AB83" s="407">
        <f>'Capacity by geography'!AB83-'Green ammonia capacity'!AB83-'Blue ammonia capacity'!AB83</f>
        <v>0</v>
      </c>
      <c r="AC83" s="407">
        <f>'Capacity by geography'!AC83-'Green ammonia capacity'!AC83-'Blue ammonia capacity'!AC83</f>
        <v>0</v>
      </c>
      <c r="AD83" s="407">
        <f>'Capacity by geography'!AD83-'Green ammonia capacity'!AD83-'Blue ammonia capacity'!AD83</f>
        <v>0</v>
      </c>
      <c r="AE83" s="407">
        <f>'Capacity by geography'!AE83-'Green ammonia capacity'!AE83-'Blue ammonia capacity'!AE83</f>
        <v>0</v>
      </c>
      <c r="AF83" s="407">
        <f>'Capacity by geography'!AF83-'Green ammonia capacity'!AF83-'Blue ammonia capacity'!AF83</f>
        <v>0</v>
      </c>
      <c r="AG83" s="407">
        <f>'Capacity by geography'!AG83-'Green ammonia capacity'!AG83-'Blue ammonia capacity'!AG83</f>
        <v>0</v>
      </c>
      <c r="AH83" s="407">
        <f>'Capacity by geography'!AH83-'Green ammonia capacity'!AH83-'Blue ammonia capacity'!AH83</f>
        <v>0</v>
      </c>
      <c r="AI83" s="407">
        <f>'Capacity by geography'!AI83-'Green ammonia capacity'!AI83-'Blue ammonia capacity'!AI83</f>
        <v>0</v>
      </c>
      <c r="AJ83" s="407">
        <f>'Capacity by geography'!AJ83-'Green ammonia capacity'!AJ83-'Blue ammonia capacity'!AJ83</f>
        <v>0</v>
      </c>
      <c r="AK83" s="407">
        <f>'Capacity by geography'!AK83-'Green ammonia capacity'!AK83-'Blue ammonia capacity'!AK83</f>
        <v>0</v>
      </c>
      <c r="AL83" s="407">
        <f>'Capacity by geography'!AL83-'Green ammonia capacity'!AL83-'Blue ammonia capacity'!AL83</f>
        <v>0</v>
      </c>
      <c r="AM83" s="407">
        <f>'Capacity by geography'!AM83-'Green ammonia capacity'!AM83-'Blue ammonia capacity'!AM83</f>
        <v>0</v>
      </c>
      <c r="AN83" s="407">
        <f>'Capacity by geography'!AN83-'Green ammonia capacity'!AN83-'Blue ammonia capacity'!AN83</f>
        <v>0</v>
      </c>
      <c r="AO83" s="407">
        <f>'Capacity by geography'!AO83-'Green ammonia capacity'!AO83-'Blue ammonia capacity'!AO83</f>
        <v>0</v>
      </c>
      <c r="AP83" s="407">
        <f>'Capacity by geography'!AP83-'Green ammonia capacity'!AP83-'Blue ammonia capacity'!AP83</f>
        <v>0</v>
      </c>
      <c r="AQ83" s="407">
        <f>'Capacity by geography'!AQ83-'Green ammonia capacity'!AQ83-'Blue ammonia capacity'!AQ83</f>
        <v>0</v>
      </c>
      <c r="AR83" s="407">
        <f>'Capacity by geography'!AR83-'Green ammonia capacity'!AR83-'Blue ammonia capacity'!AR83</f>
        <v>0</v>
      </c>
      <c r="AS83" s="407">
        <f>'Capacity by geography'!AS83-'Green ammonia capacity'!AS83-'Blue ammonia capacity'!AS83</f>
        <v>0</v>
      </c>
      <c r="AT83" s="407">
        <f>'Capacity by geography'!AT83-'Green ammonia capacity'!AT83-'Blue ammonia capacity'!AT83</f>
        <v>0</v>
      </c>
      <c r="AU83" s="407">
        <f>'Capacity by geography'!AU83-'Green ammonia capacity'!AU83-'Blue ammonia capacity'!AU83</f>
        <v>0</v>
      </c>
      <c r="AV83" s="407">
        <f>'Capacity by geography'!AV83-'Green ammonia capacity'!AV83-'Blue ammonia capacity'!AV83</f>
        <v>0</v>
      </c>
      <c r="AW83" s="407">
        <f>'Capacity by geography'!AW83-'Green ammonia capacity'!AW83-'Blue ammonia capacity'!AW83</f>
        <v>0</v>
      </c>
      <c r="AX83" s="407">
        <f>'Capacity by geography'!AX83-'Green ammonia capacity'!AX83-'Blue ammonia capacity'!AX83</f>
        <v>0</v>
      </c>
      <c r="AY83" s="407">
        <f>'Capacity by geography'!AY83-'Green ammonia capacity'!AY83-'Blue ammonia capacity'!AY83</f>
        <v>0</v>
      </c>
      <c r="AZ83" s="407">
        <f>'Capacity by geography'!AZ83-'Green ammonia capacity'!AZ83-'Blue ammonia capacity'!AZ83</f>
        <v>0</v>
      </c>
      <c r="BA83" s="407">
        <f>'Capacity by geography'!BA83-'Green ammonia capacity'!BA83-'Blue ammonia capacity'!BA83</f>
        <v>0</v>
      </c>
      <c r="BB83" s="407">
        <f>'Capacity by geography'!BB83-'Green ammonia capacity'!BB83-'Blue ammonia capacity'!BB83</f>
        <v>0</v>
      </c>
      <c r="BC83" s="407">
        <f>'Capacity by geography'!BC83-'Green ammonia capacity'!BC83-'Blue ammonia capacity'!BC83</f>
        <v>0</v>
      </c>
    </row>
    <row r="84" spans="2:55" s="458" customFormat="1" ht="12.25" customHeight="1">
      <c r="B84" s="463" t="s">
        <v>126</v>
      </c>
      <c r="C84" s="463" t="s">
        <v>202</v>
      </c>
      <c r="D84" s="463" t="s">
        <v>99</v>
      </c>
      <c r="E84" s="464"/>
      <c r="F84" s="464"/>
      <c r="G84" s="464"/>
      <c r="H84" s="464"/>
      <c r="I84" s="464"/>
      <c r="J84" s="464"/>
      <c r="K84" s="464"/>
      <c r="L84" s="464"/>
      <c r="M84" s="464"/>
      <c r="N84" s="464"/>
      <c r="O84" s="407">
        <f>'Capacity by geography'!O84-'Green ammonia capacity'!O84-'Blue ammonia capacity'!O84</f>
        <v>0</v>
      </c>
      <c r="P84" s="407">
        <f>'Capacity by geography'!P84-'Green ammonia capacity'!P84-'Blue ammonia capacity'!P84</f>
        <v>0</v>
      </c>
      <c r="Q84" s="407">
        <f>'Capacity by geography'!Q84-'Green ammonia capacity'!Q84-'Blue ammonia capacity'!Q84</f>
        <v>0</v>
      </c>
      <c r="R84" s="407">
        <f>'Capacity by geography'!R84-'Green ammonia capacity'!R84-'Blue ammonia capacity'!R84</f>
        <v>0</v>
      </c>
      <c r="S84" s="407">
        <f>'Capacity by geography'!S84-'Green ammonia capacity'!S84-'Blue ammonia capacity'!S84</f>
        <v>0</v>
      </c>
      <c r="T84" s="407">
        <f>'Capacity by geography'!T84-'Green ammonia capacity'!T84-'Blue ammonia capacity'!T84</f>
        <v>0</v>
      </c>
      <c r="U84" s="407">
        <f>'Capacity by geography'!U84-'Green ammonia capacity'!U84-'Blue ammonia capacity'!U84</f>
        <v>0</v>
      </c>
      <c r="V84" s="407">
        <f>'Capacity by geography'!V84-'Green ammonia capacity'!V84-'Blue ammonia capacity'!V84</f>
        <v>0</v>
      </c>
      <c r="W84" s="407">
        <f>'Capacity by geography'!W84-'Green ammonia capacity'!W84-'Blue ammonia capacity'!W84</f>
        <v>0</v>
      </c>
      <c r="X84" s="407">
        <f>'Capacity by geography'!X84-'Green ammonia capacity'!X84-'Blue ammonia capacity'!X84</f>
        <v>0</v>
      </c>
      <c r="Y84" s="407">
        <f>'Capacity by geography'!Y84-'Green ammonia capacity'!Y84-'Blue ammonia capacity'!Y84</f>
        <v>0</v>
      </c>
      <c r="Z84" s="407">
        <f>'Capacity by geography'!Z84-'Green ammonia capacity'!Z84-'Blue ammonia capacity'!Z84</f>
        <v>0</v>
      </c>
      <c r="AA84" s="407">
        <f>'Capacity by geography'!AA84-'Green ammonia capacity'!AA84-'Blue ammonia capacity'!AA84</f>
        <v>0</v>
      </c>
      <c r="AB84" s="407">
        <f>'Capacity by geography'!AB84-'Green ammonia capacity'!AB84-'Blue ammonia capacity'!AB84</f>
        <v>0</v>
      </c>
      <c r="AC84" s="407">
        <f>'Capacity by geography'!AC84-'Green ammonia capacity'!AC84-'Blue ammonia capacity'!AC84</f>
        <v>0</v>
      </c>
      <c r="AD84" s="407">
        <f>'Capacity by geography'!AD84-'Green ammonia capacity'!AD84-'Blue ammonia capacity'!AD84</f>
        <v>0</v>
      </c>
      <c r="AE84" s="407">
        <f>'Capacity by geography'!AE84-'Green ammonia capacity'!AE84-'Blue ammonia capacity'!AE84</f>
        <v>0</v>
      </c>
      <c r="AF84" s="407">
        <f>'Capacity by geography'!AF84-'Green ammonia capacity'!AF84-'Blue ammonia capacity'!AF84</f>
        <v>0</v>
      </c>
      <c r="AG84" s="407">
        <f>'Capacity by geography'!AG84-'Green ammonia capacity'!AG84-'Blue ammonia capacity'!AG84</f>
        <v>0</v>
      </c>
      <c r="AH84" s="407">
        <f>'Capacity by geography'!AH84-'Green ammonia capacity'!AH84-'Blue ammonia capacity'!AH84</f>
        <v>0</v>
      </c>
      <c r="AI84" s="407">
        <f>'Capacity by geography'!AI84-'Green ammonia capacity'!AI84-'Blue ammonia capacity'!AI84</f>
        <v>0</v>
      </c>
      <c r="AJ84" s="407">
        <f>'Capacity by geography'!AJ84-'Green ammonia capacity'!AJ84-'Blue ammonia capacity'!AJ84</f>
        <v>0</v>
      </c>
      <c r="AK84" s="407">
        <f>'Capacity by geography'!AK84-'Green ammonia capacity'!AK84-'Blue ammonia capacity'!AK84</f>
        <v>0</v>
      </c>
      <c r="AL84" s="407">
        <f>'Capacity by geography'!AL84-'Green ammonia capacity'!AL84-'Blue ammonia capacity'!AL84</f>
        <v>0</v>
      </c>
      <c r="AM84" s="407">
        <f>'Capacity by geography'!AM84-'Green ammonia capacity'!AM84-'Blue ammonia capacity'!AM84</f>
        <v>0</v>
      </c>
      <c r="AN84" s="407">
        <f>'Capacity by geography'!AN84-'Green ammonia capacity'!AN84-'Blue ammonia capacity'!AN84</f>
        <v>0</v>
      </c>
      <c r="AO84" s="407">
        <f>'Capacity by geography'!AO84-'Green ammonia capacity'!AO84-'Blue ammonia capacity'!AO84</f>
        <v>0</v>
      </c>
      <c r="AP84" s="407">
        <f>'Capacity by geography'!AP84-'Green ammonia capacity'!AP84-'Blue ammonia capacity'!AP84</f>
        <v>0</v>
      </c>
      <c r="AQ84" s="407">
        <f>'Capacity by geography'!AQ84-'Green ammonia capacity'!AQ84-'Blue ammonia capacity'!AQ84</f>
        <v>0</v>
      </c>
      <c r="AR84" s="407">
        <f>'Capacity by geography'!AR84-'Green ammonia capacity'!AR84-'Blue ammonia capacity'!AR84</f>
        <v>0</v>
      </c>
      <c r="AS84" s="407">
        <f>'Capacity by geography'!AS84-'Green ammonia capacity'!AS84-'Blue ammonia capacity'!AS84</f>
        <v>0</v>
      </c>
      <c r="AT84" s="407">
        <f>'Capacity by geography'!AT84-'Green ammonia capacity'!AT84-'Blue ammonia capacity'!AT84</f>
        <v>0</v>
      </c>
      <c r="AU84" s="407">
        <f>'Capacity by geography'!AU84-'Green ammonia capacity'!AU84-'Blue ammonia capacity'!AU84</f>
        <v>0</v>
      </c>
      <c r="AV84" s="407">
        <f>'Capacity by geography'!AV84-'Green ammonia capacity'!AV84-'Blue ammonia capacity'!AV84</f>
        <v>0</v>
      </c>
      <c r="AW84" s="407">
        <f>'Capacity by geography'!AW84-'Green ammonia capacity'!AW84-'Blue ammonia capacity'!AW84</f>
        <v>0</v>
      </c>
      <c r="AX84" s="407">
        <f>'Capacity by geography'!AX84-'Green ammonia capacity'!AX84-'Blue ammonia capacity'!AX84</f>
        <v>0</v>
      </c>
      <c r="AY84" s="407">
        <f>'Capacity by geography'!AY84-'Green ammonia capacity'!AY84-'Blue ammonia capacity'!AY84</f>
        <v>0</v>
      </c>
      <c r="AZ84" s="407">
        <f>'Capacity by geography'!AZ84-'Green ammonia capacity'!AZ84-'Blue ammonia capacity'!AZ84</f>
        <v>0</v>
      </c>
      <c r="BA84" s="407">
        <f>'Capacity by geography'!BA84-'Green ammonia capacity'!BA84-'Blue ammonia capacity'!BA84</f>
        <v>0</v>
      </c>
      <c r="BB84" s="407">
        <f>'Capacity by geography'!BB84-'Green ammonia capacity'!BB84-'Blue ammonia capacity'!BB84</f>
        <v>0</v>
      </c>
      <c r="BC84" s="407">
        <f>'Capacity by geography'!BC84-'Green ammonia capacity'!BC84-'Blue ammonia capacity'!BC84</f>
        <v>0</v>
      </c>
    </row>
    <row r="85" spans="2:55" s="458" customFormat="1" ht="12.25" customHeight="1">
      <c r="B85" s="463" t="s">
        <v>126</v>
      </c>
      <c r="C85" s="463" t="s">
        <v>202</v>
      </c>
      <c r="D85" s="463" t="s">
        <v>100</v>
      </c>
      <c r="E85" s="464"/>
      <c r="F85" s="464"/>
      <c r="G85" s="464"/>
      <c r="H85" s="464"/>
      <c r="I85" s="464"/>
      <c r="J85" s="464"/>
      <c r="K85" s="464"/>
      <c r="L85" s="464"/>
      <c r="M85" s="464"/>
      <c r="N85" s="464"/>
      <c r="O85" s="407">
        <f>'Capacity by geography'!O85-'Green ammonia capacity'!O85-'Blue ammonia capacity'!O85</f>
        <v>0</v>
      </c>
      <c r="P85" s="407">
        <f>'Capacity by geography'!P85-'Green ammonia capacity'!P85-'Blue ammonia capacity'!P85</f>
        <v>0</v>
      </c>
      <c r="Q85" s="407">
        <f>'Capacity by geography'!Q85-'Green ammonia capacity'!Q85-'Blue ammonia capacity'!Q85</f>
        <v>0</v>
      </c>
      <c r="R85" s="407">
        <f>'Capacity by geography'!R85-'Green ammonia capacity'!R85-'Blue ammonia capacity'!R85</f>
        <v>0</v>
      </c>
      <c r="S85" s="407">
        <f>'Capacity by geography'!S85-'Green ammonia capacity'!S85-'Blue ammonia capacity'!S85</f>
        <v>0</v>
      </c>
      <c r="T85" s="407">
        <f>'Capacity by geography'!T85-'Green ammonia capacity'!T85-'Blue ammonia capacity'!T85</f>
        <v>0</v>
      </c>
      <c r="U85" s="407">
        <f>'Capacity by geography'!U85-'Green ammonia capacity'!U85-'Blue ammonia capacity'!U85</f>
        <v>0</v>
      </c>
      <c r="V85" s="407">
        <f>'Capacity by geography'!V85-'Green ammonia capacity'!V85-'Blue ammonia capacity'!V85</f>
        <v>0</v>
      </c>
      <c r="W85" s="407">
        <f>'Capacity by geography'!W85-'Green ammonia capacity'!W85-'Blue ammonia capacity'!W85</f>
        <v>0</v>
      </c>
      <c r="X85" s="407">
        <f>'Capacity by geography'!X85-'Green ammonia capacity'!X85-'Blue ammonia capacity'!X85</f>
        <v>0</v>
      </c>
      <c r="Y85" s="407">
        <f>'Capacity by geography'!Y85-'Green ammonia capacity'!Y85-'Blue ammonia capacity'!Y85</f>
        <v>0</v>
      </c>
      <c r="Z85" s="407">
        <f>'Capacity by geography'!Z85-'Green ammonia capacity'!Z85-'Blue ammonia capacity'!Z85</f>
        <v>0</v>
      </c>
      <c r="AA85" s="407">
        <f>'Capacity by geography'!AA85-'Green ammonia capacity'!AA85-'Blue ammonia capacity'!AA85</f>
        <v>0</v>
      </c>
      <c r="AB85" s="407">
        <f>'Capacity by geography'!AB85-'Green ammonia capacity'!AB85-'Blue ammonia capacity'!AB85</f>
        <v>0</v>
      </c>
      <c r="AC85" s="407">
        <f>'Capacity by geography'!AC85-'Green ammonia capacity'!AC85-'Blue ammonia capacity'!AC85</f>
        <v>0</v>
      </c>
      <c r="AD85" s="407">
        <f>'Capacity by geography'!AD85-'Green ammonia capacity'!AD85-'Blue ammonia capacity'!AD85</f>
        <v>0</v>
      </c>
      <c r="AE85" s="407">
        <f>'Capacity by geography'!AE85-'Green ammonia capacity'!AE85-'Blue ammonia capacity'!AE85</f>
        <v>0</v>
      </c>
      <c r="AF85" s="407">
        <f>'Capacity by geography'!AF85-'Green ammonia capacity'!AF85-'Blue ammonia capacity'!AF85</f>
        <v>0</v>
      </c>
      <c r="AG85" s="407">
        <f>'Capacity by geography'!AG85-'Green ammonia capacity'!AG85-'Blue ammonia capacity'!AG85</f>
        <v>0</v>
      </c>
      <c r="AH85" s="407">
        <f>'Capacity by geography'!AH85-'Green ammonia capacity'!AH85-'Blue ammonia capacity'!AH85</f>
        <v>0</v>
      </c>
      <c r="AI85" s="407">
        <f>'Capacity by geography'!AI85-'Green ammonia capacity'!AI85-'Blue ammonia capacity'!AI85</f>
        <v>0</v>
      </c>
      <c r="AJ85" s="407">
        <f>'Capacity by geography'!AJ85-'Green ammonia capacity'!AJ85-'Blue ammonia capacity'!AJ85</f>
        <v>0</v>
      </c>
      <c r="AK85" s="407">
        <f>'Capacity by geography'!AK85-'Green ammonia capacity'!AK85-'Blue ammonia capacity'!AK85</f>
        <v>0</v>
      </c>
      <c r="AL85" s="407">
        <f>'Capacity by geography'!AL85-'Green ammonia capacity'!AL85-'Blue ammonia capacity'!AL85</f>
        <v>0</v>
      </c>
      <c r="AM85" s="407">
        <f>'Capacity by geography'!AM85-'Green ammonia capacity'!AM85-'Blue ammonia capacity'!AM85</f>
        <v>0</v>
      </c>
      <c r="AN85" s="407">
        <f>'Capacity by geography'!AN85-'Green ammonia capacity'!AN85-'Blue ammonia capacity'!AN85</f>
        <v>0</v>
      </c>
      <c r="AO85" s="407">
        <f>'Capacity by geography'!AO85-'Green ammonia capacity'!AO85-'Blue ammonia capacity'!AO85</f>
        <v>0</v>
      </c>
      <c r="AP85" s="407">
        <f>'Capacity by geography'!AP85-'Green ammonia capacity'!AP85-'Blue ammonia capacity'!AP85</f>
        <v>0</v>
      </c>
      <c r="AQ85" s="407">
        <f>'Capacity by geography'!AQ85-'Green ammonia capacity'!AQ85-'Blue ammonia capacity'!AQ85</f>
        <v>0</v>
      </c>
      <c r="AR85" s="407">
        <f>'Capacity by geography'!AR85-'Green ammonia capacity'!AR85-'Blue ammonia capacity'!AR85</f>
        <v>0</v>
      </c>
      <c r="AS85" s="407">
        <f>'Capacity by geography'!AS85-'Green ammonia capacity'!AS85-'Blue ammonia capacity'!AS85</f>
        <v>0</v>
      </c>
      <c r="AT85" s="407">
        <f>'Capacity by geography'!AT85-'Green ammonia capacity'!AT85-'Blue ammonia capacity'!AT85</f>
        <v>0</v>
      </c>
      <c r="AU85" s="407">
        <f>'Capacity by geography'!AU85-'Green ammonia capacity'!AU85-'Blue ammonia capacity'!AU85</f>
        <v>0</v>
      </c>
      <c r="AV85" s="407">
        <f>'Capacity by geography'!AV85-'Green ammonia capacity'!AV85-'Blue ammonia capacity'!AV85</f>
        <v>0</v>
      </c>
      <c r="AW85" s="407">
        <f>'Capacity by geography'!AW85-'Green ammonia capacity'!AW85-'Blue ammonia capacity'!AW85</f>
        <v>0</v>
      </c>
      <c r="AX85" s="407">
        <f>'Capacity by geography'!AX85-'Green ammonia capacity'!AX85-'Blue ammonia capacity'!AX85</f>
        <v>0</v>
      </c>
      <c r="AY85" s="407">
        <f>'Capacity by geography'!AY85-'Green ammonia capacity'!AY85-'Blue ammonia capacity'!AY85</f>
        <v>0</v>
      </c>
      <c r="AZ85" s="407">
        <f>'Capacity by geography'!AZ85-'Green ammonia capacity'!AZ85-'Blue ammonia capacity'!AZ85</f>
        <v>0</v>
      </c>
      <c r="BA85" s="407">
        <f>'Capacity by geography'!BA85-'Green ammonia capacity'!BA85-'Blue ammonia capacity'!BA85</f>
        <v>0</v>
      </c>
      <c r="BB85" s="407">
        <f>'Capacity by geography'!BB85-'Green ammonia capacity'!BB85-'Blue ammonia capacity'!BB85</f>
        <v>0</v>
      </c>
      <c r="BC85" s="407">
        <f>'Capacity by geography'!BC85-'Green ammonia capacity'!BC85-'Blue ammonia capacity'!BC85</f>
        <v>0</v>
      </c>
    </row>
    <row r="86" spans="2:55" s="458" customFormat="1" ht="12.25" customHeight="1">
      <c r="B86" s="463" t="s">
        <v>126</v>
      </c>
      <c r="C86" s="463" t="s">
        <v>202</v>
      </c>
      <c r="D86" s="463" t="s">
        <v>101</v>
      </c>
      <c r="E86" s="464"/>
      <c r="F86" s="464"/>
      <c r="G86" s="464"/>
      <c r="H86" s="464"/>
      <c r="I86" s="464"/>
      <c r="J86" s="464"/>
      <c r="K86" s="464"/>
      <c r="L86" s="464"/>
      <c r="M86" s="464"/>
      <c r="N86" s="464"/>
      <c r="O86" s="407">
        <f>'Capacity by geography'!O86-'Green ammonia capacity'!O86-'Blue ammonia capacity'!O86</f>
        <v>0</v>
      </c>
      <c r="P86" s="407">
        <f>'Capacity by geography'!P86-'Green ammonia capacity'!P86-'Blue ammonia capacity'!P86</f>
        <v>0</v>
      </c>
      <c r="Q86" s="407">
        <f>'Capacity by geography'!Q86-'Green ammonia capacity'!Q86-'Blue ammonia capacity'!Q86</f>
        <v>0</v>
      </c>
      <c r="R86" s="407">
        <f>'Capacity by geography'!R86-'Green ammonia capacity'!R86-'Blue ammonia capacity'!R86</f>
        <v>0</v>
      </c>
      <c r="S86" s="407">
        <f>'Capacity by geography'!S86-'Green ammonia capacity'!S86-'Blue ammonia capacity'!S86</f>
        <v>0</v>
      </c>
      <c r="T86" s="407">
        <f>'Capacity by geography'!T86-'Green ammonia capacity'!T86-'Blue ammonia capacity'!T86</f>
        <v>0</v>
      </c>
      <c r="U86" s="407">
        <f>'Capacity by geography'!U86-'Green ammonia capacity'!U86-'Blue ammonia capacity'!U86</f>
        <v>0</v>
      </c>
      <c r="V86" s="407">
        <f>'Capacity by geography'!V86-'Green ammonia capacity'!V86-'Blue ammonia capacity'!V86</f>
        <v>0</v>
      </c>
      <c r="W86" s="407">
        <f>'Capacity by geography'!W86-'Green ammonia capacity'!W86-'Blue ammonia capacity'!W86</f>
        <v>0</v>
      </c>
      <c r="X86" s="407">
        <f>'Capacity by geography'!X86-'Green ammonia capacity'!X86-'Blue ammonia capacity'!X86</f>
        <v>0</v>
      </c>
      <c r="Y86" s="407">
        <f>'Capacity by geography'!Y86-'Green ammonia capacity'!Y86-'Blue ammonia capacity'!Y86</f>
        <v>0</v>
      </c>
      <c r="Z86" s="407">
        <f>'Capacity by geography'!Z86-'Green ammonia capacity'!Z86-'Blue ammonia capacity'!Z86</f>
        <v>0</v>
      </c>
      <c r="AA86" s="407">
        <f>'Capacity by geography'!AA86-'Green ammonia capacity'!AA86-'Blue ammonia capacity'!AA86</f>
        <v>0</v>
      </c>
      <c r="AB86" s="407">
        <f>'Capacity by geography'!AB86-'Green ammonia capacity'!AB86-'Blue ammonia capacity'!AB86</f>
        <v>0</v>
      </c>
      <c r="AC86" s="407">
        <f>'Capacity by geography'!AC86-'Green ammonia capacity'!AC86-'Blue ammonia capacity'!AC86</f>
        <v>0</v>
      </c>
      <c r="AD86" s="407">
        <f>'Capacity by geography'!AD86-'Green ammonia capacity'!AD86-'Blue ammonia capacity'!AD86</f>
        <v>0</v>
      </c>
      <c r="AE86" s="407">
        <f>'Capacity by geography'!AE86-'Green ammonia capacity'!AE86-'Blue ammonia capacity'!AE86</f>
        <v>0</v>
      </c>
      <c r="AF86" s="407">
        <f>'Capacity by geography'!AF86-'Green ammonia capacity'!AF86-'Blue ammonia capacity'!AF86</f>
        <v>0</v>
      </c>
      <c r="AG86" s="407">
        <f>'Capacity by geography'!AG86-'Green ammonia capacity'!AG86-'Blue ammonia capacity'!AG86</f>
        <v>0</v>
      </c>
      <c r="AH86" s="407">
        <f>'Capacity by geography'!AH86-'Green ammonia capacity'!AH86-'Blue ammonia capacity'!AH86</f>
        <v>0</v>
      </c>
      <c r="AI86" s="407">
        <f>'Capacity by geography'!AI86-'Green ammonia capacity'!AI86-'Blue ammonia capacity'!AI86</f>
        <v>0</v>
      </c>
      <c r="AJ86" s="407">
        <f>'Capacity by geography'!AJ86-'Green ammonia capacity'!AJ86-'Blue ammonia capacity'!AJ86</f>
        <v>0</v>
      </c>
      <c r="AK86" s="407">
        <f>'Capacity by geography'!AK86-'Green ammonia capacity'!AK86-'Blue ammonia capacity'!AK86</f>
        <v>0</v>
      </c>
      <c r="AL86" s="407">
        <f>'Capacity by geography'!AL86-'Green ammonia capacity'!AL86-'Blue ammonia capacity'!AL86</f>
        <v>0</v>
      </c>
      <c r="AM86" s="407">
        <f>'Capacity by geography'!AM86-'Green ammonia capacity'!AM86-'Blue ammonia capacity'!AM86</f>
        <v>0</v>
      </c>
      <c r="AN86" s="407">
        <f>'Capacity by geography'!AN86-'Green ammonia capacity'!AN86-'Blue ammonia capacity'!AN86</f>
        <v>0</v>
      </c>
      <c r="AO86" s="407">
        <f>'Capacity by geography'!AO86-'Green ammonia capacity'!AO86-'Blue ammonia capacity'!AO86</f>
        <v>0</v>
      </c>
      <c r="AP86" s="407">
        <f>'Capacity by geography'!AP86-'Green ammonia capacity'!AP86-'Blue ammonia capacity'!AP86</f>
        <v>0</v>
      </c>
      <c r="AQ86" s="407">
        <f>'Capacity by geography'!AQ86-'Green ammonia capacity'!AQ86-'Blue ammonia capacity'!AQ86</f>
        <v>0</v>
      </c>
      <c r="AR86" s="407">
        <f>'Capacity by geography'!AR86-'Green ammonia capacity'!AR86-'Blue ammonia capacity'!AR86</f>
        <v>0</v>
      </c>
      <c r="AS86" s="407">
        <f>'Capacity by geography'!AS86-'Green ammonia capacity'!AS86-'Blue ammonia capacity'!AS86</f>
        <v>0</v>
      </c>
      <c r="AT86" s="407">
        <f>'Capacity by geography'!AT86-'Green ammonia capacity'!AT86-'Blue ammonia capacity'!AT86</f>
        <v>0</v>
      </c>
      <c r="AU86" s="407">
        <f>'Capacity by geography'!AU86-'Green ammonia capacity'!AU86-'Blue ammonia capacity'!AU86</f>
        <v>0</v>
      </c>
      <c r="AV86" s="407">
        <f>'Capacity by geography'!AV86-'Green ammonia capacity'!AV86-'Blue ammonia capacity'!AV86</f>
        <v>0</v>
      </c>
      <c r="AW86" s="407">
        <f>'Capacity by geography'!AW86-'Green ammonia capacity'!AW86-'Blue ammonia capacity'!AW86</f>
        <v>0</v>
      </c>
      <c r="AX86" s="407">
        <f>'Capacity by geography'!AX86-'Green ammonia capacity'!AX86-'Blue ammonia capacity'!AX86</f>
        <v>0</v>
      </c>
      <c r="AY86" s="407">
        <f>'Capacity by geography'!AY86-'Green ammonia capacity'!AY86-'Blue ammonia capacity'!AY86</f>
        <v>0</v>
      </c>
      <c r="AZ86" s="407">
        <f>'Capacity by geography'!AZ86-'Green ammonia capacity'!AZ86-'Blue ammonia capacity'!AZ86</f>
        <v>0</v>
      </c>
      <c r="BA86" s="407">
        <f>'Capacity by geography'!BA86-'Green ammonia capacity'!BA86-'Blue ammonia capacity'!BA86</f>
        <v>0</v>
      </c>
      <c r="BB86" s="407">
        <f>'Capacity by geography'!BB86-'Green ammonia capacity'!BB86-'Blue ammonia capacity'!BB86</f>
        <v>0</v>
      </c>
      <c r="BC86" s="407">
        <f>'Capacity by geography'!BC86-'Green ammonia capacity'!BC86-'Blue ammonia capacity'!BC86</f>
        <v>0</v>
      </c>
    </row>
    <row r="87" spans="2:55" s="458" customFormat="1" ht="12.25" customHeight="1">
      <c r="B87" s="463" t="s">
        <v>126</v>
      </c>
      <c r="C87" s="463" t="s">
        <v>202</v>
      </c>
      <c r="D87" s="463" t="s">
        <v>104</v>
      </c>
      <c r="E87" s="464"/>
      <c r="F87" s="464"/>
      <c r="G87" s="464"/>
      <c r="H87" s="464"/>
      <c r="I87" s="464"/>
      <c r="J87" s="464"/>
      <c r="K87" s="464"/>
      <c r="L87" s="464"/>
      <c r="M87" s="464"/>
      <c r="N87" s="464"/>
      <c r="O87" s="407">
        <f>'Capacity by geography'!O87-'Green ammonia capacity'!O87-'Blue ammonia capacity'!O87</f>
        <v>0</v>
      </c>
      <c r="P87" s="407">
        <f>'Capacity by geography'!P87-'Green ammonia capacity'!P87-'Blue ammonia capacity'!P87</f>
        <v>0</v>
      </c>
      <c r="Q87" s="407">
        <f>'Capacity by geography'!Q87-'Green ammonia capacity'!Q87-'Blue ammonia capacity'!Q87</f>
        <v>0</v>
      </c>
      <c r="R87" s="407">
        <f>'Capacity by geography'!R87-'Green ammonia capacity'!R87-'Blue ammonia capacity'!R87</f>
        <v>0</v>
      </c>
      <c r="S87" s="407">
        <f>'Capacity by geography'!S87-'Green ammonia capacity'!S87-'Blue ammonia capacity'!S87</f>
        <v>0</v>
      </c>
      <c r="T87" s="407">
        <f>'Capacity by geography'!T87-'Green ammonia capacity'!T87-'Blue ammonia capacity'!T87</f>
        <v>0</v>
      </c>
      <c r="U87" s="407">
        <f>'Capacity by geography'!U87-'Green ammonia capacity'!U87-'Blue ammonia capacity'!U87</f>
        <v>0</v>
      </c>
      <c r="V87" s="407">
        <f>'Capacity by geography'!V87-'Green ammonia capacity'!V87-'Blue ammonia capacity'!V87</f>
        <v>0</v>
      </c>
      <c r="W87" s="407">
        <f>'Capacity by geography'!W87-'Green ammonia capacity'!W87-'Blue ammonia capacity'!W87</f>
        <v>0</v>
      </c>
      <c r="X87" s="407">
        <f>'Capacity by geography'!X87-'Green ammonia capacity'!X87-'Blue ammonia capacity'!X87</f>
        <v>0</v>
      </c>
      <c r="Y87" s="407">
        <f>'Capacity by geography'!Y87-'Green ammonia capacity'!Y87-'Blue ammonia capacity'!Y87</f>
        <v>0</v>
      </c>
      <c r="Z87" s="407">
        <f>'Capacity by geography'!Z87-'Green ammonia capacity'!Z87-'Blue ammonia capacity'!Z87</f>
        <v>0</v>
      </c>
      <c r="AA87" s="407">
        <f>'Capacity by geography'!AA87-'Green ammonia capacity'!AA87-'Blue ammonia capacity'!AA87</f>
        <v>0</v>
      </c>
      <c r="AB87" s="407">
        <f>'Capacity by geography'!AB87-'Green ammonia capacity'!AB87-'Blue ammonia capacity'!AB87</f>
        <v>0</v>
      </c>
      <c r="AC87" s="407">
        <f>'Capacity by geography'!AC87-'Green ammonia capacity'!AC87-'Blue ammonia capacity'!AC87</f>
        <v>0</v>
      </c>
      <c r="AD87" s="407">
        <f>'Capacity by geography'!AD87-'Green ammonia capacity'!AD87-'Blue ammonia capacity'!AD87</f>
        <v>0</v>
      </c>
      <c r="AE87" s="407">
        <f>'Capacity by geography'!AE87-'Green ammonia capacity'!AE87-'Blue ammonia capacity'!AE87</f>
        <v>0</v>
      </c>
      <c r="AF87" s="407">
        <f>'Capacity by geography'!AF87-'Green ammonia capacity'!AF87-'Blue ammonia capacity'!AF87</f>
        <v>0</v>
      </c>
      <c r="AG87" s="407">
        <f>'Capacity by geography'!AG87-'Green ammonia capacity'!AG87-'Blue ammonia capacity'!AG87</f>
        <v>0</v>
      </c>
      <c r="AH87" s="407">
        <f>'Capacity by geography'!AH87-'Green ammonia capacity'!AH87-'Blue ammonia capacity'!AH87</f>
        <v>0</v>
      </c>
      <c r="AI87" s="407">
        <f>'Capacity by geography'!AI87-'Green ammonia capacity'!AI87-'Blue ammonia capacity'!AI87</f>
        <v>0</v>
      </c>
      <c r="AJ87" s="407">
        <f>'Capacity by geography'!AJ87-'Green ammonia capacity'!AJ87-'Blue ammonia capacity'!AJ87</f>
        <v>0</v>
      </c>
      <c r="AK87" s="407">
        <f>'Capacity by geography'!AK87-'Green ammonia capacity'!AK87-'Blue ammonia capacity'!AK87</f>
        <v>0</v>
      </c>
      <c r="AL87" s="407">
        <f>'Capacity by geography'!AL87-'Green ammonia capacity'!AL87-'Blue ammonia capacity'!AL87</f>
        <v>0</v>
      </c>
      <c r="AM87" s="407">
        <f>'Capacity by geography'!AM87-'Green ammonia capacity'!AM87-'Blue ammonia capacity'!AM87</f>
        <v>0</v>
      </c>
      <c r="AN87" s="407">
        <f>'Capacity by geography'!AN87-'Green ammonia capacity'!AN87-'Blue ammonia capacity'!AN87</f>
        <v>0</v>
      </c>
      <c r="AO87" s="407">
        <f>'Capacity by geography'!AO87-'Green ammonia capacity'!AO87-'Blue ammonia capacity'!AO87</f>
        <v>0</v>
      </c>
      <c r="AP87" s="407">
        <f>'Capacity by geography'!AP87-'Green ammonia capacity'!AP87-'Blue ammonia capacity'!AP87</f>
        <v>0</v>
      </c>
      <c r="AQ87" s="407">
        <f>'Capacity by geography'!AQ87-'Green ammonia capacity'!AQ87-'Blue ammonia capacity'!AQ87</f>
        <v>0</v>
      </c>
      <c r="AR87" s="407">
        <f>'Capacity by geography'!AR87-'Green ammonia capacity'!AR87-'Blue ammonia capacity'!AR87</f>
        <v>0</v>
      </c>
      <c r="AS87" s="407">
        <f>'Capacity by geography'!AS87-'Green ammonia capacity'!AS87-'Blue ammonia capacity'!AS87</f>
        <v>0</v>
      </c>
      <c r="AT87" s="407">
        <f>'Capacity by geography'!AT87-'Green ammonia capacity'!AT87-'Blue ammonia capacity'!AT87</f>
        <v>0</v>
      </c>
      <c r="AU87" s="407">
        <f>'Capacity by geography'!AU87-'Green ammonia capacity'!AU87-'Blue ammonia capacity'!AU87</f>
        <v>0</v>
      </c>
      <c r="AV87" s="407">
        <f>'Capacity by geography'!AV87-'Green ammonia capacity'!AV87-'Blue ammonia capacity'!AV87</f>
        <v>0</v>
      </c>
      <c r="AW87" s="407">
        <f>'Capacity by geography'!AW87-'Green ammonia capacity'!AW87-'Blue ammonia capacity'!AW87</f>
        <v>0</v>
      </c>
      <c r="AX87" s="407">
        <f>'Capacity by geography'!AX87-'Green ammonia capacity'!AX87-'Blue ammonia capacity'!AX87</f>
        <v>0</v>
      </c>
      <c r="AY87" s="407">
        <f>'Capacity by geography'!AY87-'Green ammonia capacity'!AY87-'Blue ammonia capacity'!AY87</f>
        <v>0</v>
      </c>
      <c r="AZ87" s="407">
        <f>'Capacity by geography'!AZ87-'Green ammonia capacity'!AZ87-'Blue ammonia capacity'!AZ87</f>
        <v>0</v>
      </c>
      <c r="BA87" s="407">
        <f>'Capacity by geography'!BA87-'Green ammonia capacity'!BA87-'Blue ammonia capacity'!BA87</f>
        <v>0</v>
      </c>
      <c r="BB87" s="407">
        <f>'Capacity by geography'!BB87-'Green ammonia capacity'!BB87-'Blue ammonia capacity'!BB87</f>
        <v>0</v>
      </c>
      <c r="BC87" s="407">
        <f>'Capacity by geography'!BC87-'Green ammonia capacity'!BC87-'Blue ammonia capacity'!BC87</f>
        <v>0</v>
      </c>
    </row>
    <row r="88" spans="2:55" s="458" customFormat="1" ht="12.25" customHeight="1">
      <c r="B88" s="463" t="s">
        <v>126</v>
      </c>
      <c r="C88" s="463" t="s">
        <v>202</v>
      </c>
      <c r="D88" s="463" t="s">
        <v>107</v>
      </c>
      <c r="E88" s="464"/>
      <c r="F88" s="464"/>
      <c r="G88" s="464"/>
      <c r="H88" s="464"/>
      <c r="I88" s="464"/>
      <c r="J88" s="464"/>
      <c r="K88" s="464"/>
      <c r="L88" s="464"/>
      <c r="M88" s="464"/>
      <c r="N88" s="464"/>
      <c r="O88" s="407">
        <f>'Capacity by geography'!O88-'Green ammonia capacity'!O88-'Blue ammonia capacity'!O88</f>
        <v>0</v>
      </c>
      <c r="P88" s="407">
        <f>'Capacity by geography'!P88-'Green ammonia capacity'!P88-'Blue ammonia capacity'!P88</f>
        <v>0</v>
      </c>
      <c r="Q88" s="407">
        <f>'Capacity by geography'!Q88-'Green ammonia capacity'!Q88-'Blue ammonia capacity'!Q88</f>
        <v>0</v>
      </c>
      <c r="R88" s="407">
        <f>'Capacity by geography'!R88-'Green ammonia capacity'!R88-'Blue ammonia capacity'!R88</f>
        <v>0</v>
      </c>
      <c r="S88" s="407">
        <f>'Capacity by geography'!S88-'Green ammonia capacity'!S88-'Blue ammonia capacity'!S88</f>
        <v>0</v>
      </c>
      <c r="T88" s="407">
        <f>'Capacity by geography'!T88-'Green ammonia capacity'!T88-'Blue ammonia capacity'!T88</f>
        <v>0</v>
      </c>
      <c r="U88" s="407">
        <f>'Capacity by geography'!U88-'Green ammonia capacity'!U88-'Blue ammonia capacity'!U88</f>
        <v>0</v>
      </c>
      <c r="V88" s="407">
        <f>'Capacity by geography'!V88-'Green ammonia capacity'!V88-'Blue ammonia capacity'!V88</f>
        <v>0</v>
      </c>
      <c r="W88" s="407">
        <f>'Capacity by geography'!W88-'Green ammonia capacity'!W88-'Blue ammonia capacity'!W88</f>
        <v>0</v>
      </c>
      <c r="X88" s="407">
        <f>'Capacity by geography'!X88-'Green ammonia capacity'!X88-'Blue ammonia capacity'!X88</f>
        <v>0</v>
      </c>
      <c r="Y88" s="407">
        <f>'Capacity by geography'!Y88-'Green ammonia capacity'!Y88-'Blue ammonia capacity'!Y88</f>
        <v>0</v>
      </c>
      <c r="Z88" s="407">
        <f>'Capacity by geography'!Z88-'Green ammonia capacity'!Z88-'Blue ammonia capacity'!Z88</f>
        <v>0</v>
      </c>
      <c r="AA88" s="407">
        <f>'Capacity by geography'!AA88-'Green ammonia capacity'!AA88-'Blue ammonia capacity'!AA88</f>
        <v>0</v>
      </c>
      <c r="AB88" s="407">
        <f>'Capacity by geography'!AB88-'Green ammonia capacity'!AB88-'Blue ammonia capacity'!AB88</f>
        <v>0</v>
      </c>
      <c r="AC88" s="407">
        <f>'Capacity by geography'!AC88-'Green ammonia capacity'!AC88-'Blue ammonia capacity'!AC88</f>
        <v>0</v>
      </c>
      <c r="AD88" s="407">
        <f>'Capacity by geography'!AD88-'Green ammonia capacity'!AD88-'Blue ammonia capacity'!AD88</f>
        <v>0</v>
      </c>
      <c r="AE88" s="407">
        <f>'Capacity by geography'!AE88-'Green ammonia capacity'!AE88-'Blue ammonia capacity'!AE88</f>
        <v>0</v>
      </c>
      <c r="AF88" s="407">
        <f>'Capacity by geography'!AF88-'Green ammonia capacity'!AF88-'Blue ammonia capacity'!AF88</f>
        <v>0</v>
      </c>
      <c r="AG88" s="407">
        <f>'Capacity by geography'!AG88-'Green ammonia capacity'!AG88-'Blue ammonia capacity'!AG88</f>
        <v>0</v>
      </c>
      <c r="AH88" s="407">
        <f>'Capacity by geography'!AH88-'Green ammonia capacity'!AH88-'Blue ammonia capacity'!AH88</f>
        <v>0</v>
      </c>
      <c r="AI88" s="407">
        <f>'Capacity by geography'!AI88-'Green ammonia capacity'!AI88-'Blue ammonia capacity'!AI88</f>
        <v>0</v>
      </c>
      <c r="AJ88" s="407">
        <f>'Capacity by geography'!AJ88-'Green ammonia capacity'!AJ88-'Blue ammonia capacity'!AJ88</f>
        <v>0</v>
      </c>
      <c r="AK88" s="407">
        <f>'Capacity by geography'!AK88-'Green ammonia capacity'!AK88-'Blue ammonia capacity'!AK88</f>
        <v>0</v>
      </c>
      <c r="AL88" s="407">
        <f>'Capacity by geography'!AL88-'Green ammonia capacity'!AL88-'Blue ammonia capacity'!AL88</f>
        <v>0</v>
      </c>
      <c r="AM88" s="407">
        <f>'Capacity by geography'!AM88-'Green ammonia capacity'!AM88-'Blue ammonia capacity'!AM88</f>
        <v>0</v>
      </c>
      <c r="AN88" s="407">
        <f>'Capacity by geography'!AN88-'Green ammonia capacity'!AN88-'Blue ammonia capacity'!AN88</f>
        <v>0</v>
      </c>
      <c r="AO88" s="407">
        <f>'Capacity by geography'!AO88-'Green ammonia capacity'!AO88-'Blue ammonia capacity'!AO88</f>
        <v>0</v>
      </c>
      <c r="AP88" s="407">
        <f>'Capacity by geography'!AP88-'Green ammonia capacity'!AP88-'Blue ammonia capacity'!AP88</f>
        <v>0</v>
      </c>
      <c r="AQ88" s="407">
        <f>'Capacity by geography'!AQ88-'Green ammonia capacity'!AQ88-'Blue ammonia capacity'!AQ88</f>
        <v>0</v>
      </c>
      <c r="AR88" s="407">
        <f>'Capacity by geography'!AR88-'Green ammonia capacity'!AR88-'Blue ammonia capacity'!AR88</f>
        <v>0</v>
      </c>
      <c r="AS88" s="407">
        <f>'Capacity by geography'!AS88-'Green ammonia capacity'!AS88-'Blue ammonia capacity'!AS88</f>
        <v>0</v>
      </c>
      <c r="AT88" s="407">
        <f>'Capacity by geography'!AT88-'Green ammonia capacity'!AT88-'Blue ammonia capacity'!AT88</f>
        <v>0</v>
      </c>
      <c r="AU88" s="407">
        <f>'Capacity by geography'!AU88-'Green ammonia capacity'!AU88-'Blue ammonia capacity'!AU88</f>
        <v>0</v>
      </c>
      <c r="AV88" s="407">
        <f>'Capacity by geography'!AV88-'Green ammonia capacity'!AV88-'Blue ammonia capacity'!AV88</f>
        <v>0</v>
      </c>
      <c r="AW88" s="407">
        <f>'Capacity by geography'!AW88-'Green ammonia capacity'!AW88-'Blue ammonia capacity'!AW88</f>
        <v>0</v>
      </c>
      <c r="AX88" s="407">
        <f>'Capacity by geography'!AX88-'Green ammonia capacity'!AX88-'Blue ammonia capacity'!AX88</f>
        <v>0</v>
      </c>
      <c r="AY88" s="407">
        <f>'Capacity by geography'!AY88-'Green ammonia capacity'!AY88-'Blue ammonia capacity'!AY88</f>
        <v>0</v>
      </c>
      <c r="AZ88" s="407">
        <f>'Capacity by geography'!AZ88-'Green ammonia capacity'!AZ88-'Blue ammonia capacity'!AZ88</f>
        <v>0</v>
      </c>
      <c r="BA88" s="407">
        <f>'Capacity by geography'!BA88-'Green ammonia capacity'!BA88-'Blue ammonia capacity'!BA88</f>
        <v>0</v>
      </c>
      <c r="BB88" s="407">
        <f>'Capacity by geography'!BB88-'Green ammonia capacity'!BB88-'Blue ammonia capacity'!BB88</f>
        <v>0</v>
      </c>
      <c r="BC88" s="407">
        <f>'Capacity by geography'!BC88-'Green ammonia capacity'!BC88-'Blue ammonia capacity'!BC88</f>
        <v>0</v>
      </c>
    </row>
    <row r="89" spans="2:55" s="458" customFormat="1" ht="12.25" customHeight="1">
      <c r="B89" s="463" t="s">
        <v>126</v>
      </c>
      <c r="C89" s="463" t="s">
        <v>202</v>
      </c>
      <c r="D89" s="463" t="s">
        <v>180</v>
      </c>
      <c r="E89" s="464"/>
      <c r="F89" s="464"/>
      <c r="G89" s="464"/>
      <c r="H89" s="464"/>
      <c r="I89" s="464"/>
      <c r="J89" s="464"/>
      <c r="K89" s="464"/>
      <c r="L89" s="464"/>
      <c r="M89" s="464"/>
      <c r="N89" s="464"/>
      <c r="O89" s="407">
        <f>'Capacity by geography'!O89-'Green ammonia capacity'!O89-'Blue ammonia capacity'!O89</f>
        <v>0</v>
      </c>
      <c r="P89" s="407">
        <f>'Capacity by geography'!P89-'Green ammonia capacity'!P89-'Blue ammonia capacity'!P89</f>
        <v>0</v>
      </c>
      <c r="Q89" s="407">
        <f>'Capacity by geography'!Q89-'Green ammonia capacity'!Q89-'Blue ammonia capacity'!Q89</f>
        <v>0</v>
      </c>
      <c r="R89" s="407">
        <f>'Capacity by geography'!R89-'Green ammonia capacity'!R89-'Blue ammonia capacity'!R89</f>
        <v>0</v>
      </c>
      <c r="S89" s="407">
        <f>'Capacity by geography'!S89-'Green ammonia capacity'!S89-'Blue ammonia capacity'!S89</f>
        <v>0</v>
      </c>
      <c r="T89" s="407">
        <f>'Capacity by geography'!T89-'Green ammonia capacity'!T89-'Blue ammonia capacity'!T89</f>
        <v>0</v>
      </c>
      <c r="U89" s="407">
        <f>'Capacity by geography'!U89-'Green ammonia capacity'!U89-'Blue ammonia capacity'!U89</f>
        <v>0</v>
      </c>
      <c r="V89" s="407">
        <f>'Capacity by geography'!V89-'Green ammonia capacity'!V89-'Blue ammonia capacity'!V89</f>
        <v>0</v>
      </c>
      <c r="W89" s="407">
        <f>'Capacity by geography'!W89-'Green ammonia capacity'!W89-'Blue ammonia capacity'!W89</f>
        <v>0</v>
      </c>
      <c r="X89" s="407">
        <f>'Capacity by geography'!X89-'Green ammonia capacity'!X89-'Blue ammonia capacity'!X89</f>
        <v>0</v>
      </c>
      <c r="Y89" s="407">
        <f>'Capacity by geography'!Y89-'Green ammonia capacity'!Y89-'Blue ammonia capacity'!Y89</f>
        <v>0</v>
      </c>
      <c r="Z89" s="407">
        <f>'Capacity by geography'!Z89-'Green ammonia capacity'!Z89-'Blue ammonia capacity'!Z89</f>
        <v>0</v>
      </c>
      <c r="AA89" s="407">
        <f>'Capacity by geography'!AA89-'Green ammonia capacity'!AA89-'Blue ammonia capacity'!AA89</f>
        <v>0</v>
      </c>
      <c r="AB89" s="407">
        <f>'Capacity by geography'!AB89-'Green ammonia capacity'!AB89-'Blue ammonia capacity'!AB89</f>
        <v>0</v>
      </c>
      <c r="AC89" s="407">
        <f>'Capacity by geography'!AC89-'Green ammonia capacity'!AC89-'Blue ammonia capacity'!AC89</f>
        <v>0</v>
      </c>
      <c r="AD89" s="407">
        <f>'Capacity by geography'!AD89-'Green ammonia capacity'!AD89-'Blue ammonia capacity'!AD89</f>
        <v>0</v>
      </c>
      <c r="AE89" s="407">
        <f>'Capacity by geography'!AE89-'Green ammonia capacity'!AE89-'Blue ammonia capacity'!AE89</f>
        <v>0</v>
      </c>
      <c r="AF89" s="407">
        <f>'Capacity by geography'!AF89-'Green ammonia capacity'!AF89-'Blue ammonia capacity'!AF89</f>
        <v>0</v>
      </c>
      <c r="AG89" s="407">
        <f>'Capacity by geography'!AG89-'Green ammonia capacity'!AG89-'Blue ammonia capacity'!AG89</f>
        <v>0</v>
      </c>
      <c r="AH89" s="407">
        <f>'Capacity by geography'!AH89-'Green ammonia capacity'!AH89-'Blue ammonia capacity'!AH89</f>
        <v>0</v>
      </c>
      <c r="AI89" s="407">
        <f>'Capacity by geography'!AI89-'Green ammonia capacity'!AI89-'Blue ammonia capacity'!AI89</f>
        <v>0</v>
      </c>
      <c r="AJ89" s="407">
        <f>'Capacity by geography'!AJ89-'Green ammonia capacity'!AJ89-'Blue ammonia capacity'!AJ89</f>
        <v>0</v>
      </c>
      <c r="AK89" s="407">
        <f>'Capacity by geography'!AK89-'Green ammonia capacity'!AK89-'Blue ammonia capacity'!AK89</f>
        <v>0</v>
      </c>
      <c r="AL89" s="407">
        <f>'Capacity by geography'!AL89-'Green ammonia capacity'!AL89-'Blue ammonia capacity'!AL89</f>
        <v>0</v>
      </c>
      <c r="AM89" s="407">
        <f>'Capacity by geography'!AM89-'Green ammonia capacity'!AM89-'Blue ammonia capacity'!AM89</f>
        <v>0</v>
      </c>
      <c r="AN89" s="407">
        <f>'Capacity by geography'!AN89-'Green ammonia capacity'!AN89-'Blue ammonia capacity'!AN89</f>
        <v>0</v>
      </c>
      <c r="AO89" s="407">
        <f>'Capacity by geography'!AO89-'Green ammonia capacity'!AO89-'Blue ammonia capacity'!AO89</f>
        <v>0</v>
      </c>
      <c r="AP89" s="407">
        <f>'Capacity by geography'!AP89-'Green ammonia capacity'!AP89-'Blue ammonia capacity'!AP89</f>
        <v>0</v>
      </c>
      <c r="AQ89" s="407">
        <f>'Capacity by geography'!AQ89-'Green ammonia capacity'!AQ89-'Blue ammonia capacity'!AQ89</f>
        <v>0</v>
      </c>
      <c r="AR89" s="407">
        <f>'Capacity by geography'!AR89-'Green ammonia capacity'!AR89-'Blue ammonia capacity'!AR89</f>
        <v>0</v>
      </c>
      <c r="AS89" s="407">
        <f>'Capacity by geography'!AS89-'Green ammonia capacity'!AS89-'Blue ammonia capacity'!AS89</f>
        <v>0</v>
      </c>
      <c r="AT89" s="407">
        <f>'Capacity by geography'!AT89-'Green ammonia capacity'!AT89-'Blue ammonia capacity'!AT89</f>
        <v>0</v>
      </c>
      <c r="AU89" s="407">
        <f>'Capacity by geography'!AU89-'Green ammonia capacity'!AU89-'Blue ammonia capacity'!AU89</f>
        <v>0</v>
      </c>
      <c r="AV89" s="407">
        <f>'Capacity by geography'!AV89-'Green ammonia capacity'!AV89-'Blue ammonia capacity'!AV89</f>
        <v>0</v>
      </c>
      <c r="AW89" s="407">
        <f>'Capacity by geography'!AW89-'Green ammonia capacity'!AW89-'Blue ammonia capacity'!AW89</f>
        <v>0</v>
      </c>
      <c r="AX89" s="407">
        <f>'Capacity by geography'!AX89-'Green ammonia capacity'!AX89-'Blue ammonia capacity'!AX89</f>
        <v>0</v>
      </c>
      <c r="AY89" s="407">
        <f>'Capacity by geography'!AY89-'Green ammonia capacity'!AY89-'Blue ammonia capacity'!AY89</f>
        <v>0</v>
      </c>
      <c r="AZ89" s="407">
        <f>'Capacity by geography'!AZ89-'Green ammonia capacity'!AZ89-'Blue ammonia capacity'!AZ89</f>
        <v>0</v>
      </c>
      <c r="BA89" s="407">
        <f>'Capacity by geography'!BA89-'Green ammonia capacity'!BA89-'Blue ammonia capacity'!BA89</f>
        <v>0</v>
      </c>
      <c r="BB89" s="407">
        <f>'Capacity by geography'!BB89-'Green ammonia capacity'!BB89-'Blue ammonia capacity'!BB89</f>
        <v>0</v>
      </c>
      <c r="BC89" s="407">
        <f>'Capacity by geography'!BC89-'Green ammonia capacity'!BC89-'Blue ammonia capacity'!BC89</f>
        <v>0</v>
      </c>
    </row>
    <row r="90" spans="2:55" s="458" customFormat="1" ht="12.25" customHeight="1">
      <c r="B90" s="463" t="s">
        <v>126</v>
      </c>
      <c r="C90" s="463" t="s">
        <v>202</v>
      </c>
      <c r="D90" s="463" t="s">
        <v>112</v>
      </c>
      <c r="E90" s="464"/>
      <c r="F90" s="464"/>
      <c r="G90" s="464"/>
      <c r="H90" s="464"/>
      <c r="I90" s="464"/>
      <c r="J90" s="464"/>
      <c r="K90" s="464"/>
      <c r="L90" s="464"/>
      <c r="M90" s="464"/>
      <c r="N90" s="464"/>
      <c r="O90" s="407">
        <f>'Capacity by geography'!O90-'Green ammonia capacity'!O90-'Blue ammonia capacity'!O90</f>
        <v>0</v>
      </c>
      <c r="P90" s="407">
        <f>'Capacity by geography'!P90-'Green ammonia capacity'!P90-'Blue ammonia capacity'!P90</f>
        <v>0</v>
      </c>
      <c r="Q90" s="407">
        <f>'Capacity by geography'!Q90-'Green ammonia capacity'!Q90-'Blue ammonia capacity'!Q90</f>
        <v>0</v>
      </c>
      <c r="R90" s="407">
        <f>'Capacity by geography'!R90-'Green ammonia capacity'!R90-'Blue ammonia capacity'!R90</f>
        <v>0</v>
      </c>
      <c r="S90" s="407">
        <f>'Capacity by geography'!S90-'Green ammonia capacity'!S90-'Blue ammonia capacity'!S90</f>
        <v>0</v>
      </c>
      <c r="T90" s="407">
        <f>'Capacity by geography'!T90-'Green ammonia capacity'!T90-'Blue ammonia capacity'!T90</f>
        <v>0</v>
      </c>
      <c r="U90" s="407">
        <f>'Capacity by geography'!U90-'Green ammonia capacity'!U90-'Blue ammonia capacity'!U90</f>
        <v>0</v>
      </c>
      <c r="V90" s="407">
        <f>'Capacity by geography'!V90-'Green ammonia capacity'!V90-'Blue ammonia capacity'!V90</f>
        <v>0</v>
      </c>
      <c r="W90" s="407">
        <f>'Capacity by geography'!W90-'Green ammonia capacity'!W90-'Blue ammonia capacity'!W90</f>
        <v>0</v>
      </c>
      <c r="X90" s="407">
        <f>'Capacity by geography'!X90-'Green ammonia capacity'!X90-'Blue ammonia capacity'!X90</f>
        <v>0</v>
      </c>
      <c r="Y90" s="407">
        <f>'Capacity by geography'!Y90-'Green ammonia capacity'!Y90-'Blue ammonia capacity'!Y90</f>
        <v>0</v>
      </c>
      <c r="Z90" s="407">
        <f>'Capacity by geography'!Z90-'Green ammonia capacity'!Z90-'Blue ammonia capacity'!Z90</f>
        <v>0</v>
      </c>
      <c r="AA90" s="407">
        <f>'Capacity by geography'!AA90-'Green ammonia capacity'!AA90-'Blue ammonia capacity'!AA90</f>
        <v>0</v>
      </c>
      <c r="AB90" s="407">
        <f>'Capacity by geography'!AB90-'Green ammonia capacity'!AB90-'Blue ammonia capacity'!AB90</f>
        <v>0</v>
      </c>
      <c r="AC90" s="407">
        <f>'Capacity by geography'!AC90-'Green ammonia capacity'!AC90-'Blue ammonia capacity'!AC90</f>
        <v>0</v>
      </c>
      <c r="AD90" s="407">
        <f>'Capacity by geography'!AD90-'Green ammonia capacity'!AD90-'Blue ammonia capacity'!AD90</f>
        <v>0</v>
      </c>
      <c r="AE90" s="407">
        <f>'Capacity by geography'!AE90-'Green ammonia capacity'!AE90-'Blue ammonia capacity'!AE90</f>
        <v>0</v>
      </c>
      <c r="AF90" s="407">
        <f>'Capacity by geography'!AF90-'Green ammonia capacity'!AF90-'Blue ammonia capacity'!AF90</f>
        <v>0</v>
      </c>
      <c r="AG90" s="407">
        <f>'Capacity by geography'!AG90-'Green ammonia capacity'!AG90-'Blue ammonia capacity'!AG90</f>
        <v>0</v>
      </c>
      <c r="AH90" s="407">
        <f>'Capacity by geography'!AH90-'Green ammonia capacity'!AH90-'Blue ammonia capacity'!AH90</f>
        <v>0</v>
      </c>
      <c r="AI90" s="407">
        <f>'Capacity by geography'!AI90-'Green ammonia capacity'!AI90-'Blue ammonia capacity'!AI90</f>
        <v>0</v>
      </c>
      <c r="AJ90" s="407">
        <f>'Capacity by geography'!AJ90-'Green ammonia capacity'!AJ90-'Blue ammonia capacity'!AJ90</f>
        <v>0</v>
      </c>
      <c r="AK90" s="407">
        <f>'Capacity by geography'!AK90-'Green ammonia capacity'!AK90-'Blue ammonia capacity'!AK90</f>
        <v>0</v>
      </c>
      <c r="AL90" s="407">
        <f>'Capacity by geography'!AL90-'Green ammonia capacity'!AL90-'Blue ammonia capacity'!AL90</f>
        <v>0</v>
      </c>
      <c r="AM90" s="407">
        <f>'Capacity by geography'!AM90-'Green ammonia capacity'!AM90-'Blue ammonia capacity'!AM90</f>
        <v>0</v>
      </c>
      <c r="AN90" s="407">
        <f>'Capacity by geography'!AN90-'Green ammonia capacity'!AN90-'Blue ammonia capacity'!AN90</f>
        <v>0</v>
      </c>
      <c r="AO90" s="407">
        <f>'Capacity by geography'!AO90-'Green ammonia capacity'!AO90-'Blue ammonia capacity'!AO90</f>
        <v>0</v>
      </c>
      <c r="AP90" s="407">
        <f>'Capacity by geography'!AP90-'Green ammonia capacity'!AP90-'Blue ammonia capacity'!AP90</f>
        <v>0</v>
      </c>
      <c r="AQ90" s="407">
        <f>'Capacity by geography'!AQ90-'Green ammonia capacity'!AQ90-'Blue ammonia capacity'!AQ90</f>
        <v>0</v>
      </c>
      <c r="AR90" s="407">
        <f>'Capacity by geography'!AR90-'Green ammonia capacity'!AR90-'Blue ammonia capacity'!AR90</f>
        <v>0</v>
      </c>
      <c r="AS90" s="407">
        <f>'Capacity by geography'!AS90-'Green ammonia capacity'!AS90-'Blue ammonia capacity'!AS90</f>
        <v>0</v>
      </c>
      <c r="AT90" s="407">
        <f>'Capacity by geography'!AT90-'Green ammonia capacity'!AT90-'Blue ammonia capacity'!AT90</f>
        <v>0</v>
      </c>
      <c r="AU90" s="407">
        <f>'Capacity by geography'!AU90-'Green ammonia capacity'!AU90-'Blue ammonia capacity'!AU90</f>
        <v>0</v>
      </c>
      <c r="AV90" s="407">
        <f>'Capacity by geography'!AV90-'Green ammonia capacity'!AV90-'Blue ammonia capacity'!AV90</f>
        <v>0</v>
      </c>
      <c r="AW90" s="407">
        <f>'Capacity by geography'!AW90-'Green ammonia capacity'!AW90-'Blue ammonia capacity'!AW90</f>
        <v>0</v>
      </c>
      <c r="AX90" s="407">
        <f>'Capacity by geography'!AX90-'Green ammonia capacity'!AX90-'Blue ammonia capacity'!AX90</f>
        <v>0</v>
      </c>
      <c r="AY90" s="407">
        <f>'Capacity by geography'!AY90-'Green ammonia capacity'!AY90-'Blue ammonia capacity'!AY90</f>
        <v>0</v>
      </c>
      <c r="AZ90" s="407">
        <f>'Capacity by geography'!AZ90-'Green ammonia capacity'!AZ90-'Blue ammonia capacity'!AZ90</f>
        <v>0</v>
      </c>
      <c r="BA90" s="407">
        <f>'Capacity by geography'!BA90-'Green ammonia capacity'!BA90-'Blue ammonia capacity'!BA90</f>
        <v>0</v>
      </c>
      <c r="BB90" s="407">
        <f>'Capacity by geography'!BB90-'Green ammonia capacity'!BB90-'Blue ammonia capacity'!BB90</f>
        <v>0</v>
      </c>
      <c r="BC90" s="407">
        <f>'Capacity by geography'!BC90-'Green ammonia capacity'!BC90-'Blue ammonia capacity'!BC90</f>
        <v>0</v>
      </c>
    </row>
    <row r="91" spans="2:55" s="458" customFormat="1" ht="12.25" customHeight="1">
      <c r="B91" s="463" t="s">
        <v>126</v>
      </c>
      <c r="C91" s="463" t="s">
        <v>202</v>
      </c>
      <c r="D91" s="463" t="s">
        <v>34</v>
      </c>
      <c r="E91" s="464"/>
      <c r="F91" s="464"/>
      <c r="G91" s="464"/>
      <c r="H91" s="464"/>
      <c r="I91" s="464"/>
      <c r="J91" s="464"/>
      <c r="K91" s="464"/>
      <c r="L91" s="464"/>
      <c r="M91" s="464"/>
      <c r="N91" s="464"/>
      <c r="O91" s="407">
        <f>'Capacity by geography'!O91-'Green ammonia capacity'!O91-'Blue ammonia capacity'!O91</f>
        <v>330</v>
      </c>
      <c r="P91" s="407">
        <f>'Capacity by geography'!P91-'Green ammonia capacity'!P91-'Blue ammonia capacity'!P91</f>
        <v>330</v>
      </c>
      <c r="Q91" s="407">
        <f>'Capacity by geography'!Q91-'Green ammonia capacity'!Q91-'Blue ammonia capacity'!Q91</f>
        <v>330</v>
      </c>
      <c r="R91" s="407">
        <f>'Capacity by geography'!R91-'Green ammonia capacity'!R91-'Blue ammonia capacity'!R91</f>
        <v>330</v>
      </c>
      <c r="S91" s="407">
        <f>'Capacity by geography'!S91-'Green ammonia capacity'!S91-'Blue ammonia capacity'!S91</f>
        <v>330</v>
      </c>
      <c r="T91" s="407">
        <f>'Capacity by geography'!T91-'Green ammonia capacity'!T91-'Blue ammonia capacity'!T91</f>
        <v>330</v>
      </c>
      <c r="U91" s="407">
        <f>'Capacity by geography'!U91-'Green ammonia capacity'!U91-'Blue ammonia capacity'!U91</f>
        <v>726</v>
      </c>
      <c r="V91" s="407">
        <f>'Capacity by geography'!V91-'Green ammonia capacity'!V91-'Blue ammonia capacity'!V91</f>
        <v>1122</v>
      </c>
      <c r="W91" s="407">
        <f>'Capacity by geography'!W91-'Green ammonia capacity'!W91-'Blue ammonia capacity'!W91</f>
        <v>1122</v>
      </c>
      <c r="X91" s="407">
        <f>'Capacity by geography'!X91-'Green ammonia capacity'!X91-'Blue ammonia capacity'!X91</f>
        <v>1122</v>
      </c>
      <c r="Y91" s="407">
        <f>'Capacity by geography'!Y91-'Green ammonia capacity'!Y91-'Blue ammonia capacity'!Y91</f>
        <v>1122</v>
      </c>
      <c r="Z91" s="407">
        <f>'Capacity by geography'!Z91-'Green ammonia capacity'!Z91-'Blue ammonia capacity'!Z91</f>
        <v>2063</v>
      </c>
      <c r="AA91" s="407">
        <f>'Capacity by geography'!AA91-'Green ammonia capacity'!AA91-'Blue ammonia capacity'!AA91</f>
        <v>2985</v>
      </c>
      <c r="AB91" s="407">
        <f>'Capacity by geography'!AB91-'Green ammonia capacity'!AB91-'Blue ammonia capacity'!AB91</f>
        <v>3366</v>
      </c>
      <c r="AC91" s="407">
        <f>'Capacity by geography'!AC91-'Green ammonia capacity'!AC91-'Blue ammonia capacity'!AC91</f>
        <v>3366</v>
      </c>
      <c r="AD91" s="407">
        <f>'Capacity by geography'!AD91-'Green ammonia capacity'!AD91-'Blue ammonia capacity'!AD91</f>
        <v>3366</v>
      </c>
      <c r="AE91" s="407">
        <f>'Capacity by geography'!AE91-'Green ammonia capacity'!AE91-'Blue ammonia capacity'!AE91</f>
        <v>3366</v>
      </c>
      <c r="AF91" s="407">
        <f>'Capacity by geography'!AF91-'Green ammonia capacity'!AF91-'Blue ammonia capacity'!AF91</f>
        <v>3366</v>
      </c>
      <c r="AG91" s="407">
        <f>'Capacity by geography'!AG91-'Green ammonia capacity'!AG91-'Blue ammonia capacity'!AG91</f>
        <v>3761</v>
      </c>
      <c r="AH91" s="407">
        <f>'Capacity by geography'!AH91-'Green ammonia capacity'!AH91-'Blue ammonia capacity'!AH91</f>
        <v>4158</v>
      </c>
      <c r="AI91" s="407">
        <f>'Capacity by geography'!AI91-'Green ammonia capacity'!AI91-'Blue ammonia capacity'!AI91</f>
        <v>4158</v>
      </c>
      <c r="AJ91" s="407">
        <f>'Capacity by geography'!AJ91-'Green ammonia capacity'!AJ91-'Blue ammonia capacity'!AJ91</f>
        <v>4158</v>
      </c>
      <c r="AK91" s="407">
        <f>'Capacity by geography'!AK91-'Green ammonia capacity'!AK91-'Blue ammonia capacity'!AK91</f>
        <v>4950</v>
      </c>
      <c r="AL91" s="407">
        <f>'Capacity by geography'!AL91-'Green ammonia capacity'!AL91-'Blue ammonia capacity'!AL91</f>
        <v>4950</v>
      </c>
      <c r="AM91" s="407">
        <f>'Capacity by geography'!AM91-'Green ammonia capacity'!AM91-'Blue ammonia capacity'!AM91</f>
        <v>4950</v>
      </c>
      <c r="AN91" s="407">
        <f>'Capacity by geography'!AN91-'Green ammonia capacity'!AN91-'Blue ammonia capacity'!AN91</f>
        <v>4950</v>
      </c>
      <c r="AO91" s="407">
        <f>'Capacity by geography'!AO91-'Green ammonia capacity'!AO91-'Blue ammonia capacity'!AO91</f>
        <v>4950</v>
      </c>
      <c r="AP91" s="407">
        <f>'Capacity by geography'!AP91-'Green ammonia capacity'!AP91-'Blue ammonia capacity'!AP91</f>
        <v>4950</v>
      </c>
      <c r="AQ91" s="407">
        <f>'Capacity by geography'!AQ91-'Green ammonia capacity'!AQ91-'Blue ammonia capacity'!AQ91</f>
        <v>4950</v>
      </c>
      <c r="AR91" s="407">
        <f>'Capacity by geography'!AR91-'Green ammonia capacity'!AR91-'Blue ammonia capacity'!AR91</f>
        <v>4950</v>
      </c>
      <c r="AS91" s="407">
        <f>'Capacity by geography'!AS91-'Green ammonia capacity'!AS91-'Blue ammonia capacity'!AS91</f>
        <v>4950</v>
      </c>
      <c r="AT91" s="407">
        <f>'Capacity by geography'!AT91-'Green ammonia capacity'!AT91-'Blue ammonia capacity'!AT91</f>
        <v>4950</v>
      </c>
      <c r="AU91" s="407">
        <f>'Capacity by geography'!AU91-'Green ammonia capacity'!AU91-'Blue ammonia capacity'!AU91</f>
        <v>4950</v>
      </c>
      <c r="AV91" s="407">
        <f>'Capacity by geography'!AV91-'Green ammonia capacity'!AV91-'Blue ammonia capacity'!AV91</f>
        <v>4950</v>
      </c>
      <c r="AW91" s="407">
        <f>'Capacity by geography'!AW91-'Green ammonia capacity'!AW91-'Blue ammonia capacity'!AW91</f>
        <v>4950</v>
      </c>
      <c r="AX91" s="407">
        <f>'Capacity by geography'!AX91-'Green ammonia capacity'!AX91-'Blue ammonia capacity'!AX91</f>
        <v>4950</v>
      </c>
      <c r="AY91" s="407">
        <f>'Capacity by geography'!AY91-'Green ammonia capacity'!AY91-'Blue ammonia capacity'!AY91</f>
        <v>4950</v>
      </c>
      <c r="AZ91" s="407">
        <f>'Capacity by geography'!AZ91-'Green ammonia capacity'!AZ91-'Blue ammonia capacity'!AZ91</f>
        <v>4950</v>
      </c>
      <c r="BA91" s="407">
        <f>'Capacity by geography'!BA91-'Green ammonia capacity'!BA91-'Blue ammonia capacity'!BA91</f>
        <v>4950</v>
      </c>
      <c r="BB91" s="407">
        <f>'Capacity by geography'!BB91-'Green ammonia capacity'!BB91-'Blue ammonia capacity'!BB91</f>
        <v>5108</v>
      </c>
      <c r="BC91" s="407">
        <f>'Capacity by geography'!BC91-'Green ammonia capacity'!BC91-'Blue ammonia capacity'!BC91</f>
        <v>5208</v>
      </c>
    </row>
    <row r="92" spans="2:55" s="458" customFormat="1" ht="12.25" customHeight="1">
      <c r="B92" s="463" t="s">
        <v>126</v>
      </c>
      <c r="C92" s="463" t="s">
        <v>202</v>
      </c>
      <c r="D92" s="463" t="s">
        <v>258</v>
      </c>
      <c r="E92" s="464"/>
      <c r="F92" s="464"/>
      <c r="G92" s="464"/>
      <c r="H92" s="464"/>
      <c r="I92" s="464"/>
      <c r="J92" s="464"/>
      <c r="K92" s="464"/>
      <c r="L92" s="464"/>
      <c r="M92" s="464"/>
      <c r="N92" s="464"/>
      <c r="O92" s="407">
        <f>'Capacity by geography'!O92-'Green ammonia capacity'!O92-'Blue ammonia capacity'!O92</f>
        <v>0</v>
      </c>
      <c r="P92" s="407">
        <f>'Capacity by geography'!P92-'Green ammonia capacity'!P92-'Blue ammonia capacity'!P92</f>
        <v>0</v>
      </c>
      <c r="Q92" s="407">
        <f>'Capacity by geography'!Q92-'Green ammonia capacity'!Q92-'Blue ammonia capacity'!Q92</f>
        <v>0</v>
      </c>
      <c r="R92" s="407">
        <f>'Capacity by geography'!R92-'Green ammonia capacity'!R92-'Blue ammonia capacity'!R92</f>
        <v>0</v>
      </c>
      <c r="S92" s="407">
        <f>'Capacity by geography'!S92-'Green ammonia capacity'!S92-'Blue ammonia capacity'!S92</f>
        <v>0</v>
      </c>
      <c r="T92" s="407">
        <f>'Capacity by geography'!T92-'Green ammonia capacity'!T92-'Blue ammonia capacity'!T92</f>
        <v>0</v>
      </c>
      <c r="U92" s="407">
        <f>'Capacity by geography'!U92-'Green ammonia capacity'!U92-'Blue ammonia capacity'!U92</f>
        <v>0</v>
      </c>
      <c r="V92" s="407">
        <f>'Capacity by geography'!V92-'Green ammonia capacity'!V92-'Blue ammonia capacity'!V92</f>
        <v>0</v>
      </c>
      <c r="W92" s="407">
        <f>'Capacity by geography'!W92-'Green ammonia capacity'!W92-'Blue ammonia capacity'!W92</f>
        <v>0</v>
      </c>
      <c r="X92" s="407">
        <f>'Capacity by geography'!X92-'Green ammonia capacity'!X92-'Blue ammonia capacity'!X92</f>
        <v>0</v>
      </c>
      <c r="Y92" s="407">
        <f>'Capacity by geography'!Y92-'Green ammonia capacity'!Y92-'Blue ammonia capacity'!Y92</f>
        <v>0</v>
      </c>
      <c r="Z92" s="407">
        <f>'Capacity by geography'!Z92-'Green ammonia capacity'!Z92-'Blue ammonia capacity'!Z92</f>
        <v>0</v>
      </c>
      <c r="AA92" s="407">
        <f>'Capacity by geography'!AA92-'Green ammonia capacity'!AA92-'Blue ammonia capacity'!AA92</f>
        <v>0</v>
      </c>
      <c r="AB92" s="407">
        <f>'Capacity by geography'!AB92-'Green ammonia capacity'!AB92-'Blue ammonia capacity'!AB92</f>
        <v>0</v>
      </c>
      <c r="AC92" s="407">
        <f>'Capacity by geography'!AC92-'Green ammonia capacity'!AC92-'Blue ammonia capacity'!AC92</f>
        <v>0</v>
      </c>
      <c r="AD92" s="407">
        <f>'Capacity by geography'!AD92-'Green ammonia capacity'!AD92-'Blue ammonia capacity'!AD92</f>
        <v>0</v>
      </c>
      <c r="AE92" s="407">
        <f>'Capacity by geography'!AE92-'Green ammonia capacity'!AE92-'Blue ammonia capacity'!AE92</f>
        <v>0</v>
      </c>
      <c r="AF92" s="407">
        <f>'Capacity by geography'!AF92-'Green ammonia capacity'!AF92-'Blue ammonia capacity'!AF92</f>
        <v>0</v>
      </c>
      <c r="AG92" s="407">
        <f>'Capacity by geography'!AG92-'Green ammonia capacity'!AG92-'Blue ammonia capacity'!AG92</f>
        <v>0</v>
      </c>
      <c r="AH92" s="407">
        <f>'Capacity by geography'!AH92-'Green ammonia capacity'!AH92-'Blue ammonia capacity'!AH92</f>
        <v>0</v>
      </c>
      <c r="AI92" s="407">
        <f>'Capacity by geography'!AI92-'Green ammonia capacity'!AI92-'Blue ammonia capacity'!AI92</f>
        <v>0</v>
      </c>
      <c r="AJ92" s="407">
        <f>'Capacity by geography'!AJ92-'Green ammonia capacity'!AJ92-'Blue ammonia capacity'!AJ92</f>
        <v>0</v>
      </c>
      <c r="AK92" s="407">
        <f>'Capacity by geography'!AK92-'Green ammonia capacity'!AK92-'Blue ammonia capacity'!AK92</f>
        <v>0</v>
      </c>
      <c r="AL92" s="407">
        <f>'Capacity by geography'!AL92-'Green ammonia capacity'!AL92-'Blue ammonia capacity'!AL92</f>
        <v>0</v>
      </c>
      <c r="AM92" s="407">
        <f>'Capacity by geography'!AM92-'Green ammonia capacity'!AM92-'Blue ammonia capacity'!AM92</f>
        <v>0</v>
      </c>
      <c r="AN92" s="407">
        <f>'Capacity by geography'!AN92-'Green ammonia capacity'!AN92-'Blue ammonia capacity'!AN92</f>
        <v>0</v>
      </c>
      <c r="AO92" s="407">
        <f>'Capacity by geography'!AO92-'Green ammonia capacity'!AO92-'Blue ammonia capacity'!AO92</f>
        <v>0</v>
      </c>
      <c r="AP92" s="407">
        <f>'Capacity by geography'!AP92-'Green ammonia capacity'!AP92-'Blue ammonia capacity'!AP92</f>
        <v>0</v>
      </c>
      <c r="AQ92" s="407">
        <f>'Capacity by geography'!AQ92-'Green ammonia capacity'!AQ92-'Blue ammonia capacity'!AQ92</f>
        <v>0</v>
      </c>
      <c r="AR92" s="407">
        <f>'Capacity by geography'!AR92-'Green ammonia capacity'!AR92-'Blue ammonia capacity'!AR92</f>
        <v>0</v>
      </c>
      <c r="AS92" s="407">
        <f>'Capacity by geography'!AS92-'Green ammonia capacity'!AS92-'Blue ammonia capacity'!AS92</f>
        <v>0</v>
      </c>
      <c r="AT92" s="407">
        <f>'Capacity by geography'!AT92-'Green ammonia capacity'!AT92-'Blue ammonia capacity'!AT92</f>
        <v>0</v>
      </c>
      <c r="AU92" s="407">
        <f>'Capacity by geography'!AU92-'Green ammonia capacity'!AU92-'Blue ammonia capacity'!AU92</f>
        <v>0</v>
      </c>
      <c r="AV92" s="407">
        <f>'Capacity by geography'!AV92-'Green ammonia capacity'!AV92-'Blue ammonia capacity'!AV92</f>
        <v>0</v>
      </c>
      <c r="AW92" s="407">
        <f>'Capacity by geography'!AW92-'Green ammonia capacity'!AW92-'Blue ammonia capacity'!AW92</f>
        <v>0</v>
      </c>
      <c r="AX92" s="407">
        <f>'Capacity by geography'!AX92-'Green ammonia capacity'!AX92-'Blue ammonia capacity'!AX92</f>
        <v>0</v>
      </c>
      <c r="AY92" s="407">
        <f>'Capacity by geography'!AY92-'Green ammonia capacity'!AY92-'Blue ammonia capacity'!AY92</f>
        <v>0</v>
      </c>
      <c r="AZ92" s="407">
        <f>'Capacity by geography'!AZ92-'Green ammonia capacity'!AZ92-'Blue ammonia capacity'!AZ92</f>
        <v>0</v>
      </c>
      <c r="BA92" s="407">
        <f>'Capacity by geography'!BA92-'Green ammonia capacity'!BA92-'Blue ammonia capacity'!BA92</f>
        <v>0</v>
      </c>
      <c r="BB92" s="407">
        <f>'Capacity by geography'!BB92-'Green ammonia capacity'!BB92-'Blue ammonia capacity'!BB92</f>
        <v>0</v>
      </c>
      <c r="BC92" s="407">
        <f>'Capacity by geography'!BC92-'Green ammonia capacity'!BC92-'Blue ammonia capacity'!BC92</f>
        <v>0</v>
      </c>
    </row>
    <row r="93" spans="2:55" s="458" customFormat="1" ht="12.25" customHeight="1">
      <c r="B93" s="463" t="s">
        <v>126</v>
      </c>
      <c r="C93" s="463" t="s">
        <v>202</v>
      </c>
      <c r="D93" s="463" t="s">
        <v>115</v>
      </c>
      <c r="E93" s="464"/>
      <c r="F93" s="464"/>
      <c r="G93" s="464"/>
      <c r="H93" s="464"/>
      <c r="I93" s="464"/>
      <c r="J93" s="464"/>
      <c r="K93" s="464"/>
      <c r="L93" s="464"/>
      <c r="M93" s="464"/>
      <c r="N93" s="464"/>
      <c r="O93" s="407">
        <f>'Capacity by geography'!O93-'Green ammonia capacity'!O93-'Blue ammonia capacity'!O93</f>
        <v>0</v>
      </c>
      <c r="P93" s="407">
        <f>'Capacity by geography'!P93-'Green ammonia capacity'!P93-'Blue ammonia capacity'!P93</f>
        <v>0</v>
      </c>
      <c r="Q93" s="407">
        <f>'Capacity by geography'!Q93-'Green ammonia capacity'!Q93-'Blue ammonia capacity'!Q93</f>
        <v>0</v>
      </c>
      <c r="R93" s="407">
        <f>'Capacity by geography'!R93-'Green ammonia capacity'!R93-'Blue ammonia capacity'!R93</f>
        <v>0</v>
      </c>
      <c r="S93" s="407">
        <f>'Capacity by geography'!S93-'Green ammonia capacity'!S93-'Blue ammonia capacity'!S93</f>
        <v>0</v>
      </c>
      <c r="T93" s="407">
        <f>'Capacity by geography'!T93-'Green ammonia capacity'!T93-'Blue ammonia capacity'!T93</f>
        <v>0</v>
      </c>
      <c r="U93" s="407">
        <f>'Capacity by geography'!U93-'Green ammonia capacity'!U93-'Blue ammonia capacity'!U93</f>
        <v>0</v>
      </c>
      <c r="V93" s="407">
        <f>'Capacity by geography'!V93-'Green ammonia capacity'!V93-'Blue ammonia capacity'!V93</f>
        <v>0</v>
      </c>
      <c r="W93" s="407">
        <f>'Capacity by geography'!W93-'Green ammonia capacity'!W93-'Blue ammonia capacity'!W93</f>
        <v>0</v>
      </c>
      <c r="X93" s="407">
        <f>'Capacity by geography'!X93-'Green ammonia capacity'!X93-'Blue ammonia capacity'!X93</f>
        <v>0</v>
      </c>
      <c r="Y93" s="407">
        <f>'Capacity by geography'!Y93-'Green ammonia capacity'!Y93-'Blue ammonia capacity'!Y93</f>
        <v>0</v>
      </c>
      <c r="Z93" s="407">
        <f>'Capacity by geography'!Z93-'Green ammonia capacity'!Z93-'Blue ammonia capacity'!Z93</f>
        <v>0</v>
      </c>
      <c r="AA93" s="407">
        <f>'Capacity by geography'!AA93-'Green ammonia capacity'!AA93-'Blue ammonia capacity'!AA93</f>
        <v>0</v>
      </c>
      <c r="AB93" s="407">
        <f>'Capacity by geography'!AB93-'Green ammonia capacity'!AB93-'Blue ammonia capacity'!AB93</f>
        <v>0</v>
      </c>
      <c r="AC93" s="407">
        <f>'Capacity by geography'!AC93-'Green ammonia capacity'!AC93-'Blue ammonia capacity'!AC93</f>
        <v>0</v>
      </c>
      <c r="AD93" s="407">
        <f>'Capacity by geography'!AD93-'Green ammonia capacity'!AD93-'Blue ammonia capacity'!AD93</f>
        <v>0</v>
      </c>
      <c r="AE93" s="407">
        <f>'Capacity by geography'!AE93-'Green ammonia capacity'!AE93-'Blue ammonia capacity'!AE93</f>
        <v>0</v>
      </c>
      <c r="AF93" s="407">
        <f>'Capacity by geography'!AF93-'Green ammonia capacity'!AF93-'Blue ammonia capacity'!AF93</f>
        <v>0</v>
      </c>
      <c r="AG93" s="407">
        <f>'Capacity by geography'!AG93-'Green ammonia capacity'!AG93-'Blue ammonia capacity'!AG93</f>
        <v>0</v>
      </c>
      <c r="AH93" s="407">
        <f>'Capacity by geography'!AH93-'Green ammonia capacity'!AH93-'Blue ammonia capacity'!AH93</f>
        <v>0</v>
      </c>
      <c r="AI93" s="407">
        <f>'Capacity by geography'!AI93-'Green ammonia capacity'!AI93-'Blue ammonia capacity'!AI93</f>
        <v>0</v>
      </c>
      <c r="AJ93" s="407">
        <f>'Capacity by geography'!AJ93-'Green ammonia capacity'!AJ93-'Blue ammonia capacity'!AJ93</f>
        <v>0</v>
      </c>
      <c r="AK93" s="407">
        <f>'Capacity by geography'!AK93-'Green ammonia capacity'!AK93-'Blue ammonia capacity'!AK93</f>
        <v>0</v>
      </c>
      <c r="AL93" s="407">
        <f>'Capacity by geography'!AL93-'Green ammonia capacity'!AL93-'Blue ammonia capacity'!AL93</f>
        <v>0</v>
      </c>
      <c r="AM93" s="407">
        <f>'Capacity by geography'!AM93-'Green ammonia capacity'!AM93-'Blue ammonia capacity'!AM93</f>
        <v>0</v>
      </c>
      <c r="AN93" s="407">
        <f>'Capacity by geography'!AN93-'Green ammonia capacity'!AN93-'Blue ammonia capacity'!AN93</f>
        <v>0</v>
      </c>
      <c r="AO93" s="407">
        <f>'Capacity by geography'!AO93-'Green ammonia capacity'!AO93-'Blue ammonia capacity'!AO93</f>
        <v>0</v>
      </c>
      <c r="AP93" s="407">
        <f>'Capacity by geography'!AP93-'Green ammonia capacity'!AP93-'Blue ammonia capacity'!AP93</f>
        <v>0</v>
      </c>
      <c r="AQ93" s="407">
        <f>'Capacity by geography'!AQ93-'Green ammonia capacity'!AQ93-'Blue ammonia capacity'!AQ93</f>
        <v>0</v>
      </c>
      <c r="AR93" s="407">
        <f>'Capacity by geography'!AR93-'Green ammonia capacity'!AR93-'Blue ammonia capacity'!AR93</f>
        <v>0</v>
      </c>
      <c r="AS93" s="407">
        <f>'Capacity by geography'!AS93-'Green ammonia capacity'!AS93-'Blue ammonia capacity'!AS93</f>
        <v>0</v>
      </c>
      <c r="AT93" s="407">
        <f>'Capacity by geography'!AT93-'Green ammonia capacity'!AT93-'Blue ammonia capacity'!AT93</f>
        <v>0</v>
      </c>
      <c r="AU93" s="407">
        <f>'Capacity by geography'!AU93-'Green ammonia capacity'!AU93-'Blue ammonia capacity'!AU93</f>
        <v>0</v>
      </c>
      <c r="AV93" s="407">
        <f>'Capacity by geography'!AV93-'Green ammonia capacity'!AV93-'Blue ammonia capacity'!AV93</f>
        <v>0</v>
      </c>
      <c r="AW93" s="407">
        <f>'Capacity by geography'!AW93-'Green ammonia capacity'!AW93-'Blue ammonia capacity'!AW93</f>
        <v>0</v>
      </c>
      <c r="AX93" s="407">
        <f>'Capacity by geography'!AX93-'Green ammonia capacity'!AX93-'Blue ammonia capacity'!AX93</f>
        <v>0</v>
      </c>
      <c r="AY93" s="407">
        <f>'Capacity by geography'!AY93-'Green ammonia capacity'!AY93-'Blue ammonia capacity'!AY93</f>
        <v>0</v>
      </c>
      <c r="AZ93" s="407">
        <f>'Capacity by geography'!AZ93-'Green ammonia capacity'!AZ93-'Blue ammonia capacity'!AZ93</f>
        <v>0</v>
      </c>
      <c r="BA93" s="407">
        <f>'Capacity by geography'!BA93-'Green ammonia capacity'!BA93-'Blue ammonia capacity'!BA93</f>
        <v>0</v>
      </c>
      <c r="BB93" s="407">
        <f>'Capacity by geography'!BB93-'Green ammonia capacity'!BB93-'Blue ammonia capacity'!BB93</f>
        <v>0</v>
      </c>
      <c r="BC93" s="407">
        <f>'Capacity by geography'!BC93-'Green ammonia capacity'!BC93-'Blue ammonia capacity'!BC93</f>
        <v>0</v>
      </c>
    </row>
    <row r="94" spans="2:55" s="458" customFormat="1" ht="12.25" customHeight="1">
      <c r="B94" s="463" t="s">
        <v>126</v>
      </c>
      <c r="C94" s="463" t="s">
        <v>202</v>
      </c>
      <c r="D94" s="463" t="s">
        <v>116</v>
      </c>
      <c r="E94" s="464"/>
      <c r="F94" s="464"/>
      <c r="G94" s="464"/>
      <c r="H94" s="464"/>
      <c r="I94" s="464"/>
      <c r="J94" s="464"/>
      <c r="K94" s="464"/>
      <c r="L94" s="464"/>
      <c r="M94" s="464"/>
      <c r="N94" s="464"/>
      <c r="O94" s="407">
        <f>'Capacity by geography'!O94-'Green ammonia capacity'!O94-'Blue ammonia capacity'!O94</f>
        <v>0</v>
      </c>
      <c r="P94" s="407">
        <f>'Capacity by geography'!P94-'Green ammonia capacity'!P94-'Blue ammonia capacity'!P94</f>
        <v>0</v>
      </c>
      <c r="Q94" s="407">
        <f>'Capacity by geography'!Q94-'Green ammonia capacity'!Q94-'Blue ammonia capacity'!Q94</f>
        <v>0</v>
      </c>
      <c r="R94" s="407">
        <f>'Capacity by geography'!R94-'Green ammonia capacity'!R94-'Blue ammonia capacity'!R94</f>
        <v>0</v>
      </c>
      <c r="S94" s="407">
        <f>'Capacity by geography'!S94-'Green ammonia capacity'!S94-'Blue ammonia capacity'!S94</f>
        <v>0</v>
      </c>
      <c r="T94" s="407">
        <f>'Capacity by geography'!T94-'Green ammonia capacity'!T94-'Blue ammonia capacity'!T94</f>
        <v>0</v>
      </c>
      <c r="U94" s="407">
        <f>'Capacity by geography'!U94-'Green ammonia capacity'!U94-'Blue ammonia capacity'!U94</f>
        <v>0</v>
      </c>
      <c r="V94" s="407">
        <f>'Capacity by geography'!V94-'Green ammonia capacity'!V94-'Blue ammonia capacity'!V94</f>
        <v>0</v>
      </c>
      <c r="W94" s="407">
        <f>'Capacity by geography'!W94-'Green ammonia capacity'!W94-'Blue ammonia capacity'!W94</f>
        <v>0</v>
      </c>
      <c r="X94" s="407">
        <f>'Capacity by geography'!X94-'Green ammonia capacity'!X94-'Blue ammonia capacity'!X94</f>
        <v>0</v>
      </c>
      <c r="Y94" s="407">
        <f>'Capacity by geography'!Y94-'Green ammonia capacity'!Y94-'Blue ammonia capacity'!Y94</f>
        <v>0</v>
      </c>
      <c r="Z94" s="407">
        <f>'Capacity by geography'!Z94-'Green ammonia capacity'!Z94-'Blue ammonia capacity'!Z94</f>
        <v>0</v>
      </c>
      <c r="AA94" s="407">
        <f>'Capacity by geography'!AA94-'Green ammonia capacity'!AA94-'Blue ammonia capacity'!AA94</f>
        <v>0</v>
      </c>
      <c r="AB94" s="407">
        <f>'Capacity by geography'!AB94-'Green ammonia capacity'!AB94-'Blue ammonia capacity'!AB94</f>
        <v>0</v>
      </c>
      <c r="AC94" s="407">
        <f>'Capacity by geography'!AC94-'Green ammonia capacity'!AC94-'Blue ammonia capacity'!AC94</f>
        <v>0</v>
      </c>
      <c r="AD94" s="407">
        <f>'Capacity by geography'!AD94-'Green ammonia capacity'!AD94-'Blue ammonia capacity'!AD94</f>
        <v>0</v>
      </c>
      <c r="AE94" s="407">
        <f>'Capacity by geography'!AE94-'Green ammonia capacity'!AE94-'Blue ammonia capacity'!AE94</f>
        <v>0</v>
      </c>
      <c r="AF94" s="407">
        <f>'Capacity by geography'!AF94-'Green ammonia capacity'!AF94-'Blue ammonia capacity'!AF94</f>
        <v>0</v>
      </c>
      <c r="AG94" s="407">
        <f>'Capacity by geography'!AG94-'Green ammonia capacity'!AG94-'Blue ammonia capacity'!AG94</f>
        <v>0</v>
      </c>
      <c r="AH94" s="407">
        <f>'Capacity by geography'!AH94-'Green ammonia capacity'!AH94-'Blue ammonia capacity'!AH94</f>
        <v>0</v>
      </c>
      <c r="AI94" s="407">
        <f>'Capacity by geography'!AI94-'Green ammonia capacity'!AI94-'Blue ammonia capacity'!AI94</f>
        <v>0</v>
      </c>
      <c r="AJ94" s="407">
        <f>'Capacity by geography'!AJ94-'Green ammonia capacity'!AJ94-'Blue ammonia capacity'!AJ94</f>
        <v>0</v>
      </c>
      <c r="AK94" s="407">
        <f>'Capacity by geography'!AK94-'Green ammonia capacity'!AK94-'Blue ammonia capacity'!AK94</f>
        <v>0</v>
      </c>
      <c r="AL94" s="407">
        <f>'Capacity by geography'!AL94-'Green ammonia capacity'!AL94-'Blue ammonia capacity'!AL94</f>
        <v>0</v>
      </c>
      <c r="AM94" s="407">
        <f>'Capacity by geography'!AM94-'Green ammonia capacity'!AM94-'Blue ammonia capacity'!AM94</f>
        <v>0</v>
      </c>
      <c r="AN94" s="407">
        <f>'Capacity by geography'!AN94-'Green ammonia capacity'!AN94-'Blue ammonia capacity'!AN94</f>
        <v>0</v>
      </c>
      <c r="AO94" s="407">
        <f>'Capacity by geography'!AO94-'Green ammonia capacity'!AO94-'Blue ammonia capacity'!AO94</f>
        <v>0</v>
      </c>
      <c r="AP94" s="407">
        <f>'Capacity by geography'!AP94-'Green ammonia capacity'!AP94-'Blue ammonia capacity'!AP94</f>
        <v>0</v>
      </c>
      <c r="AQ94" s="407">
        <f>'Capacity by geography'!AQ94-'Green ammonia capacity'!AQ94-'Blue ammonia capacity'!AQ94</f>
        <v>0</v>
      </c>
      <c r="AR94" s="407">
        <f>'Capacity by geography'!AR94-'Green ammonia capacity'!AR94-'Blue ammonia capacity'!AR94</f>
        <v>0</v>
      </c>
      <c r="AS94" s="407">
        <f>'Capacity by geography'!AS94-'Green ammonia capacity'!AS94-'Blue ammonia capacity'!AS94</f>
        <v>0</v>
      </c>
      <c r="AT94" s="407">
        <f>'Capacity by geography'!AT94-'Green ammonia capacity'!AT94-'Blue ammonia capacity'!AT94</f>
        <v>0</v>
      </c>
      <c r="AU94" s="407">
        <f>'Capacity by geography'!AU94-'Green ammonia capacity'!AU94-'Blue ammonia capacity'!AU94</f>
        <v>0</v>
      </c>
      <c r="AV94" s="407">
        <f>'Capacity by geography'!AV94-'Green ammonia capacity'!AV94-'Blue ammonia capacity'!AV94</f>
        <v>0</v>
      </c>
      <c r="AW94" s="407">
        <f>'Capacity by geography'!AW94-'Green ammonia capacity'!AW94-'Blue ammonia capacity'!AW94</f>
        <v>0</v>
      </c>
      <c r="AX94" s="407">
        <f>'Capacity by geography'!AX94-'Green ammonia capacity'!AX94-'Blue ammonia capacity'!AX94</f>
        <v>0</v>
      </c>
      <c r="AY94" s="407">
        <f>'Capacity by geography'!AY94-'Green ammonia capacity'!AY94-'Blue ammonia capacity'!AY94</f>
        <v>0</v>
      </c>
      <c r="AZ94" s="407">
        <f>'Capacity by geography'!AZ94-'Green ammonia capacity'!AZ94-'Blue ammonia capacity'!AZ94</f>
        <v>0</v>
      </c>
      <c r="BA94" s="407">
        <f>'Capacity by geography'!BA94-'Green ammonia capacity'!BA94-'Blue ammonia capacity'!BA94</f>
        <v>0</v>
      </c>
      <c r="BB94" s="407">
        <f>'Capacity by geography'!BB94-'Green ammonia capacity'!BB94-'Blue ammonia capacity'!BB94</f>
        <v>0</v>
      </c>
      <c r="BC94" s="407">
        <f>'Capacity by geography'!BC94-'Green ammonia capacity'!BC94-'Blue ammonia capacity'!BC94</f>
        <v>0</v>
      </c>
    </row>
    <row r="95" spans="2:55" s="458" customFormat="1" ht="12.25" customHeight="1">
      <c r="B95" s="463" t="s">
        <v>126</v>
      </c>
      <c r="C95" s="463" t="s">
        <v>202</v>
      </c>
      <c r="D95" s="463" t="s">
        <v>121</v>
      </c>
      <c r="E95" s="464"/>
      <c r="F95" s="464"/>
      <c r="G95" s="464"/>
      <c r="H95" s="464"/>
      <c r="I95" s="464"/>
      <c r="J95" s="464"/>
      <c r="K95" s="464"/>
      <c r="L95" s="464"/>
      <c r="M95" s="464"/>
      <c r="N95" s="464"/>
      <c r="O95" s="407">
        <f>'Capacity by geography'!O95-'Green ammonia capacity'!O95-'Blue ammonia capacity'!O95</f>
        <v>0</v>
      </c>
      <c r="P95" s="407">
        <f>'Capacity by geography'!P95-'Green ammonia capacity'!P95-'Blue ammonia capacity'!P95</f>
        <v>0</v>
      </c>
      <c r="Q95" s="407">
        <f>'Capacity by geography'!Q95-'Green ammonia capacity'!Q95-'Blue ammonia capacity'!Q95</f>
        <v>0</v>
      </c>
      <c r="R95" s="407">
        <f>'Capacity by geography'!R95-'Green ammonia capacity'!R95-'Blue ammonia capacity'!R95</f>
        <v>0</v>
      </c>
      <c r="S95" s="407">
        <f>'Capacity by geography'!S95-'Green ammonia capacity'!S95-'Blue ammonia capacity'!S95</f>
        <v>0</v>
      </c>
      <c r="T95" s="407">
        <f>'Capacity by geography'!T95-'Green ammonia capacity'!T95-'Blue ammonia capacity'!T95</f>
        <v>0</v>
      </c>
      <c r="U95" s="407">
        <f>'Capacity by geography'!U95-'Green ammonia capacity'!U95-'Blue ammonia capacity'!U95</f>
        <v>0</v>
      </c>
      <c r="V95" s="407">
        <f>'Capacity by geography'!V95-'Green ammonia capacity'!V95-'Blue ammonia capacity'!V95</f>
        <v>0</v>
      </c>
      <c r="W95" s="407">
        <f>'Capacity by geography'!W95-'Green ammonia capacity'!W95-'Blue ammonia capacity'!W95</f>
        <v>0</v>
      </c>
      <c r="X95" s="407">
        <f>'Capacity by geography'!X95-'Green ammonia capacity'!X95-'Blue ammonia capacity'!X95</f>
        <v>0</v>
      </c>
      <c r="Y95" s="407">
        <f>'Capacity by geography'!Y95-'Green ammonia capacity'!Y95-'Blue ammonia capacity'!Y95</f>
        <v>0</v>
      </c>
      <c r="Z95" s="407">
        <f>'Capacity by geography'!Z95-'Green ammonia capacity'!Z95-'Blue ammonia capacity'!Z95</f>
        <v>0</v>
      </c>
      <c r="AA95" s="407">
        <f>'Capacity by geography'!AA95-'Green ammonia capacity'!AA95-'Blue ammonia capacity'!AA95</f>
        <v>0</v>
      </c>
      <c r="AB95" s="407">
        <f>'Capacity by geography'!AB95-'Green ammonia capacity'!AB95-'Blue ammonia capacity'!AB95</f>
        <v>0</v>
      </c>
      <c r="AC95" s="407">
        <f>'Capacity by geography'!AC95-'Green ammonia capacity'!AC95-'Blue ammonia capacity'!AC95</f>
        <v>0</v>
      </c>
      <c r="AD95" s="407">
        <f>'Capacity by geography'!AD95-'Green ammonia capacity'!AD95-'Blue ammonia capacity'!AD95</f>
        <v>0</v>
      </c>
      <c r="AE95" s="407">
        <f>'Capacity by geography'!AE95-'Green ammonia capacity'!AE95-'Blue ammonia capacity'!AE95</f>
        <v>0</v>
      </c>
      <c r="AF95" s="407">
        <f>'Capacity by geography'!AF95-'Green ammonia capacity'!AF95-'Blue ammonia capacity'!AF95</f>
        <v>0</v>
      </c>
      <c r="AG95" s="407">
        <f>'Capacity by geography'!AG95-'Green ammonia capacity'!AG95-'Blue ammonia capacity'!AG95</f>
        <v>0</v>
      </c>
      <c r="AH95" s="407">
        <f>'Capacity by geography'!AH95-'Green ammonia capacity'!AH95-'Blue ammonia capacity'!AH95</f>
        <v>0</v>
      </c>
      <c r="AI95" s="407">
        <f>'Capacity by geography'!AI95-'Green ammonia capacity'!AI95-'Blue ammonia capacity'!AI95</f>
        <v>0</v>
      </c>
      <c r="AJ95" s="407">
        <f>'Capacity by geography'!AJ95-'Green ammonia capacity'!AJ95-'Blue ammonia capacity'!AJ95</f>
        <v>0</v>
      </c>
      <c r="AK95" s="407">
        <f>'Capacity by geography'!AK95-'Green ammonia capacity'!AK95-'Blue ammonia capacity'!AK95</f>
        <v>0</v>
      </c>
      <c r="AL95" s="407">
        <f>'Capacity by geography'!AL95-'Green ammonia capacity'!AL95-'Blue ammonia capacity'!AL95</f>
        <v>0</v>
      </c>
      <c r="AM95" s="407">
        <f>'Capacity by geography'!AM95-'Green ammonia capacity'!AM95-'Blue ammonia capacity'!AM95</f>
        <v>0</v>
      </c>
      <c r="AN95" s="407">
        <f>'Capacity by geography'!AN95-'Green ammonia capacity'!AN95-'Blue ammonia capacity'!AN95</f>
        <v>0</v>
      </c>
      <c r="AO95" s="407">
        <f>'Capacity by geography'!AO95-'Green ammonia capacity'!AO95-'Blue ammonia capacity'!AO95</f>
        <v>0</v>
      </c>
      <c r="AP95" s="407">
        <f>'Capacity by geography'!AP95-'Green ammonia capacity'!AP95-'Blue ammonia capacity'!AP95</f>
        <v>0</v>
      </c>
      <c r="AQ95" s="407">
        <f>'Capacity by geography'!AQ95-'Green ammonia capacity'!AQ95-'Blue ammonia capacity'!AQ95</f>
        <v>0</v>
      </c>
      <c r="AR95" s="407">
        <f>'Capacity by geography'!AR95-'Green ammonia capacity'!AR95-'Blue ammonia capacity'!AR95</f>
        <v>0</v>
      </c>
      <c r="AS95" s="407">
        <f>'Capacity by geography'!AS95-'Green ammonia capacity'!AS95-'Blue ammonia capacity'!AS95</f>
        <v>0</v>
      </c>
      <c r="AT95" s="407">
        <f>'Capacity by geography'!AT95-'Green ammonia capacity'!AT95-'Blue ammonia capacity'!AT95</f>
        <v>0</v>
      </c>
      <c r="AU95" s="407">
        <f>'Capacity by geography'!AU95-'Green ammonia capacity'!AU95-'Blue ammonia capacity'!AU95</f>
        <v>0</v>
      </c>
      <c r="AV95" s="407">
        <f>'Capacity by geography'!AV95-'Green ammonia capacity'!AV95-'Blue ammonia capacity'!AV95</f>
        <v>0</v>
      </c>
      <c r="AW95" s="407">
        <f>'Capacity by geography'!AW95-'Green ammonia capacity'!AW95-'Blue ammonia capacity'!AW95</f>
        <v>0</v>
      </c>
      <c r="AX95" s="407">
        <f>'Capacity by geography'!AX95-'Green ammonia capacity'!AX95-'Blue ammonia capacity'!AX95</f>
        <v>0</v>
      </c>
      <c r="AY95" s="407">
        <f>'Capacity by geography'!AY95-'Green ammonia capacity'!AY95-'Blue ammonia capacity'!AY95</f>
        <v>0</v>
      </c>
      <c r="AZ95" s="407">
        <f>'Capacity by geography'!AZ95-'Green ammonia capacity'!AZ95-'Blue ammonia capacity'!AZ95</f>
        <v>0</v>
      </c>
      <c r="BA95" s="407">
        <f>'Capacity by geography'!BA95-'Green ammonia capacity'!BA95-'Blue ammonia capacity'!BA95</f>
        <v>0</v>
      </c>
      <c r="BB95" s="407">
        <f>'Capacity by geography'!BB95-'Green ammonia capacity'!BB95-'Blue ammonia capacity'!BB95</f>
        <v>0</v>
      </c>
      <c r="BC95" s="407">
        <f>'Capacity by geography'!BC95-'Green ammonia capacity'!BC95-'Blue ammonia capacity'!BC95</f>
        <v>0</v>
      </c>
    </row>
    <row r="96" spans="2:55" s="458" customFormat="1" ht="12.25" customHeight="1">
      <c r="B96" s="463" t="s">
        <v>126</v>
      </c>
      <c r="C96" s="463" t="s">
        <v>203</v>
      </c>
      <c r="D96" s="463" t="s">
        <v>259</v>
      </c>
      <c r="E96" s="464"/>
      <c r="F96" s="464"/>
      <c r="G96" s="464"/>
      <c r="H96" s="464"/>
      <c r="I96" s="464"/>
      <c r="J96" s="464"/>
      <c r="K96" s="464"/>
      <c r="L96" s="464"/>
      <c r="M96" s="464"/>
      <c r="N96" s="464"/>
      <c r="O96" s="407">
        <f>'Capacity by geography'!O96-'Green ammonia capacity'!O96-'Blue ammonia capacity'!O96</f>
        <v>0</v>
      </c>
      <c r="P96" s="407">
        <f>'Capacity by geography'!P96-'Green ammonia capacity'!P96-'Blue ammonia capacity'!P96</f>
        <v>0</v>
      </c>
      <c r="Q96" s="407">
        <f>'Capacity by geography'!Q96-'Green ammonia capacity'!Q96-'Blue ammonia capacity'!Q96</f>
        <v>0</v>
      </c>
      <c r="R96" s="407">
        <f>'Capacity by geography'!R96-'Green ammonia capacity'!R96-'Blue ammonia capacity'!R96</f>
        <v>0</v>
      </c>
      <c r="S96" s="407">
        <f>'Capacity by geography'!S96-'Green ammonia capacity'!S96-'Blue ammonia capacity'!S96</f>
        <v>0</v>
      </c>
      <c r="T96" s="407">
        <f>'Capacity by geography'!T96-'Green ammonia capacity'!T96-'Blue ammonia capacity'!T96</f>
        <v>0</v>
      </c>
      <c r="U96" s="407">
        <f>'Capacity by geography'!U96-'Green ammonia capacity'!U96-'Blue ammonia capacity'!U96</f>
        <v>0</v>
      </c>
      <c r="V96" s="407">
        <f>'Capacity by geography'!V96-'Green ammonia capacity'!V96-'Blue ammonia capacity'!V96</f>
        <v>0</v>
      </c>
      <c r="W96" s="407">
        <f>'Capacity by geography'!W96-'Green ammonia capacity'!W96-'Blue ammonia capacity'!W96</f>
        <v>0</v>
      </c>
      <c r="X96" s="407">
        <f>'Capacity by geography'!X96-'Green ammonia capacity'!X96-'Blue ammonia capacity'!X96</f>
        <v>0</v>
      </c>
      <c r="Y96" s="407">
        <f>'Capacity by geography'!Y96-'Green ammonia capacity'!Y96-'Blue ammonia capacity'!Y96</f>
        <v>0</v>
      </c>
      <c r="Z96" s="407">
        <f>'Capacity by geography'!Z96-'Green ammonia capacity'!Z96-'Blue ammonia capacity'!Z96</f>
        <v>0</v>
      </c>
      <c r="AA96" s="407">
        <f>'Capacity by geography'!AA96-'Green ammonia capacity'!AA96-'Blue ammonia capacity'!AA96</f>
        <v>0</v>
      </c>
      <c r="AB96" s="407">
        <f>'Capacity by geography'!AB96-'Green ammonia capacity'!AB96-'Blue ammonia capacity'!AB96</f>
        <v>0</v>
      </c>
      <c r="AC96" s="407">
        <f>'Capacity by geography'!AC96-'Green ammonia capacity'!AC96-'Blue ammonia capacity'!AC96</f>
        <v>0</v>
      </c>
      <c r="AD96" s="407">
        <f>'Capacity by geography'!AD96-'Green ammonia capacity'!AD96-'Blue ammonia capacity'!AD96</f>
        <v>0</v>
      </c>
      <c r="AE96" s="407">
        <f>'Capacity by geography'!AE96-'Green ammonia capacity'!AE96-'Blue ammonia capacity'!AE96</f>
        <v>0</v>
      </c>
      <c r="AF96" s="407">
        <f>'Capacity by geography'!AF96-'Green ammonia capacity'!AF96-'Blue ammonia capacity'!AF96</f>
        <v>0</v>
      </c>
      <c r="AG96" s="407">
        <f>'Capacity by geography'!AG96-'Green ammonia capacity'!AG96-'Blue ammonia capacity'!AG96</f>
        <v>0</v>
      </c>
      <c r="AH96" s="407">
        <f>'Capacity by geography'!AH96-'Green ammonia capacity'!AH96-'Blue ammonia capacity'!AH96</f>
        <v>0</v>
      </c>
      <c r="AI96" s="407">
        <f>'Capacity by geography'!AI96-'Green ammonia capacity'!AI96-'Blue ammonia capacity'!AI96</f>
        <v>0</v>
      </c>
      <c r="AJ96" s="407">
        <f>'Capacity by geography'!AJ96-'Green ammonia capacity'!AJ96-'Blue ammonia capacity'!AJ96</f>
        <v>0</v>
      </c>
      <c r="AK96" s="407">
        <f>'Capacity by geography'!AK96-'Green ammonia capacity'!AK96-'Blue ammonia capacity'!AK96</f>
        <v>0</v>
      </c>
      <c r="AL96" s="407">
        <f>'Capacity by geography'!AL96-'Green ammonia capacity'!AL96-'Blue ammonia capacity'!AL96</f>
        <v>0</v>
      </c>
      <c r="AM96" s="407">
        <f>'Capacity by geography'!AM96-'Green ammonia capacity'!AM96-'Blue ammonia capacity'!AM96</f>
        <v>0</v>
      </c>
      <c r="AN96" s="407">
        <f>'Capacity by geography'!AN96-'Green ammonia capacity'!AN96-'Blue ammonia capacity'!AN96</f>
        <v>0</v>
      </c>
      <c r="AO96" s="407">
        <f>'Capacity by geography'!AO96-'Green ammonia capacity'!AO96-'Blue ammonia capacity'!AO96</f>
        <v>0</v>
      </c>
      <c r="AP96" s="407">
        <f>'Capacity by geography'!AP96-'Green ammonia capacity'!AP96-'Blue ammonia capacity'!AP96</f>
        <v>0</v>
      </c>
      <c r="AQ96" s="407">
        <f>'Capacity by geography'!AQ96-'Green ammonia capacity'!AQ96-'Blue ammonia capacity'!AQ96</f>
        <v>0</v>
      </c>
      <c r="AR96" s="407">
        <f>'Capacity by geography'!AR96-'Green ammonia capacity'!AR96-'Blue ammonia capacity'!AR96</f>
        <v>0</v>
      </c>
      <c r="AS96" s="407">
        <f>'Capacity by geography'!AS96-'Green ammonia capacity'!AS96-'Blue ammonia capacity'!AS96</f>
        <v>0</v>
      </c>
      <c r="AT96" s="407">
        <f>'Capacity by geography'!AT96-'Green ammonia capacity'!AT96-'Blue ammonia capacity'!AT96</f>
        <v>0</v>
      </c>
      <c r="AU96" s="407">
        <f>'Capacity by geography'!AU96-'Green ammonia capacity'!AU96-'Blue ammonia capacity'!AU96</f>
        <v>0</v>
      </c>
      <c r="AV96" s="407">
        <f>'Capacity by geography'!AV96-'Green ammonia capacity'!AV96-'Blue ammonia capacity'!AV96</f>
        <v>0</v>
      </c>
      <c r="AW96" s="407">
        <f>'Capacity by geography'!AW96-'Green ammonia capacity'!AW96-'Blue ammonia capacity'!AW96</f>
        <v>0</v>
      </c>
      <c r="AX96" s="407">
        <f>'Capacity by geography'!AX96-'Green ammonia capacity'!AX96-'Blue ammonia capacity'!AX96</f>
        <v>0</v>
      </c>
      <c r="AY96" s="407">
        <f>'Capacity by geography'!AY96-'Green ammonia capacity'!AY96-'Blue ammonia capacity'!AY96</f>
        <v>0</v>
      </c>
      <c r="AZ96" s="407">
        <f>'Capacity by geography'!AZ96-'Green ammonia capacity'!AZ96-'Blue ammonia capacity'!AZ96</f>
        <v>0</v>
      </c>
      <c r="BA96" s="407">
        <f>'Capacity by geography'!BA96-'Green ammonia capacity'!BA96-'Blue ammonia capacity'!BA96</f>
        <v>0</v>
      </c>
      <c r="BB96" s="407">
        <f>'Capacity by geography'!BB96-'Green ammonia capacity'!BB96-'Blue ammonia capacity'!BB96</f>
        <v>0</v>
      </c>
      <c r="BC96" s="407">
        <f>'Capacity by geography'!BC96-'Green ammonia capacity'!BC96-'Blue ammonia capacity'!BC96</f>
        <v>0</v>
      </c>
    </row>
    <row r="97" spans="2:55" s="458" customFormat="1" ht="12.25" customHeight="1">
      <c r="B97" s="463" t="s">
        <v>126</v>
      </c>
      <c r="C97" s="463" t="s">
        <v>203</v>
      </c>
      <c r="D97" s="463" t="s">
        <v>90</v>
      </c>
      <c r="E97" s="464"/>
      <c r="F97" s="464"/>
      <c r="G97" s="464"/>
      <c r="H97" s="464"/>
      <c r="I97" s="464"/>
      <c r="J97" s="464"/>
      <c r="K97" s="464"/>
      <c r="L97" s="464"/>
      <c r="M97" s="464"/>
      <c r="N97" s="464"/>
      <c r="O97" s="407">
        <f>'Capacity by geography'!O97-'Green ammonia capacity'!O97-'Blue ammonia capacity'!O97</f>
        <v>0</v>
      </c>
      <c r="P97" s="407">
        <f>'Capacity by geography'!P97-'Green ammonia capacity'!P97-'Blue ammonia capacity'!P97</f>
        <v>0</v>
      </c>
      <c r="Q97" s="407">
        <f>'Capacity by geography'!Q97-'Green ammonia capacity'!Q97-'Blue ammonia capacity'!Q97</f>
        <v>0</v>
      </c>
      <c r="R97" s="407">
        <f>'Capacity by geography'!R97-'Green ammonia capacity'!R97-'Blue ammonia capacity'!R97</f>
        <v>0</v>
      </c>
      <c r="S97" s="407">
        <f>'Capacity by geography'!S97-'Green ammonia capacity'!S97-'Blue ammonia capacity'!S97</f>
        <v>0</v>
      </c>
      <c r="T97" s="407">
        <f>'Capacity by geography'!T97-'Green ammonia capacity'!T97-'Blue ammonia capacity'!T97</f>
        <v>0</v>
      </c>
      <c r="U97" s="407">
        <f>'Capacity by geography'!U97-'Green ammonia capacity'!U97-'Blue ammonia capacity'!U97</f>
        <v>0</v>
      </c>
      <c r="V97" s="407">
        <f>'Capacity by geography'!V97-'Green ammonia capacity'!V97-'Blue ammonia capacity'!V97</f>
        <v>0</v>
      </c>
      <c r="W97" s="407">
        <f>'Capacity by geography'!W97-'Green ammonia capacity'!W97-'Blue ammonia capacity'!W97</f>
        <v>0</v>
      </c>
      <c r="X97" s="407">
        <f>'Capacity by geography'!X97-'Green ammonia capacity'!X97-'Blue ammonia capacity'!X97</f>
        <v>0</v>
      </c>
      <c r="Y97" s="407">
        <f>'Capacity by geography'!Y97-'Green ammonia capacity'!Y97-'Blue ammonia capacity'!Y97</f>
        <v>0</v>
      </c>
      <c r="Z97" s="407">
        <f>'Capacity by geography'!Z97-'Green ammonia capacity'!Z97-'Blue ammonia capacity'!Z97</f>
        <v>0</v>
      </c>
      <c r="AA97" s="407">
        <f>'Capacity by geography'!AA97-'Green ammonia capacity'!AA97-'Blue ammonia capacity'!AA97</f>
        <v>0</v>
      </c>
      <c r="AB97" s="407">
        <f>'Capacity by geography'!AB97-'Green ammonia capacity'!AB97-'Blue ammonia capacity'!AB97</f>
        <v>0</v>
      </c>
      <c r="AC97" s="407">
        <f>'Capacity by geography'!AC97-'Green ammonia capacity'!AC97-'Blue ammonia capacity'!AC97</f>
        <v>0</v>
      </c>
      <c r="AD97" s="407">
        <f>'Capacity by geography'!AD97-'Green ammonia capacity'!AD97-'Blue ammonia capacity'!AD97</f>
        <v>0</v>
      </c>
      <c r="AE97" s="407">
        <f>'Capacity by geography'!AE97-'Green ammonia capacity'!AE97-'Blue ammonia capacity'!AE97</f>
        <v>0</v>
      </c>
      <c r="AF97" s="407">
        <f>'Capacity by geography'!AF97-'Green ammonia capacity'!AF97-'Blue ammonia capacity'!AF97</f>
        <v>0</v>
      </c>
      <c r="AG97" s="407">
        <f>'Capacity by geography'!AG97-'Green ammonia capacity'!AG97-'Blue ammonia capacity'!AG97</f>
        <v>0</v>
      </c>
      <c r="AH97" s="407">
        <f>'Capacity by geography'!AH97-'Green ammonia capacity'!AH97-'Blue ammonia capacity'!AH97</f>
        <v>0</v>
      </c>
      <c r="AI97" s="407">
        <f>'Capacity by geography'!AI97-'Green ammonia capacity'!AI97-'Blue ammonia capacity'!AI97</f>
        <v>0</v>
      </c>
      <c r="AJ97" s="407">
        <f>'Capacity by geography'!AJ97-'Green ammonia capacity'!AJ97-'Blue ammonia capacity'!AJ97</f>
        <v>0</v>
      </c>
      <c r="AK97" s="407">
        <f>'Capacity by geography'!AK97-'Green ammonia capacity'!AK97-'Blue ammonia capacity'!AK97</f>
        <v>0</v>
      </c>
      <c r="AL97" s="407">
        <f>'Capacity by geography'!AL97-'Green ammonia capacity'!AL97-'Blue ammonia capacity'!AL97</f>
        <v>0</v>
      </c>
      <c r="AM97" s="407">
        <f>'Capacity by geography'!AM97-'Green ammonia capacity'!AM97-'Blue ammonia capacity'!AM97</f>
        <v>0</v>
      </c>
      <c r="AN97" s="407">
        <f>'Capacity by geography'!AN97-'Green ammonia capacity'!AN97-'Blue ammonia capacity'!AN97</f>
        <v>0</v>
      </c>
      <c r="AO97" s="407">
        <f>'Capacity by geography'!AO97-'Green ammonia capacity'!AO97-'Blue ammonia capacity'!AO97</f>
        <v>0</v>
      </c>
      <c r="AP97" s="407">
        <f>'Capacity by geography'!AP97-'Green ammonia capacity'!AP97-'Blue ammonia capacity'!AP97</f>
        <v>0</v>
      </c>
      <c r="AQ97" s="407">
        <f>'Capacity by geography'!AQ97-'Green ammonia capacity'!AQ97-'Blue ammonia capacity'!AQ97</f>
        <v>0</v>
      </c>
      <c r="AR97" s="407">
        <f>'Capacity by geography'!AR97-'Green ammonia capacity'!AR97-'Blue ammonia capacity'!AR97</f>
        <v>0</v>
      </c>
      <c r="AS97" s="407">
        <f>'Capacity by geography'!AS97-'Green ammonia capacity'!AS97-'Blue ammonia capacity'!AS97</f>
        <v>0</v>
      </c>
      <c r="AT97" s="407">
        <f>'Capacity by geography'!AT97-'Green ammonia capacity'!AT97-'Blue ammonia capacity'!AT97</f>
        <v>0</v>
      </c>
      <c r="AU97" s="407">
        <f>'Capacity by geography'!AU97-'Green ammonia capacity'!AU97-'Blue ammonia capacity'!AU97</f>
        <v>0</v>
      </c>
      <c r="AV97" s="407">
        <f>'Capacity by geography'!AV97-'Green ammonia capacity'!AV97-'Blue ammonia capacity'!AV97</f>
        <v>0</v>
      </c>
      <c r="AW97" s="407">
        <f>'Capacity by geography'!AW97-'Green ammonia capacity'!AW97-'Blue ammonia capacity'!AW97</f>
        <v>0</v>
      </c>
      <c r="AX97" s="407">
        <f>'Capacity by geography'!AX97-'Green ammonia capacity'!AX97-'Blue ammonia capacity'!AX97</f>
        <v>0</v>
      </c>
      <c r="AY97" s="407">
        <f>'Capacity by geography'!AY97-'Green ammonia capacity'!AY97-'Blue ammonia capacity'!AY97</f>
        <v>0</v>
      </c>
      <c r="AZ97" s="407">
        <f>'Capacity by geography'!AZ97-'Green ammonia capacity'!AZ97-'Blue ammonia capacity'!AZ97</f>
        <v>0</v>
      </c>
      <c r="BA97" s="407">
        <f>'Capacity by geography'!BA97-'Green ammonia capacity'!BA97-'Blue ammonia capacity'!BA97</f>
        <v>0</v>
      </c>
      <c r="BB97" s="407">
        <f>'Capacity by geography'!BB97-'Green ammonia capacity'!BB97-'Blue ammonia capacity'!BB97</f>
        <v>0</v>
      </c>
      <c r="BC97" s="407">
        <f>'Capacity by geography'!BC97-'Green ammonia capacity'!BC97-'Blue ammonia capacity'!BC97</f>
        <v>0</v>
      </c>
    </row>
    <row r="98" spans="2:55" s="458" customFormat="1" ht="12.25" customHeight="1">
      <c r="B98" s="463" t="s">
        <v>126</v>
      </c>
      <c r="C98" s="463" t="s">
        <v>203</v>
      </c>
      <c r="D98" s="463" t="s">
        <v>179</v>
      </c>
      <c r="E98" s="464"/>
      <c r="F98" s="464"/>
      <c r="G98" s="464"/>
      <c r="H98" s="464"/>
      <c r="I98" s="464"/>
      <c r="J98" s="464"/>
      <c r="K98" s="464"/>
      <c r="L98" s="464"/>
      <c r="M98" s="464"/>
      <c r="N98" s="464"/>
      <c r="O98" s="407">
        <f>'Capacity by geography'!O98-'Green ammonia capacity'!O98-'Blue ammonia capacity'!O98</f>
        <v>0</v>
      </c>
      <c r="P98" s="407">
        <f>'Capacity by geography'!P98-'Green ammonia capacity'!P98-'Blue ammonia capacity'!P98</f>
        <v>0</v>
      </c>
      <c r="Q98" s="407">
        <f>'Capacity by geography'!Q98-'Green ammonia capacity'!Q98-'Blue ammonia capacity'!Q98</f>
        <v>0</v>
      </c>
      <c r="R98" s="407">
        <f>'Capacity by geography'!R98-'Green ammonia capacity'!R98-'Blue ammonia capacity'!R98</f>
        <v>0</v>
      </c>
      <c r="S98" s="407">
        <f>'Capacity by geography'!S98-'Green ammonia capacity'!S98-'Blue ammonia capacity'!S98</f>
        <v>0</v>
      </c>
      <c r="T98" s="407">
        <f>'Capacity by geography'!T98-'Green ammonia capacity'!T98-'Blue ammonia capacity'!T98</f>
        <v>0</v>
      </c>
      <c r="U98" s="407">
        <f>'Capacity by geography'!U98-'Green ammonia capacity'!U98-'Blue ammonia capacity'!U98</f>
        <v>0</v>
      </c>
      <c r="V98" s="407">
        <f>'Capacity by geography'!V98-'Green ammonia capacity'!V98-'Blue ammonia capacity'!V98</f>
        <v>0</v>
      </c>
      <c r="W98" s="407">
        <f>'Capacity by geography'!W98-'Green ammonia capacity'!W98-'Blue ammonia capacity'!W98</f>
        <v>0</v>
      </c>
      <c r="X98" s="407">
        <f>'Capacity by geography'!X98-'Green ammonia capacity'!X98-'Blue ammonia capacity'!X98</f>
        <v>0</v>
      </c>
      <c r="Y98" s="407">
        <f>'Capacity by geography'!Y98-'Green ammonia capacity'!Y98-'Blue ammonia capacity'!Y98</f>
        <v>0</v>
      </c>
      <c r="Z98" s="407">
        <f>'Capacity by geography'!Z98-'Green ammonia capacity'!Z98-'Blue ammonia capacity'!Z98</f>
        <v>0</v>
      </c>
      <c r="AA98" s="407">
        <f>'Capacity by geography'!AA98-'Green ammonia capacity'!AA98-'Blue ammonia capacity'!AA98</f>
        <v>0</v>
      </c>
      <c r="AB98" s="407">
        <f>'Capacity by geography'!AB98-'Green ammonia capacity'!AB98-'Blue ammonia capacity'!AB98</f>
        <v>0</v>
      </c>
      <c r="AC98" s="407">
        <f>'Capacity by geography'!AC98-'Green ammonia capacity'!AC98-'Blue ammonia capacity'!AC98</f>
        <v>0</v>
      </c>
      <c r="AD98" s="407">
        <f>'Capacity by geography'!AD98-'Green ammonia capacity'!AD98-'Blue ammonia capacity'!AD98</f>
        <v>0</v>
      </c>
      <c r="AE98" s="407">
        <f>'Capacity by geography'!AE98-'Green ammonia capacity'!AE98-'Blue ammonia capacity'!AE98</f>
        <v>0</v>
      </c>
      <c r="AF98" s="407">
        <f>'Capacity by geography'!AF98-'Green ammonia capacity'!AF98-'Blue ammonia capacity'!AF98</f>
        <v>0</v>
      </c>
      <c r="AG98" s="407">
        <f>'Capacity by geography'!AG98-'Green ammonia capacity'!AG98-'Blue ammonia capacity'!AG98</f>
        <v>0</v>
      </c>
      <c r="AH98" s="407">
        <f>'Capacity by geography'!AH98-'Green ammonia capacity'!AH98-'Blue ammonia capacity'!AH98</f>
        <v>0</v>
      </c>
      <c r="AI98" s="407">
        <f>'Capacity by geography'!AI98-'Green ammonia capacity'!AI98-'Blue ammonia capacity'!AI98</f>
        <v>0</v>
      </c>
      <c r="AJ98" s="407">
        <f>'Capacity by geography'!AJ98-'Green ammonia capacity'!AJ98-'Blue ammonia capacity'!AJ98</f>
        <v>0</v>
      </c>
      <c r="AK98" s="407">
        <f>'Capacity by geography'!AK98-'Green ammonia capacity'!AK98-'Blue ammonia capacity'!AK98</f>
        <v>0</v>
      </c>
      <c r="AL98" s="407">
        <f>'Capacity by geography'!AL98-'Green ammonia capacity'!AL98-'Blue ammonia capacity'!AL98</f>
        <v>0</v>
      </c>
      <c r="AM98" s="407">
        <f>'Capacity by geography'!AM98-'Green ammonia capacity'!AM98-'Blue ammonia capacity'!AM98</f>
        <v>0</v>
      </c>
      <c r="AN98" s="407">
        <f>'Capacity by geography'!AN98-'Green ammonia capacity'!AN98-'Blue ammonia capacity'!AN98</f>
        <v>0</v>
      </c>
      <c r="AO98" s="407">
        <f>'Capacity by geography'!AO98-'Green ammonia capacity'!AO98-'Blue ammonia capacity'!AO98</f>
        <v>0</v>
      </c>
      <c r="AP98" s="407">
        <f>'Capacity by geography'!AP98-'Green ammonia capacity'!AP98-'Blue ammonia capacity'!AP98</f>
        <v>0</v>
      </c>
      <c r="AQ98" s="407">
        <f>'Capacity by geography'!AQ98-'Green ammonia capacity'!AQ98-'Blue ammonia capacity'!AQ98</f>
        <v>0</v>
      </c>
      <c r="AR98" s="407">
        <f>'Capacity by geography'!AR98-'Green ammonia capacity'!AR98-'Blue ammonia capacity'!AR98</f>
        <v>0</v>
      </c>
      <c r="AS98" s="407">
        <f>'Capacity by geography'!AS98-'Green ammonia capacity'!AS98-'Blue ammonia capacity'!AS98</f>
        <v>0</v>
      </c>
      <c r="AT98" s="407">
        <f>'Capacity by geography'!AT98-'Green ammonia capacity'!AT98-'Blue ammonia capacity'!AT98</f>
        <v>0</v>
      </c>
      <c r="AU98" s="407">
        <f>'Capacity by geography'!AU98-'Green ammonia capacity'!AU98-'Blue ammonia capacity'!AU98</f>
        <v>0</v>
      </c>
      <c r="AV98" s="407">
        <f>'Capacity by geography'!AV98-'Green ammonia capacity'!AV98-'Blue ammonia capacity'!AV98</f>
        <v>0</v>
      </c>
      <c r="AW98" s="407">
        <f>'Capacity by geography'!AW98-'Green ammonia capacity'!AW98-'Blue ammonia capacity'!AW98</f>
        <v>0</v>
      </c>
      <c r="AX98" s="407">
        <f>'Capacity by geography'!AX98-'Green ammonia capacity'!AX98-'Blue ammonia capacity'!AX98</f>
        <v>0</v>
      </c>
      <c r="AY98" s="407">
        <f>'Capacity by geography'!AY98-'Green ammonia capacity'!AY98-'Blue ammonia capacity'!AY98</f>
        <v>0</v>
      </c>
      <c r="AZ98" s="407">
        <f>'Capacity by geography'!AZ98-'Green ammonia capacity'!AZ98-'Blue ammonia capacity'!AZ98</f>
        <v>0</v>
      </c>
      <c r="BA98" s="407">
        <f>'Capacity by geography'!BA98-'Green ammonia capacity'!BA98-'Blue ammonia capacity'!BA98</f>
        <v>0</v>
      </c>
      <c r="BB98" s="407">
        <f>'Capacity by geography'!BB98-'Green ammonia capacity'!BB98-'Blue ammonia capacity'!BB98</f>
        <v>0</v>
      </c>
      <c r="BC98" s="407">
        <f>'Capacity by geography'!BC98-'Green ammonia capacity'!BC98-'Blue ammonia capacity'!BC98</f>
        <v>0</v>
      </c>
    </row>
    <row r="99" spans="2:55" s="458" customFormat="1" ht="12.25" customHeight="1">
      <c r="B99" s="463" t="s">
        <v>126</v>
      </c>
      <c r="C99" s="463" t="s">
        <v>203</v>
      </c>
      <c r="D99" s="463" t="s">
        <v>94</v>
      </c>
      <c r="E99" s="464"/>
      <c r="F99" s="464"/>
      <c r="G99" s="464"/>
      <c r="H99" s="464"/>
      <c r="I99" s="464"/>
      <c r="J99" s="464"/>
      <c r="K99" s="464"/>
      <c r="L99" s="464"/>
      <c r="M99" s="464"/>
      <c r="N99" s="464"/>
      <c r="O99" s="407">
        <f>'Capacity by geography'!O99-'Green ammonia capacity'!O99-'Blue ammonia capacity'!O99</f>
        <v>0</v>
      </c>
      <c r="P99" s="407">
        <f>'Capacity by geography'!P99-'Green ammonia capacity'!P99-'Blue ammonia capacity'!P99</f>
        <v>0</v>
      </c>
      <c r="Q99" s="407">
        <f>'Capacity by geography'!Q99-'Green ammonia capacity'!Q99-'Blue ammonia capacity'!Q99</f>
        <v>0</v>
      </c>
      <c r="R99" s="407">
        <f>'Capacity by geography'!R99-'Green ammonia capacity'!R99-'Blue ammonia capacity'!R99</f>
        <v>0</v>
      </c>
      <c r="S99" s="407">
        <f>'Capacity by geography'!S99-'Green ammonia capacity'!S99-'Blue ammonia capacity'!S99</f>
        <v>0</v>
      </c>
      <c r="T99" s="407">
        <f>'Capacity by geography'!T99-'Green ammonia capacity'!T99-'Blue ammonia capacity'!T99</f>
        <v>0</v>
      </c>
      <c r="U99" s="407">
        <f>'Capacity by geography'!U99-'Green ammonia capacity'!U99-'Blue ammonia capacity'!U99</f>
        <v>0</v>
      </c>
      <c r="V99" s="407">
        <f>'Capacity by geography'!V99-'Green ammonia capacity'!V99-'Blue ammonia capacity'!V99</f>
        <v>0</v>
      </c>
      <c r="W99" s="407">
        <f>'Capacity by geography'!W99-'Green ammonia capacity'!W99-'Blue ammonia capacity'!W99</f>
        <v>0</v>
      </c>
      <c r="X99" s="407">
        <f>'Capacity by geography'!X99-'Green ammonia capacity'!X99-'Blue ammonia capacity'!X99</f>
        <v>0</v>
      </c>
      <c r="Y99" s="407">
        <f>'Capacity by geography'!Y99-'Green ammonia capacity'!Y99-'Blue ammonia capacity'!Y99</f>
        <v>0</v>
      </c>
      <c r="Z99" s="407">
        <f>'Capacity by geography'!Z99-'Green ammonia capacity'!Z99-'Blue ammonia capacity'!Z99</f>
        <v>0</v>
      </c>
      <c r="AA99" s="407">
        <f>'Capacity by geography'!AA99-'Green ammonia capacity'!AA99-'Blue ammonia capacity'!AA99</f>
        <v>0</v>
      </c>
      <c r="AB99" s="407">
        <f>'Capacity by geography'!AB99-'Green ammonia capacity'!AB99-'Blue ammonia capacity'!AB99</f>
        <v>0</v>
      </c>
      <c r="AC99" s="407">
        <f>'Capacity by geography'!AC99-'Green ammonia capacity'!AC99-'Blue ammonia capacity'!AC99</f>
        <v>0</v>
      </c>
      <c r="AD99" s="407">
        <f>'Capacity by geography'!AD99-'Green ammonia capacity'!AD99-'Blue ammonia capacity'!AD99</f>
        <v>0</v>
      </c>
      <c r="AE99" s="407">
        <f>'Capacity by geography'!AE99-'Green ammonia capacity'!AE99-'Blue ammonia capacity'!AE99</f>
        <v>0</v>
      </c>
      <c r="AF99" s="407">
        <f>'Capacity by geography'!AF99-'Green ammonia capacity'!AF99-'Blue ammonia capacity'!AF99</f>
        <v>0</v>
      </c>
      <c r="AG99" s="407">
        <f>'Capacity by geography'!AG99-'Green ammonia capacity'!AG99-'Blue ammonia capacity'!AG99</f>
        <v>0</v>
      </c>
      <c r="AH99" s="407">
        <f>'Capacity by geography'!AH99-'Green ammonia capacity'!AH99-'Blue ammonia capacity'!AH99</f>
        <v>0</v>
      </c>
      <c r="AI99" s="407">
        <f>'Capacity by geography'!AI99-'Green ammonia capacity'!AI99-'Blue ammonia capacity'!AI99</f>
        <v>0</v>
      </c>
      <c r="AJ99" s="407">
        <f>'Capacity by geography'!AJ99-'Green ammonia capacity'!AJ99-'Blue ammonia capacity'!AJ99</f>
        <v>0</v>
      </c>
      <c r="AK99" s="407">
        <f>'Capacity by geography'!AK99-'Green ammonia capacity'!AK99-'Blue ammonia capacity'!AK99</f>
        <v>0</v>
      </c>
      <c r="AL99" s="407">
        <f>'Capacity by geography'!AL99-'Green ammonia capacity'!AL99-'Blue ammonia capacity'!AL99</f>
        <v>0</v>
      </c>
      <c r="AM99" s="407">
        <f>'Capacity by geography'!AM99-'Green ammonia capacity'!AM99-'Blue ammonia capacity'!AM99</f>
        <v>0</v>
      </c>
      <c r="AN99" s="407">
        <f>'Capacity by geography'!AN99-'Green ammonia capacity'!AN99-'Blue ammonia capacity'!AN99</f>
        <v>0</v>
      </c>
      <c r="AO99" s="407">
        <f>'Capacity by geography'!AO99-'Green ammonia capacity'!AO99-'Blue ammonia capacity'!AO99</f>
        <v>0</v>
      </c>
      <c r="AP99" s="407">
        <f>'Capacity by geography'!AP99-'Green ammonia capacity'!AP99-'Blue ammonia capacity'!AP99</f>
        <v>0</v>
      </c>
      <c r="AQ99" s="407">
        <f>'Capacity by geography'!AQ99-'Green ammonia capacity'!AQ99-'Blue ammonia capacity'!AQ99</f>
        <v>0</v>
      </c>
      <c r="AR99" s="407">
        <f>'Capacity by geography'!AR99-'Green ammonia capacity'!AR99-'Blue ammonia capacity'!AR99</f>
        <v>0</v>
      </c>
      <c r="AS99" s="407">
        <f>'Capacity by geography'!AS99-'Green ammonia capacity'!AS99-'Blue ammonia capacity'!AS99</f>
        <v>0</v>
      </c>
      <c r="AT99" s="407">
        <f>'Capacity by geography'!AT99-'Green ammonia capacity'!AT99-'Blue ammonia capacity'!AT99</f>
        <v>0</v>
      </c>
      <c r="AU99" s="407">
        <f>'Capacity by geography'!AU99-'Green ammonia capacity'!AU99-'Blue ammonia capacity'!AU99</f>
        <v>0</v>
      </c>
      <c r="AV99" s="407">
        <f>'Capacity by geography'!AV99-'Green ammonia capacity'!AV99-'Blue ammonia capacity'!AV99</f>
        <v>0</v>
      </c>
      <c r="AW99" s="407">
        <f>'Capacity by geography'!AW99-'Green ammonia capacity'!AW99-'Blue ammonia capacity'!AW99</f>
        <v>0</v>
      </c>
      <c r="AX99" s="407">
        <f>'Capacity by geography'!AX99-'Green ammonia capacity'!AX99-'Blue ammonia capacity'!AX99</f>
        <v>0</v>
      </c>
      <c r="AY99" s="407">
        <f>'Capacity by geography'!AY99-'Green ammonia capacity'!AY99-'Blue ammonia capacity'!AY99</f>
        <v>0</v>
      </c>
      <c r="AZ99" s="407">
        <f>'Capacity by geography'!AZ99-'Green ammonia capacity'!AZ99-'Blue ammonia capacity'!AZ99</f>
        <v>0</v>
      </c>
      <c r="BA99" s="407">
        <f>'Capacity by geography'!BA99-'Green ammonia capacity'!BA99-'Blue ammonia capacity'!BA99</f>
        <v>0</v>
      </c>
      <c r="BB99" s="407">
        <f>'Capacity by geography'!BB99-'Green ammonia capacity'!BB99-'Blue ammonia capacity'!BB99</f>
        <v>0</v>
      </c>
      <c r="BC99" s="407">
        <f>'Capacity by geography'!BC99-'Green ammonia capacity'!BC99-'Blue ammonia capacity'!BC99</f>
        <v>0</v>
      </c>
    </row>
    <row r="100" spans="2:55" s="458" customFormat="1" ht="12.25" customHeight="1">
      <c r="B100" s="463" t="s">
        <v>126</v>
      </c>
      <c r="C100" s="463" t="s">
        <v>203</v>
      </c>
      <c r="D100" s="463" t="s">
        <v>96</v>
      </c>
      <c r="E100" s="464"/>
      <c r="F100" s="464"/>
      <c r="G100" s="464"/>
      <c r="H100" s="464"/>
      <c r="I100" s="464"/>
      <c r="J100" s="464"/>
      <c r="K100" s="464"/>
      <c r="L100" s="464"/>
      <c r="M100" s="464"/>
      <c r="N100" s="464"/>
      <c r="O100" s="407">
        <f>'Capacity by geography'!O100-'Green ammonia capacity'!O100-'Blue ammonia capacity'!O100</f>
        <v>0</v>
      </c>
      <c r="P100" s="407">
        <f>'Capacity by geography'!P100-'Green ammonia capacity'!P100-'Blue ammonia capacity'!P100</f>
        <v>0</v>
      </c>
      <c r="Q100" s="407">
        <f>'Capacity by geography'!Q100-'Green ammonia capacity'!Q100-'Blue ammonia capacity'!Q100</f>
        <v>0</v>
      </c>
      <c r="R100" s="407">
        <f>'Capacity by geography'!R100-'Green ammonia capacity'!R100-'Blue ammonia capacity'!R100</f>
        <v>0</v>
      </c>
      <c r="S100" s="407">
        <f>'Capacity by geography'!S100-'Green ammonia capacity'!S100-'Blue ammonia capacity'!S100</f>
        <v>0</v>
      </c>
      <c r="T100" s="407">
        <f>'Capacity by geography'!T100-'Green ammonia capacity'!T100-'Blue ammonia capacity'!T100</f>
        <v>0</v>
      </c>
      <c r="U100" s="407">
        <f>'Capacity by geography'!U100-'Green ammonia capacity'!U100-'Blue ammonia capacity'!U100</f>
        <v>0</v>
      </c>
      <c r="V100" s="407">
        <f>'Capacity by geography'!V100-'Green ammonia capacity'!V100-'Blue ammonia capacity'!V100</f>
        <v>0</v>
      </c>
      <c r="W100" s="407">
        <f>'Capacity by geography'!W100-'Green ammonia capacity'!W100-'Blue ammonia capacity'!W100</f>
        <v>0</v>
      </c>
      <c r="X100" s="407">
        <f>'Capacity by geography'!X100-'Green ammonia capacity'!X100-'Blue ammonia capacity'!X100</f>
        <v>0</v>
      </c>
      <c r="Y100" s="407">
        <f>'Capacity by geography'!Y100-'Green ammonia capacity'!Y100-'Blue ammonia capacity'!Y100</f>
        <v>0</v>
      </c>
      <c r="Z100" s="407">
        <f>'Capacity by geography'!Z100-'Green ammonia capacity'!Z100-'Blue ammonia capacity'!Z100</f>
        <v>0</v>
      </c>
      <c r="AA100" s="407">
        <f>'Capacity by geography'!AA100-'Green ammonia capacity'!AA100-'Blue ammonia capacity'!AA100</f>
        <v>0</v>
      </c>
      <c r="AB100" s="407">
        <f>'Capacity by geography'!AB100-'Green ammonia capacity'!AB100-'Blue ammonia capacity'!AB100</f>
        <v>0</v>
      </c>
      <c r="AC100" s="407">
        <f>'Capacity by geography'!AC100-'Green ammonia capacity'!AC100-'Blue ammonia capacity'!AC100</f>
        <v>0</v>
      </c>
      <c r="AD100" s="407">
        <f>'Capacity by geography'!AD100-'Green ammonia capacity'!AD100-'Blue ammonia capacity'!AD100</f>
        <v>0</v>
      </c>
      <c r="AE100" s="407">
        <f>'Capacity by geography'!AE100-'Green ammonia capacity'!AE100-'Blue ammonia capacity'!AE100</f>
        <v>0</v>
      </c>
      <c r="AF100" s="407">
        <f>'Capacity by geography'!AF100-'Green ammonia capacity'!AF100-'Blue ammonia capacity'!AF100</f>
        <v>0</v>
      </c>
      <c r="AG100" s="407">
        <f>'Capacity by geography'!AG100-'Green ammonia capacity'!AG100-'Blue ammonia capacity'!AG100</f>
        <v>0</v>
      </c>
      <c r="AH100" s="407">
        <f>'Capacity by geography'!AH100-'Green ammonia capacity'!AH100-'Blue ammonia capacity'!AH100</f>
        <v>0</v>
      </c>
      <c r="AI100" s="407">
        <f>'Capacity by geography'!AI100-'Green ammonia capacity'!AI100-'Blue ammonia capacity'!AI100</f>
        <v>0</v>
      </c>
      <c r="AJ100" s="407">
        <f>'Capacity by geography'!AJ100-'Green ammonia capacity'!AJ100-'Blue ammonia capacity'!AJ100</f>
        <v>0</v>
      </c>
      <c r="AK100" s="407">
        <f>'Capacity by geography'!AK100-'Green ammonia capacity'!AK100-'Blue ammonia capacity'!AK100</f>
        <v>0</v>
      </c>
      <c r="AL100" s="407">
        <f>'Capacity by geography'!AL100-'Green ammonia capacity'!AL100-'Blue ammonia capacity'!AL100</f>
        <v>0</v>
      </c>
      <c r="AM100" s="407">
        <f>'Capacity by geography'!AM100-'Green ammonia capacity'!AM100-'Blue ammonia capacity'!AM100</f>
        <v>0</v>
      </c>
      <c r="AN100" s="407">
        <f>'Capacity by geography'!AN100-'Green ammonia capacity'!AN100-'Blue ammonia capacity'!AN100</f>
        <v>0</v>
      </c>
      <c r="AO100" s="407">
        <f>'Capacity by geography'!AO100-'Green ammonia capacity'!AO100-'Blue ammonia capacity'!AO100</f>
        <v>0</v>
      </c>
      <c r="AP100" s="407">
        <f>'Capacity by geography'!AP100-'Green ammonia capacity'!AP100-'Blue ammonia capacity'!AP100</f>
        <v>0</v>
      </c>
      <c r="AQ100" s="407">
        <f>'Capacity by geography'!AQ100-'Green ammonia capacity'!AQ100-'Blue ammonia capacity'!AQ100</f>
        <v>0</v>
      </c>
      <c r="AR100" s="407">
        <f>'Capacity by geography'!AR100-'Green ammonia capacity'!AR100-'Blue ammonia capacity'!AR100</f>
        <v>0</v>
      </c>
      <c r="AS100" s="407">
        <f>'Capacity by geography'!AS100-'Green ammonia capacity'!AS100-'Blue ammonia capacity'!AS100</f>
        <v>0</v>
      </c>
      <c r="AT100" s="407">
        <f>'Capacity by geography'!AT100-'Green ammonia capacity'!AT100-'Blue ammonia capacity'!AT100</f>
        <v>0</v>
      </c>
      <c r="AU100" s="407">
        <f>'Capacity by geography'!AU100-'Green ammonia capacity'!AU100-'Blue ammonia capacity'!AU100</f>
        <v>0</v>
      </c>
      <c r="AV100" s="407">
        <f>'Capacity by geography'!AV100-'Green ammonia capacity'!AV100-'Blue ammonia capacity'!AV100</f>
        <v>0</v>
      </c>
      <c r="AW100" s="407">
        <f>'Capacity by geography'!AW100-'Green ammonia capacity'!AW100-'Blue ammonia capacity'!AW100</f>
        <v>0</v>
      </c>
      <c r="AX100" s="407">
        <f>'Capacity by geography'!AX100-'Green ammonia capacity'!AX100-'Blue ammonia capacity'!AX100</f>
        <v>0</v>
      </c>
      <c r="AY100" s="407">
        <f>'Capacity by geography'!AY100-'Green ammonia capacity'!AY100-'Blue ammonia capacity'!AY100</f>
        <v>0</v>
      </c>
      <c r="AZ100" s="407">
        <f>'Capacity by geography'!AZ100-'Green ammonia capacity'!AZ100-'Blue ammonia capacity'!AZ100</f>
        <v>0</v>
      </c>
      <c r="BA100" s="407">
        <f>'Capacity by geography'!BA100-'Green ammonia capacity'!BA100-'Blue ammonia capacity'!BA100</f>
        <v>0</v>
      </c>
      <c r="BB100" s="407">
        <f>'Capacity by geography'!BB100-'Green ammonia capacity'!BB100-'Blue ammonia capacity'!BB100</f>
        <v>0</v>
      </c>
      <c r="BC100" s="407">
        <f>'Capacity by geography'!BC100-'Green ammonia capacity'!BC100-'Blue ammonia capacity'!BC100</f>
        <v>0</v>
      </c>
    </row>
    <row r="101" spans="2:55" s="458" customFormat="1" ht="12.25" customHeight="1">
      <c r="B101" s="463" t="s">
        <v>126</v>
      </c>
      <c r="C101" s="463" t="s">
        <v>203</v>
      </c>
      <c r="D101" s="463" t="s">
        <v>97</v>
      </c>
      <c r="E101" s="464"/>
      <c r="F101" s="464"/>
      <c r="G101" s="464"/>
      <c r="H101" s="464"/>
      <c r="I101" s="464"/>
      <c r="J101" s="464"/>
      <c r="K101" s="464"/>
      <c r="L101" s="464"/>
      <c r="M101" s="464"/>
      <c r="N101" s="464"/>
      <c r="O101" s="407">
        <f>'Capacity by geography'!O101-'Green ammonia capacity'!O101-'Blue ammonia capacity'!O101</f>
        <v>0</v>
      </c>
      <c r="P101" s="407">
        <f>'Capacity by geography'!P101-'Green ammonia capacity'!P101-'Blue ammonia capacity'!P101</f>
        <v>0</v>
      </c>
      <c r="Q101" s="407">
        <f>'Capacity by geography'!Q101-'Green ammonia capacity'!Q101-'Blue ammonia capacity'!Q101</f>
        <v>0</v>
      </c>
      <c r="R101" s="407">
        <f>'Capacity by geography'!R101-'Green ammonia capacity'!R101-'Blue ammonia capacity'!R101</f>
        <v>0</v>
      </c>
      <c r="S101" s="407">
        <f>'Capacity by geography'!S101-'Green ammonia capacity'!S101-'Blue ammonia capacity'!S101</f>
        <v>0</v>
      </c>
      <c r="T101" s="407">
        <f>'Capacity by geography'!T101-'Green ammonia capacity'!T101-'Blue ammonia capacity'!T101</f>
        <v>0</v>
      </c>
      <c r="U101" s="407">
        <f>'Capacity by geography'!U101-'Green ammonia capacity'!U101-'Blue ammonia capacity'!U101</f>
        <v>0</v>
      </c>
      <c r="V101" s="407">
        <f>'Capacity by geography'!V101-'Green ammonia capacity'!V101-'Blue ammonia capacity'!V101</f>
        <v>0</v>
      </c>
      <c r="W101" s="407">
        <f>'Capacity by geography'!W101-'Green ammonia capacity'!W101-'Blue ammonia capacity'!W101</f>
        <v>0</v>
      </c>
      <c r="X101" s="407">
        <f>'Capacity by geography'!X101-'Green ammonia capacity'!X101-'Blue ammonia capacity'!X101</f>
        <v>0</v>
      </c>
      <c r="Y101" s="407">
        <f>'Capacity by geography'!Y101-'Green ammonia capacity'!Y101-'Blue ammonia capacity'!Y101</f>
        <v>0</v>
      </c>
      <c r="Z101" s="407">
        <f>'Capacity by geography'!Z101-'Green ammonia capacity'!Z101-'Blue ammonia capacity'!Z101</f>
        <v>0</v>
      </c>
      <c r="AA101" s="407">
        <f>'Capacity by geography'!AA101-'Green ammonia capacity'!AA101-'Blue ammonia capacity'!AA101</f>
        <v>0</v>
      </c>
      <c r="AB101" s="407">
        <f>'Capacity by geography'!AB101-'Green ammonia capacity'!AB101-'Blue ammonia capacity'!AB101</f>
        <v>0</v>
      </c>
      <c r="AC101" s="407">
        <f>'Capacity by geography'!AC101-'Green ammonia capacity'!AC101-'Blue ammonia capacity'!AC101</f>
        <v>0</v>
      </c>
      <c r="AD101" s="407">
        <f>'Capacity by geography'!AD101-'Green ammonia capacity'!AD101-'Blue ammonia capacity'!AD101</f>
        <v>0</v>
      </c>
      <c r="AE101" s="407">
        <f>'Capacity by geography'!AE101-'Green ammonia capacity'!AE101-'Blue ammonia capacity'!AE101</f>
        <v>0</v>
      </c>
      <c r="AF101" s="407">
        <f>'Capacity by geography'!AF101-'Green ammonia capacity'!AF101-'Blue ammonia capacity'!AF101</f>
        <v>0</v>
      </c>
      <c r="AG101" s="407">
        <f>'Capacity by geography'!AG101-'Green ammonia capacity'!AG101-'Blue ammonia capacity'!AG101</f>
        <v>0</v>
      </c>
      <c r="AH101" s="407">
        <f>'Capacity by geography'!AH101-'Green ammonia capacity'!AH101-'Blue ammonia capacity'!AH101</f>
        <v>0</v>
      </c>
      <c r="AI101" s="407">
        <f>'Capacity by geography'!AI101-'Green ammonia capacity'!AI101-'Blue ammonia capacity'!AI101</f>
        <v>0</v>
      </c>
      <c r="AJ101" s="407">
        <f>'Capacity by geography'!AJ101-'Green ammonia capacity'!AJ101-'Blue ammonia capacity'!AJ101</f>
        <v>0</v>
      </c>
      <c r="AK101" s="407">
        <f>'Capacity by geography'!AK101-'Green ammonia capacity'!AK101-'Blue ammonia capacity'!AK101</f>
        <v>0</v>
      </c>
      <c r="AL101" s="407">
        <f>'Capacity by geography'!AL101-'Green ammonia capacity'!AL101-'Blue ammonia capacity'!AL101</f>
        <v>0</v>
      </c>
      <c r="AM101" s="407">
        <f>'Capacity by geography'!AM101-'Green ammonia capacity'!AM101-'Blue ammonia capacity'!AM101</f>
        <v>0</v>
      </c>
      <c r="AN101" s="407">
        <f>'Capacity by geography'!AN101-'Green ammonia capacity'!AN101-'Blue ammonia capacity'!AN101</f>
        <v>0</v>
      </c>
      <c r="AO101" s="407">
        <f>'Capacity by geography'!AO101-'Green ammonia capacity'!AO101-'Blue ammonia capacity'!AO101</f>
        <v>0</v>
      </c>
      <c r="AP101" s="407">
        <f>'Capacity by geography'!AP101-'Green ammonia capacity'!AP101-'Blue ammonia capacity'!AP101</f>
        <v>0</v>
      </c>
      <c r="AQ101" s="407">
        <f>'Capacity by geography'!AQ101-'Green ammonia capacity'!AQ101-'Blue ammonia capacity'!AQ101</f>
        <v>0</v>
      </c>
      <c r="AR101" s="407">
        <f>'Capacity by geography'!AR101-'Green ammonia capacity'!AR101-'Blue ammonia capacity'!AR101</f>
        <v>0</v>
      </c>
      <c r="AS101" s="407">
        <f>'Capacity by geography'!AS101-'Green ammonia capacity'!AS101-'Blue ammonia capacity'!AS101</f>
        <v>0</v>
      </c>
      <c r="AT101" s="407">
        <f>'Capacity by geography'!AT101-'Green ammonia capacity'!AT101-'Blue ammonia capacity'!AT101</f>
        <v>0</v>
      </c>
      <c r="AU101" s="407">
        <f>'Capacity by geography'!AU101-'Green ammonia capacity'!AU101-'Blue ammonia capacity'!AU101</f>
        <v>0</v>
      </c>
      <c r="AV101" s="407">
        <f>'Capacity by geography'!AV101-'Green ammonia capacity'!AV101-'Blue ammonia capacity'!AV101</f>
        <v>0</v>
      </c>
      <c r="AW101" s="407">
        <f>'Capacity by geography'!AW101-'Green ammonia capacity'!AW101-'Blue ammonia capacity'!AW101</f>
        <v>0</v>
      </c>
      <c r="AX101" s="407">
        <f>'Capacity by geography'!AX101-'Green ammonia capacity'!AX101-'Blue ammonia capacity'!AX101</f>
        <v>0</v>
      </c>
      <c r="AY101" s="407">
        <f>'Capacity by geography'!AY101-'Green ammonia capacity'!AY101-'Blue ammonia capacity'!AY101</f>
        <v>0</v>
      </c>
      <c r="AZ101" s="407">
        <f>'Capacity by geography'!AZ101-'Green ammonia capacity'!AZ101-'Blue ammonia capacity'!AZ101</f>
        <v>0</v>
      </c>
      <c r="BA101" s="407">
        <f>'Capacity by geography'!BA101-'Green ammonia capacity'!BA101-'Blue ammonia capacity'!BA101</f>
        <v>0</v>
      </c>
      <c r="BB101" s="407">
        <f>'Capacity by geography'!BB101-'Green ammonia capacity'!BB101-'Blue ammonia capacity'!BB101</f>
        <v>0</v>
      </c>
      <c r="BC101" s="407">
        <f>'Capacity by geography'!BC101-'Green ammonia capacity'!BC101-'Blue ammonia capacity'!BC101</f>
        <v>0</v>
      </c>
    </row>
    <row r="102" spans="2:55" s="458" customFormat="1" ht="12.25" customHeight="1">
      <c r="B102" s="463" t="s">
        <v>126</v>
      </c>
      <c r="C102" s="463" t="s">
        <v>203</v>
      </c>
      <c r="D102" s="463" t="s">
        <v>260</v>
      </c>
      <c r="E102" s="464"/>
      <c r="F102" s="464"/>
      <c r="G102" s="464"/>
      <c r="H102" s="464"/>
      <c r="I102" s="464"/>
      <c r="J102" s="464"/>
      <c r="K102" s="464"/>
      <c r="L102" s="464"/>
      <c r="M102" s="464"/>
      <c r="N102" s="464"/>
      <c r="O102" s="407">
        <f>'Capacity by geography'!O102-'Green ammonia capacity'!O102-'Blue ammonia capacity'!O102</f>
        <v>0</v>
      </c>
      <c r="P102" s="407">
        <f>'Capacity by geography'!P102-'Green ammonia capacity'!P102-'Blue ammonia capacity'!P102</f>
        <v>0</v>
      </c>
      <c r="Q102" s="407">
        <f>'Capacity by geography'!Q102-'Green ammonia capacity'!Q102-'Blue ammonia capacity'!Q102</f>
        <v>0</v>
      </c>
      <c r="R102" s="407">
        <f>'Capacity by geography'!R102-'Green ammonia capacity'!R102-'Blue ammonia capacity'!R102</f>
        <v>0</v>
      </c>
      <c r="S102" s="407">
        <f>'Capacity by geography'!S102-'Green ammonia capacity'!S102-'Blue ammonia capacity'!S102</f>
        <v>0</v>
      </c>
      <c r="T102" s="407">
        <f>'Capacity by geography'!T102-'Green ammonia capacity'!T102-'Blue ammonia capacity'!T102</f>
        <v>0</v>
      </c>
      <c r="U102" s="407">
        <f>'Capacity by geography'!U102-'Green ammonia capacity'!U102-'Blue ammonia capacity'!U102</f>
        <v>0</v>
      </c>
      <c r="V102" s="407">
        <f>'Capacity by geography'!V102-'Green ammonia capacity'!V102-'Blue ammonia capacity'!V102</f>
        <v>0</v>
      </c>
      <c r="W102" s="407">
        <f>'Capacity by geography'!W102-'Green ammonia capacity'!W102-'Blue ammonia capacity'!W102</f>
        <v>0</v>
      </c>
      <c r="X102" s="407">
        <f>'Capacity by geography'!X102-'Green ammonia capacity'!X102-'Blue ammonia capacity'!X102</f>
        <v>0</v>
      </c>
      <c r="Y102" s="407">
        <f>'Capacity by geography'!Y102-'Green ammonia capacity'!Y102-'Blue ammonia capacity'!Y102</f>
        <v>0</v>
      </c>
      <c r="Z102" s="407">
        <f>'Capacity by geography'!Z102-'Green ammonia capacity'!Z102-'Blue ammonia capacity'!Z102</f>
        <v>0</v>
      </c>
      <c r="AA102" s="407">
        <f>'Capacity by geography'!AA102-'Green ammonia capacity'!AA102-'Blue ammonia capacity'!AA102</f>
        <v>0</v>
      </c>
      <c r="AB102" s="407">
        <f>'Capacity by geography'!AB102-'Green ammonia capacity'!AB102-'Blue ammonia capacity'!AB102</f>
        <v>0</v>
      </c>
      <c r="AC102" s="407">
        <f>'Capacity by geography'!AC102-'Green ammonia capacity'!AC102-'Blue ammonia capacity'!AC102</f>
        <v>0</v>
      </c>
      <c r="AD102" s="407">
        <f>'Capacity by geography'!AD102-'Green ammonia capacity'!AD102-'Blue ammonia capacity'!AD102</f>
        <v>0</v>
      </c>
      <c r="AE102" s="407">
        <f>'Capacity by geography'!AE102-'Green ammonia capacity'!AE102-'Blue ammonia capacity'!AE102</f>
        <v>0</v>
      </c>
      <c r="AF102" s="407">
        <f>'Capacity by geography'!AF102-'Green ammonia capacity'!AF102-'Blue ammonia capacity'!AF102</f>
        <v>0</v>
      </c>
      <c r="AG102" s="407">
        <f>'Capacity by geography'!AG102-'Green ammonia capacity'!AG102-'Blue ammonia capacity'!AG102</f>
        <v>0</v>
      </c>
      <c r="AH102" s="407">
        <f>'Capacity by geography'!AH102-'Green ammonia capacity'!AH102-'Blue ammonia capacity'!AH102</f>
        <v>0</v>
      </c>
      <c r="AI102" s="407">
        <f>'Capacity by geography'!AI102-'Green ammonia capacity'!AI102-'Blue ammonia capacity'!AI102</f>
        <v>0</v>
      </c>
      <c r="AJ102" s="407">
        <f>'Capacity by geography'!AJ102-'Green ammonia capacity'!AJ102-'Blue ammonia capacity'!AJ102</f>
        <v>0</v>
      </c>
      <c r="AK102" s="407">
        <f>'Capacity by geography'!AK102-'Green ammonia capacity'!AK102-'Blue ammonia capacity'!AK102</f>
        <v>0</v>
      </c>
      <c r="AL102" s="407">
        <f>'Capacity by geography'!AL102-'Green ammonia capacity'!AL102-'Blue ammonia capacity'!AL102</f>
        <v>0</v>
      </c>
      <c r="AM102" s="407">
        <f>'Capacity by geography'!AM102-'Green ammonia capacity'!AM102-'Blue ammonia capacity'!AM102</f>
        <v>0</v>
      </c>
      <c r="AN102" s="407">
        <f>'Capacity by geography'!AN102-'Green ammonia capacity'!AN102-'Blue ammonia capacity'!AN102</f>
        <v>0</v>
      </c>
      <c r="AO102" s="407">
        <f>'Capacity by geography'!AO102-'Green ammonia capacity'!AO102-'Blue ammonia capacity'!AO102</f>
        <v>0</v>
      </c>
      <c r="AP102" s="407">
        <f>'Capacity by geography'!AP102-'Green ammonia capacity'!AP102-'Blue ammonia capacity'!AP102</f>
        <v>0</v>
      </c>
      <c r="AQ102" s="407">
        <f>'Capacity by geography'!AQ102-'Green ammonia capacity'!AQ102-'Blue ammonia capacity'!AQ102</f>
        <v>0</v>
      </c>
      <c r="AR102" s="407">
        <f>'Capacity by geography'!AR102-'Green ammonia capacity'!AR102-'Blue ammonia capacity'!AR102</f>
        <v>0</v>
      </c>
      <c r="AS102" s="407">
        <f>'Capacity by geography'!AS102-'Green ammonia capacity'!AS102-'Blue ammonia capacity'!AS102</f>
        <v>0</v>
      </c>
      <c r="AT102" s="407">
        <f>'Capacity by geography'!AT102-'Green ammonia capacity'!AT102-'Blue ammonia capacity'!AT102</f>
        <v>0</v>
      </c>
      <c r="AU102" s="407">
        <f>'Capacity by geography'!AU102-'Green ammonia capacity'!AU102-'Blue ammonia capacity'!AU102</f>
        <v>0</v>
      </c>
      <c r="AV102" s="407">
        <f>'Capacity by geography'!AV102-'Green ammonia capacity'!AV102-'Blue ammonia capacity'!AV102</f>
        <v>0</v>
      </c>
      <c r="AW102" s="407">
        <f>'Capacity by geography'!AW102-'Green ammonia capacity'!AW102-'Blue ammonia capacity'!AW102</f>
        <v>0</v>
      </c>
      <c r="AX102" s="407">
        <f>'Capacity by geography'!AX102-'Green ammonia capacity'!AX102-'Blue ammonia capacity'!AX102</f>
        <v>0</v>
      </c>
      <c r="AY102" s="407">
        <f>'Capacity by geography'!AY102-'Green ammonia capacity'!AY102-'Blue ammonia capacity'!AY102</f>
        <v>0</v>
      </c>
      <c r="AZ102" s="407">
        <f>'Capacity by geography'!AZ102-'Green ammonia capacity'!AZ102-'Blue ammonia capacity'!AZ102</f>
        <v>0</v>
      </c>
      <c r="BA102" s="407">
        <f>'Capacity by geography'!BA102-'Green ammonia capacity'!BA102-'Blue ammonia capacity'!BA102</f>
        <v>0</v>
      </c>
      <c r="BB102" s="407">
        <f>'Capacity by geography'!BB102-'Green ammonia capacity'!BB102-'Blue ammonia capacity'!BB102</f>
        <v>0</v>
      </c>
      <c r="BC102" s="407">
        <f>'Capacity by geography'!BC102-'Green ammonia capacity'!BC102-'Blue ammonia capacity'!BC102</f>
        <v>0</v>
      </c>
    </row>
    <row r="103" spans="2:55" s="458" customFormat="1" ht="12.25" customHeight="1">
      <c r="B103" s="463" t="s">
        <v>126</v>
      </c>
      <c r="C103" s="463" t="s">
        <v>203</v>
      </c>
      <c r="D103" s="463" t="s">
        <v>102</v>
      </c>
      <c r="E103" s="464"/>
      <c r="F103" s="464"/>
      <c r="G103" s="464"/>
      <c r="H103" s="464"/>
      <c r="I103" s="464"/>
      <c r="J103" s="464"/>
      <c r="K103" s="464"/>
      <c r="L103" s="464"/>
      <c r="M103" s="464"/>
      <c r="N103" s="464"/>
      <c r="O103" s="407">
        <f>'Capacity by geography'!O103-'Green ammonia capacity'!O103-'Blue ammonia capacity'!O103</f>
        <v>0</v>
      </c>
      <c r="P103" s="407">
        <f>'Capacity by geography'!P103-'Green ammonia capacity'!P103-'Blue ammonia capacity'!P103</f>
        <v>0</v>
      </c>
      <c r="Q103" s="407">
        <f>'Capacity by geography'!Q103-'Green ammonia capacity'!Q103-'Blue ammonia capacity'!Q103</f>
        <v>0</v>
      </c>
      <c r="R103" s="407">
        <f>'Capacity by geography'!R103-'Green ammonia capacity'!R103-'Blue ammonia capacity'!R103</f>
        <v>0</v>
      </c>
      <c r="S103" s="407">
        <f>'Capacity by geography'!S103-'Green ammonia capacity'!S103-'Blue ammonia capacity'!S103</f>
        <v>0</v>
      </c>
      <c r="T103" s="407">
        <f>'Capacity by geography'!T103-'Green ammonia capacity'!T103-'Blue ammonia capacity'!T103</f>
        <v>0</v>
      </c>
      <c r="U103" s="407">
        <f>'Capacity by geography'!U103-'Green ammonia capacity'!U103-'Blue ammonia capacity'!U103</f>
        <v>0</v>
      </c>
      <c r="V103" s="407">
        <f>'Capacity by geography'!V103-'Green ammonia capacity'!V103-'Blue ammonia capacity'!V103</f>
        <v>0</v>
      </c>
      <c r="W103" s="407">
        <f>'Capacity by geography'!W103-'Green ammonia capacity'!W103-'Blue ammonia capacity'!W103</f>
        <v>0</v>
      </c>
      <c r="X103" s="407">
        <f>'Capacity by geography'!X103-'Green ammonia capacity'!X103-'Blue ammonia capacity'!X103</f>
        <v>0</v>
      </c>
      <c r="Y103" s="407">
        <f>'Capacity by geography'!Y103-'Green ammonia capacity'!Y103-'Blue ammonia capacity'!Y103</f>
        <v>0</v>
      </c>
      <c r="Z103" s="407">
        <f>'Capacity by geography'!Z103-'Green ammonia capacity'!Z103-'Blue ammonia capacity'!Z103</f>
        <v>0</v>
      </c>
      <c r="AA103" s="407">
        <f>'Capacity by geography'!AA103-'Green ammonia capacity'!AA103-'Blue ammonia capacity'!AA103</f>
        <v>0</v>
      </c>
      <c r="AB103" s="407">
        <f>'Capacity by geography'!AB103-'Green ammonia capacity'!AB103-'Blue ammonia capacity'!AB103</f>
        <v>0</v>
      </c>
      <c r="AC103" s="407">
        <f>'Capacity by geography'!AC103-'Green ammonia capacity'!AC103-'Blue ammonia capacity'!AC103</f>
        <v>0</v>
      </c>
      <c r="AD103" s="407">
        <f>'Capacity by geography'!AD103-'Green ammonia capacity'!AD103-'Blue ammonia capacity'!AD103</f>
        <v>0</v>
      </c>
      <c r="AE103" s="407">
        <f>'Capacity by geography'!AE103-'Green ammonia capacity'!AE103-'Blue ammonia capacity'!AE103</f>
        <v>0</v>
      </c>
      <c r="AF103" s="407">
        <f>'Capacity by geography'!AF103-'Green ammonia capacity'!AF103-'Blue ammonia capacity'!AF103</f>
        <v>0</v>
      </c>
      <c r="AG103" s="407">
        <f>'Capacity by geography'!AG103-'Green ammonia capacity'!AG103-'Blue ammonia capacity'!AG103</f>
        <v>0</v>
      </c>
      <c r="AH103" s="407">
        <f>'Capacity by geography'!AH103-'Green ammonia capacity'!AH103-'Blue ammonia capacity'!AH103</f>
        <v>0</v>
      </c>
      <c r="AI103" s="407">
        <f>'Capacity by geography'!AI103-'Green ammonia capacity'!AI103-'Blue ammonia capacity'!AI103</f>
        <v>0</v>
      </c>
      <c r="AJ103" s="407">
        <f>'Capacity by geography'!AJ103-'Green ammonia capacity'!AJ103-'Blue ammonia capacity'!AJ103</f>
        <v>0</v>
      </c>
      <c r="AK103" s="407">
        <f>'Capacity by geography'!AK103-'Green ammonia capacity'!AK103-'Blue ammonia capacity'!AK103</f>
        <v>0</v>
      </c>
      <c r="AL103" s="407">
        <f>'Capacity by geography'!AL103-'Green ammonia capacity'!AL103-'Blue ammonia capacity'!AL103</f>
        <v>0</v>
      </c>
      <c r="AM103" s="407">
        <f>'Capacity by geography'!AM103-'Green ammonia capacity'!AM103-'Blue ammonia capacity'!AM103</f>
        <v>0</v>
      </c>
      <c r="AN103" s="407">
        <f>'Capacity by geography'!AN103-'Green ammonia capacity'!AN103-'Blue ammonia capacity'!AN103</f>
        <v>0</v>
      </c>
      <c r="AO103" s="407">
        <f>'Capacity by geography'!AO103-'Green ammonia capacity'!AO103-'Blue ammonia capacity'!AO103</f>
        <v>0</v>
      </c>
      <c r="AP103" s="407">
        <f>'Capacity by geography'!AP103-'Green ammonia capacity'!AP103-'Blue ammonia capacity'!AP103</f>
        <v>0</v>
      </c>
      <c r="AQ103" s="407">
        <f>'Capacity by geography'!AQ103-'Green ammonia capacity'!AQ103-'Blue ammonia capacity'!AQ103</f>
        <v>0</v>
      </c>
      <c r="AR103" s="407">
        <f>'Capacity by geography'!AR103-'Green ammonia capacity'!AR103-'Blue ammonia capacity'!AR103</f>
        <v>0</v>
      </c>
      <c r="AS103" s="407">
        <f>'Capacity by geography'!AS103-'Green ammonia capacity'!AS103-'Blue ammonia capacity'!AS103</f>
        <v>0</v>
      </c>
      <c r="AT103" s="407">
        <f>'Capacity by geography'!AT103-'Green ammonia capacity'!AT103-'Blue ammonia capacity'!AT103</f>
        <v>0</v>
      </c>
      <c r="AU103" s="407">
        <f>'Capacity by geography'!AU103-'Green ammonia capacity'!AU103-'Blue ammonia capacity'!AU103</f>
        <v>0</v>
      </c>
      <c r="AV103" s="407">
        <f>'Capacity by geography'!AV103-'Green ammonia capacity'!AV103-'Blue ammonia capacity'!AV103</f>
        <v>0</v>
      </c>
      <c r="AW103" s="407">
        <f>'Capacity by geography'!AW103-'Green ammonia capacity'!AW103-'Blue ammonia capacity'!AW103</f>
        <v>0</v>
      </c>
      <c r="AX103" s="407">
        <f>'Capacity by geography'!AX103-'Green ammonia capacity'!AX103-'Blue ammonia capacity'!AX103</f>
        <v>0</v>
      </c>
      <c r="AY103" s="407">
        <f>'Capacity by geography'!AY103-'Green ammonia capacity'!AY103-'Blue ammonia capacity'!AY103</f>
        <v>0</v>
      </c>
      <c r="AZ103" s="407">
        <f>'Capacity by geography'!AZ103-'Green ammonia capacity'!AZ103-'Blue ammonia capacity'!AZ103</f>
        <v>0</v>
      </c>
      <c r="BA103" s="407">
        <f>'Capacity by geography'!BA103-'Green ammonia capacity'!BA103-'Blue ammonia capacity'!BA103</f>
        <v>0</v>
      </c>
      <c r="BB103" s="407">
        <f>'Capacity by geography'!BB103-'Green ammonia capacity'!BB103-'Blue ammonia capacity'!BB103</f>
        <v>0</v>
      </c>
      <c r="BC103" s="407">
        <f>'Capacity by geography'!BC103-'Green ammonia capacity'!BC103-'Blue ammonia capacity'!BC103</f>
        <v>0</v>
      </c>
    </row>
    <row r="104" spans="2:55" s="458" customFormat="1" ht="12.25" customHeight="1">
      <c r="B104" s="463" t="s">
        <v>126</v>
      </c>
      <c r="C104" s="463" t="s">
        <v>203</v>
      </c>
      <c r="D104" s="463" t="s">
        <v>105</v>
      </c>
      <c r="E104" s="464"/>
      <c r="F104" s="464"/>
      <c r="G104" s="464"/>
      <c r="H104" s="464"/>
      <c r="I104" s="464"/>
      <c r="J104" s="464"/>
      <c r="K104" s="464"/>
      <c r="L104" s="464"/>
      <c r="M104" s="464"/>
      <c r="N104" s="464"/>
      <c r="O104" s="407">
        <f>'Capacity by geography'!O104-'Green ammonia capacity'!O104-'Blue ammonia capacity'!O104</f>
        <v>0</v>
      </c>
      <c r="P104" s="407">
        <f>'Capacity by geography'!P104-'Green ammonia capacity'!P104-'Blue ammonia capacity'!P104</f>
        <v>0</v>
      </c>
      <c r="Q104" s="407">
        <f>'Capacity by geography'!Q104-'Green ammonia capacity'!Q104-'Blue ammonia capacity'!Q104</f>
        <v>0</v>
      </c>
      <c r="R104" s="407">
        <f>'Capacity by geography'!R104-'Green ammonia capacity'!R104-'Blue ammonia capacity'!R104</f>
        <v>0</v>
      </c>
      <c r="S104" s="407">
        <f>'Capacity by geography'!S104-'Green ammonia capacity'!S104-'Blue ammonia capacity'!S104</f>
        <v>0</v>
      </c>
      <c r="T104" s="407">
        <f>'Capacity by geography'!T104-'Green ammonia capacity'!T104-'Blue ammonia capacity'!T104</f>
        <v>0</v>
      </c>
      <c r="U104" s="407">
        <f>'Capacity by geography'!U104-'Green ammonia capacity'!U104-'Blue ammonia capacity'!U104</f>
        <v>0</v>
      </c>
      <c r="V104" s="407">
        <f>'Capacity by geography'!V104-'Green ammonia capacity'!V104-'Blue ammonia capacity'!V104</f>
        <v>0</v>
      </c>
      <c r="W104" s="407">
        <f>'Capacity by geography'!W104-'Green ammonia capacity'!W104-'Blue ammonia capacity'!W104</f>
        <v>0</v>
      </c>
      <c r="X104" s="407">
        <f>'Capacity by geography'!X104-'Green ammonia capacity'!X104-'Blue ammonia capacity'!X104</f>
        <v>0</v>
      </c>
      <c r="Y104" s="407">
        <f>'Capacity by geography'!Y104-'Green ammonia capacity'!Y104-'Blue ammonia capacity'!Y104</f>
        <v>0</v>
      </c>
      <c r="Z104" s="407">
        <f>'Capacity by geography'!Z104-'Green ammonia capacity'!Z104-'Blue ammonia capacity'!Z104</f>
        <v>0</v>
      </c>
      <c r="AA104" s="407">
        <f>'Capacity by geography'!AA104-'Green ammonia capacity'!AA104-'Blue ammonia capacity'!AA104</f>
        <v>0</v>
      </c>
      <c r="AB104" s="407">
        <f>'Capacity by geography'!AB104-'Green ammonia capacity'!AB104-'Blue ammonia capacity'!AB104</f>
        <v>0</v>
      </c>
      <c r="AC104" s="407">
        <f>'Capacity by geography'!AC104-'Green ammonia capacity'!AC104-'Blue ammonia capacity'!AC104</f>
        <v>0</v>
      </c>
      <c r="AD104" s="407">
        <f>'Capacity by geography'!AD104-'Green ammonia capacity'!AD104-'Blue ammonia capacity'!AD104</f>
        <v>0</v>
      </c>
      <c r="AE104" s="407">
        <f>'Capacity by geography'!AE104-'Green ammonia capacity'!AE104-'Blue ammonia capacity'!AE104</f>
        <v>0</v>
      </c>
      <c r="AF104" s="407">
        <f>'Capacity by geography'!AF104-'Green ammonia capacity'!AF104-'Blue ammonia capacity'!AF104</f>
        <v>0</v>
      </c>
      <c r="AG104" s="407">
        <f>'Capacity by geography'!AG104-'Green ammonia capacity'!AG104-'Blue ammonia capacity'!AG104</f>
        <v>0</v>
      </c>
      <c r="AH104" s="407">
        <f>'Capacity by geography'!AH104-'Green ammonia capacity'!AH104-'Blue ammonia capacity'!AH104</f>
        <v>0</v>
      </c>
      <c r="AI104" s="407">
        <f>'Capacity by geography'!AI104-'Green ammonia capacity'!AI104-'Blue ammonia capacity'!AI104</f>
        <v>0</v>
      </c>
      <c r="AJ104" s="407">
        <f>'Capacity by geography'!AJ104-'Green ammonia capacity'!AJ104-'Blue ammonia capacity'!AJ104</f>
        <v>0</v>
      </c>
      <c r="AK104" s="407">
        <f>'Capacity by geography'!AK104-'Green ammonia capacity'!AK104-'Blue ammonia capacity'!AK104</f>
        <v>0</v>
      </c>
      <c r="AL104" s="407">
        <f>'Capacity by geography'!AL104-'Green ammonia capacity'!AL104-'Blue ammonia capacity'!AL104</f>
        <v>0</v>
      </c>
      <c r="AM104" s="407">
        <f>'Capacity by geography'!AM104-'Green ammonia capacity'!AM104-'Blue ammonia capacity'!AM104</f>
        <v>0</v>
      </c>
      <c r="AN104" s="407">
        <f>'Capacity by geography'!AN104-'Green ammonia capacity'!AN104-'Blue ammonia capacity'!AN104</f>
        <v>0</v>
      </c>
      <c r="AO104" s="407">
        <f>'Capacity by geography'!AO104-'Green ammonia capacity'!AO104-'Blue ammonia capacity'!AO104</f>
        <v>0</v>
      </c>
      <c r="AP104" s="407">
        <f>'Capacity by geography'!AP104-'Green ammonia capacity'!AP104-'Blue ammonia capacity'!AP104</f>
        <v>0</v>
      </c>
      <c r="AQ104" s="407">
        <f>'Capacity by geography'!AQ104-'Green ammonia capacity'!AQ104-'Blue ammonia capacity'!AQ104</f>
        <v>0</v>
      </c>
      <c r="AR104" s="407">
        <f>'Capacity by geography'!AR104-'Green ammonia capacity'!AR104-'Blue ammonia capacity'!AR104</f>
        <v>0</v>
      </c>
      <c r="AS104" s="407">
        <f>'Capacity by geography'!AS104-'Green ammonia capacity'!AS104-'Blue ammonia capacity'!AS104</f>
        <v>0</v>
      </c>
      <c r="AT104" s="407">
        <f>'Capacity by geography'!AT104-'Green ammonia capacity'!AT104-'Blue ammonia capacity'!AT104</f>
        <v>0</v>
      </c>
      <c r="AU104" s="407">
        <f>'Capacity by geography'!AU104-'Green ammonia capacity'!AU104-'Blue ammonia capacity'!AU104</f>
        <v>0</v>
      </c>
      <c r="AV104" s="407">
        <f>'Capacity by geography'!AV104-'Green ammonia capacity'!AV104-'Blue ammonia capacity'!AV104</f>
        <v>0</v>
      </c>
      <c r="AW104" s="407">
        <f>'Capacity by geography'!AW104-'Green ammonia capacity'!AW104-'Blue ammonia capacity'!AW104</f>
        <v>0</v>
      </c>
      <c r="AX104" s="407">
        <f>'Capacity by geography'!AX104-'Green ammonia capacity'!AX104-'Blue ammonia capacity'!AX104</f>
        <v>0</v>
      </c>
      <c r="AY104" s="407">
        <f>'Capacity by geography'!AY104-'Green ammonia capacity'!AY104-'Blue ammonia capacity'!AY104</f>
        <v>0</v>
      </c>
      <c r="AZ104" s="407">
        <f>'Capacity by geography'!AZ104-'Green ammonia capacity'!AZ104-'Blue ammonia capacity'!AZ104</f>
        <v>0</v>
      </c>
      <c r="BA104" s="407">
        <f>'Capacity by geography'!BA104-'Green ammonia capacity'!BA104-'Blue ammonia capacity'!BA104</f>
        <v>0</v>
      </c>
      <c r="BB104" s="407">
        <f>'Capacity by geography'!BB104-'Green ammonia capacity'!BB104-'Blue ammonia capacity'!BB104</f>
        <v>0</v>
      </c>
      <c r="BC104" s="407">
        <f>'Capacity by geography'!BC104-'Green ammonia capacity'!BC104-'Blue ammonia capacity'!BC104</f>
        <v>0</v>
      </c>
    </row>
    <row r="105" spans="2:55" s="458" customFormat="1" ht="12.25" customHeight="1">
      <c r="B105" s="463" t="s">
        <v>126</v>
      </c>
      <c r="C105" s="463" t="s">
        <v>203</v>
      </c>
      <c r="D105" s="463" t="s">
        <v>106</v>
      </c>
      <c r="E105" s="464"/>
      <c r="F105" s="464"/>
      <c r="G105" s="464"/>
      <c r="H105" s="464"/>
      <c r="I105" s="464"/>
      <c r="J105" s="464"/>
      <c r="K105" s="464"/>
      <c r="L105" s="464"/>
      <c r="M105" s="464"/>
      <c r="N105" s="464"/>
      <c r="O105" s="407">
        <f>'Capacity by geography'!O105-'Green ammonia capacity'!O105-'Blue ammonia capacity'!O105</f>
        <v>0</v>
      </c>
      <c r="P105" s="407">
        <f>'Capacity by geography'!P105-'Green ammonia capacity'!P105-'Blue ammonia capacity'!P105</f>
        <v>0</v>
      </c>
      <c r="Q105" s="407">
        <f>'Capacity by geography'!Q105-'Green ammonia capacity'!Q105-'Blue ammonia capacity'!Q105</f>
        <v>0</v>
      </c>
      <c r="R105" s="407">
        <f>'Capacity by geography'!R105-'Green ammonia capacity'!R105-'Blue ammonia capacity'!R105</f>
        <v>0</v>
      </c>
      <c r="S105" s="407">
        <f>'Capacity by geography'!S105-'Green ammonia capacity'!S105-'Blue ammonia capacity'!S105</f>
        <v>0</v>
      </c>
      <c r="T105" s="407">
        <f>'Capacity by geography'!T105-'Green ammonia capacity'!T105-'Blue ammonia capacity'!T105</f>
        <v>0</v>
      </c>
      <c r="U105" s="407">
        <f>'Capacity by geography'!U105-'Green ammonia capacity'!U105-'Blue ammonia capacity'!U105</f>
        <v>0</v>
      </c>
      <c r="V105" s="407">
        <f>'Capacity by geography'!V105-'Green ammonia capacity'!V105-'Blue ammonia capacity'!V105</f>
        <v>0</v>
      </c>
      <c r="W105" s="407">
        <f>'Capacity by geography'!W105-'Green ammonia capacity'!W105-'Blue ammonia capacity'!W105</f>
        <v>0</v>
      </c>
      <c r="X105" s="407">
        <f>'Capacity by geography'!X105-'Green ammonia capacity'!X105-'Blue ammonia capacity'!X105</f>
        <v>0</v>
      </c>
      <c r="Y105" s="407">
        <f>'Capacity by geography'!Y105-'Green ammonia capacity'!Y105-'Blue ammonia capacity'!Y105</f>
        <v>0</v>
      </c>
      <c r="Z105" s="407">
        <f>'Capacity by geography'!Z105-'Green ammonia capacity'!Z105-'Blue ammonia capacity'!Z105</f>
        <v>0</v>
      </c>
      <c r="AA105" s="407">
        <f>'Capacity by geography'!AA105-'Green ammonia capacity'!AA105-'Blue ammonia capacity'!AA105</f>
        <v>0</v>
      </c>
      <c r="AB105" s="407">
        <f>'Capacity by geography'!AB105-'Green ammonia capacity'!AB105-'Blue ammonia capacity'!AB105</f>
        <v>0</v>
      </c>
      <c r="AC105" s="407">
        <f>'Capacity by geography'!AC105-'Green ammonia capacity'!AC105-'Blue ammonia capacity'!AC105</f>
        <v>0</v>
      </c>
      <c r="AD105" s="407">
        <f>'Capacity by geography'!AD105-'Green ammonia capacity'!AD105-'Blue ammonia capacity'!AD105</f>
        <v>0</v>
      </c>
      <c r="AE105" s="407">
        <f>'Capacity by geography'!AE105-'Green ammonia capacity'!AE105-'Blue ammonia capacity'!AE105</f>
        <v>0</v>
      </c>
      <c r="AF105" s="407">
        <f>'Capacity by geography'!AF105-'Green ammonia capacity'!AF105-'Blue ammonia capacity'!AF105</f>
        <v>0</v>
      </c>
      <c r="AG105" s="407">
        <f>'Capacity by geography'!AG105-'Green ammonia capacity'!AG105-'Blue ammonia capacity'!AG105</f>
        <v>0</v>
      </c>
      <c r="AH105" s="407">
        <f>'Capacity by geography'!AH105-'Green ammonia capacity'!AH105-'Blue ammonia capacity'!AH105</f>
        <v>0</v>
      </c>
      <c r="AI105" s="407">
        <f>'Capacity by geography'!AI105-'Green ammonia capacity'!AI105-'Blue ammonia capacity'!AI105</f>
        <v>0</v>
      </c>
      <c r="AJ105" s="407">
        <f>'Capacity by geography'!AJ105-'Green ammonia capacity'!AJ105-'Blue ammonia capacity'!AJ105</f>
        <v>0</v>
      </c>
      <c r="AK105" s="407">
        <f>'Capacity by geography'!AK105-'Green ammonia capacity'!AK105-'Blue ammonia capacity'!AK105</f>
        <v>0</v>
      </c>
      <c r="AL105" s="407">
        <f>'Capacity by geography'!AL105-'Green ammonia capacity'!AL105-'Blue ammonia capacity'!AL105</f>
        <v>0</v>
      </c>
      <c r="AM105" s="407">
        <f>'Capacity by geography'!AM105-'Green ammonia capacity'!AM105-'Blue ammonia capacity'!AM105</f>
        <v>0</v>
      </c>
      <c r="AN105" s="407">
        <f>'Capacity by geography'!AN105-'Green ammonia capacity'!AN105-'Blue ammonia capacity'!AN105</f>
        <v>0</v>
      </c>
      <c r="AO105" s="407">
        <f>'Capacity by geography'!AO105-'Green ammonia capacity'!AO105-'Blue ammonia capacity'!AO105</f>
        <v>0</v>
      </c>
      <c r="AP105" s="407">
        <f>'Capacity by geography'!AP105-'Green ammonia capacity'!AP105-'Blue ammonia capacity'!AP105</f>
        <v>0</v>
      </c>
      <c r="AQ105" s="407">
        <f>'Capacity by geography'!AQ105-'Green ammonia capacity'!AQ105-'Blue ammonia capacity'!AQ105</f>
        <v>0</v>
      </c>
      <c r="AR105" s="407">
        <f>'Capacity by geography'!AR105-'Green ammonia capacity'!AR105-'Blue ammonia capacity'!AR105</f>
        <v>0</v>
      </c>
      <c r="AS105" s="407">
        <f>'Capacity by geography'!AS105-'Green ammonia capacity'!AS105-'Blue ammonia capacity'!AS105</f>
        <v>0</v>
      </c>
      <c r="AT105" s="407">
        <f>'Capacity by geography'!AT105-'Green ammonia capacity'!AT105-'Blue ammonia capacity'!AT105</f>
        <v>0</v>
      </c>
      <c r="AU105" s="407">
        <f>'Capacity by geography'!AU105-'Green ammonia capacity'!AU105-'Blue ammonia capacity'!AU105</f>
        <v>0</v>
      </c>
      <c r="AV105" s="407">
        <f>'Capacity by geography'!AV105-'Green ammonia capacity'!AV105-'Blue ammonia capacity'!AV105</f>
        <v>0</v>
      </c>
      <c r="AW105" s="407">
        <f>'Capacity by geography'!AW105-'Green ammonia capacity'!AW105-'Blue ammonia capacity'!AW105</f>
        <v>0</v>
      </c>
      <c r="AX105" s="407">
        <f>'Capacity by geography'!AX105-'Green ammonia capacity'!AX105-'Blue ammonia capacity'!AX105</f>
        <v>0</v>
      </c>
      <c r="AY105" s="407">
        <f>'Capacity by geography'!AY105-'Green ammonia capacity'!AY105-'Blue ammonia capacity'!AY105</f>
        <v>0</v>
      </c>
      <c r="AZ105" s="407">
        <f>'Capacity by geography'!AZ105-'Green ammonia capacity'!AZ105-'Blue ammonia capacity'!AZ105</f>
        <v>0</v>
      </c>
      <c r="BA105" s="407">
        <f>'Capacity by geography'!BA105-'Green ammonia capacity'!BA105-'Blue ammonia capacity'!BA105</f>
        <v>0</v>
      </c>
      <c r="BB105" s="407">
        <f>'Capacity by geography'!BB105-'Green ammonia capacity'!BB105-'Blue ammonia capacity'!BB105</f>
        <v>0</v>
      </c>
      <c r="BC105" s="407">
        <f>'Capacity by geography'!BC105-'Green ammonia capacity'!BC105-'Blue ammonia capacity'!BC105</f>
        <v>0</v>
      </c>
    </row>
    <row r="106" spans="2:55" s="458" customFormat="1" ht="12.25" customHeight="1">
      <c r="B106" s="463" t="s">
        <v>126</v>
      </c>
      <c r="C106" s="463" t="s">
        <v>203</v>
      </c>
      <c r="D106" s="463" t="s">
        <v>108</v>
      </c>
      <c r="E106" s="464"/>
      <c r="F106" s="464"/>
      <c r="G106" s="464"/>
      <c r="H106" s="464"/>
      <c r="I106" s="464"/>
      <c r="J106" s="464"/>
      <c r="K106" s="464"/>
      <c r="L106" s="464"/>
      <c r="M106" s="464"/>
      <c r="N106" s="464"/>
      <c r="O106" s="407">
        <f>'Capacity by geography'!O106-'Green ammonia capacity'!O106-'Blue ammonia capacity'!O106</f>
        <v>0</v>
      </c>
      <c r="P106" s="407">
        <f>'Capacity by geography'!P106-'Green ammonia capacity'!P106-'Blue ammonia capacity'!P106</f>
        <v>0</v>
      </c>
      <c r="Q106" s="407">
        <f>'Capacity by geography'!Q106-'Green ammonia capacity'!Q106-'Blue ammonia capacity'!Q106</f>
        <v>0</v>
      </c>
      <c r="R106" s="407">
        <f>'Capacity by geography'!R106-'Green ammonia capacity'!R106-'Blue ammonia capacity'!R106</f>
        <v>0</v>
      </c>
      <c r="S106" s="407">
        <f>'Capacity by geography'!S106-'Green ammonia capacity'!S106-'Blue ammonia capacity'!S106</f>
        <v>0</v>
      </c>
      <c r="T106" s="407">
        <f>'Capacity by geography'!T106-'Green ammonia capacity'!T106-'Blue ammonia capacity'!T106</f>
        <v>0</v>
      </c>
      <c r="U106" s="407">
        <f>'Capacity by geography'!U106-'Green ammonia capacity'!U106-'Blue ammonia capacity'!U106</f>
        <v>0</v>
      </c>
      <c r="V106" s="407">
        <f>'Capacity by geography'!V106-'Green ammonia capacity'!V106-'Blue ammonia capacity'!V106</f>
        <v>0</v>
      </c>
      <c r="W106" s="407">
        <f>'Capacity by geography'!W106-'Green ammonia capacity'!W106-'Blue ammonia capacity'!W106</f>
        <v>0</v>
      </c>
      <c r="X106" s="407">
        <f>'Capacity by geography'!X106-'Green ammonia capacity'!X106-'Blue ammonia capacity'!X106</f>
        <v>0</v>
      </c>
      <c r="Y106" s="407">
        <f>'Capacity by geography'!Y106-'Green ammonia capacity'!Y106-'Blue ammonia capacity'!Y106</f>
        <v>0</v>
      </c>
      <c r="Z106" s="407">
        <f>'Capacity by geography'!Z106-'Green ammonia capacity'!Z106-'Blue ammonia capacity'!Z106</f>
        <v>0</v>
      </c>
      <c r="AA106" s="407">
        <f>'Capacity by geography'!AA106-'Green ammonia capacity'!AA106-'Blue ammonia capacity'!AA106</f>
        <v>0</v>
      </c>
      <c r="AB106" s="407">
        <f>'Capacity by geography'!AB106-'Green ammonia capacity'!AB106-'Blue ammonia capacity'!AB106</f>
        <v>0</v>
      </c>
      <c r="AC106" s="407">
        <f>'Capacity by geography'!AC106-'Green ammonia capacity'!AC106-'Blue ammonia capacity'!AC106</f>
        <v>0</v>
      </c>
      <c r="AD106" s="407">
        <f>'Capacity by geography'!AD106-'Green ammonia capacity'!AD106-'Blue ammonia capacity'!AD106</f>
        <v>0</v>
      </c>
      <c r="AE106" s="407">
        <f>'Capacity by geography'!AE106-'Green ammonia capacity'!AE106-'Blue ammonia capacity'!AE106</f>
        <v>0</v>
      </c>
      <c r="AF106" s="407">
        <f>'Capacity by geography'!AF106-'Green ammonia capacity'!AF106-'Blue ammonia capacity'!AF106</f>
        <v>0</v>
      </c>
      <c r="AG106" s="407">
        <f>'Capacity by geography'!AG106-'Green ammonia capacity'!AG106-'Blue ammonia capacity'!AG106</f>
        <v>0</v>
      </c>
      <c r="AH106" s="407">
        <f>'Capacity by geography'!AH106-'Green ammonia capacity'!AH106-'Blue ammonia capacity'!AH106</f>
        <v>0</v>
      </c>
      <c r="AI106" s="407">
        <f>'Capacity by geography'!AI106-'Green ammonia capacity'!AI106-'Blue ammonia capacity'!AI106</f>
        <v>0</v>
      </c>
      <c r="AJ106" s="407">
        <f>'Capacity by geography'!AJ106-'Green ammonia capacity'!AJ106-'Blue ammonia capacity'!AJ106</f>
        <v>0</v>
      </c>
      <c r="AK106" s="407">
        <f>'Capacity by geography'!AK106-'Green ammonia capacity'!AK106-'Blue ammonia capacity'!AK106</f>
        <v>0</v>
      </c>
      <c r="AL106" s="407">
        <f>'Capacity by geography'!AL106-'Green ammonia capacity'!AL106-'Blue ammonia capacity'!AL106</f>
        <v>0</v>
      </c>
      <c r="AM106" s="407">
        <f>'Capacity by geography'!AM106-'Green ammonia capacity'!AM106-'Blue ammonia capacity'!AM106</f>
        <v>0</v>
      </c>
      <c r="AN106" s="407">
        <f>'Capacity by geography'!AN106-'Green ammonia capacity'!AN106-'Blue ammonia capacity'!AN106</f>
        <v>0</v>
      </c>
      <c r="AO106" s="407">
        <f>'Capacity by geography'!AO106-'Green ammonia capacity'!AO106-'Blue ammonia capacity'!AO106</f>
        <v>0</v>
      </c>
      <c r="AP106" s="407">
        <f>'Capacity by geography'!AP106-'Green ammonia capacity'!AP106-'Blue ammonia capacity'!AP106</f>
        <v>0</v>
      </c>
      <c r="AQ106" s="407">
        <f>'Capacity by geography'!AQ106-'Green ammonia capacity'!AQ106-'Blue ammonia capacity'!AQ106</f>
        <v>0</v>
      </c>
      <c r="AR106" s="407">
        <f>'Capacity by geography'!AR106-'Green ammonia capacity'!AR106-'Blue ammonia capacity'!AR106</f>
        <v>0</v>
      </c>
      <c r="AS106" s="407">
        <f>'Capacity by geography'!AS106-'Green ammonia capacity'!AS106-'Blue ammonia capacity'!AS106</f>
        <v>0</v>
      </c>
      <c r="AT106" s="407">
        <f>'Capacity by geography'!AT106-'Green ammonia capacity'!AT106-'Blue ammonia capacity'!AT106</f>
        <v>0</v>
      </c>
      <c r="AU106" s="407">
        <f>'Capacity by geography'!AU106-'Green ammonia capacity'!AU106-'Blue ammonia capacity'!AU106</f>
        <v>0</v>
      </c>
      <c r="AV106" s="407">
        <f>'Capacity by geography'!AV106-'Green ammonia capacity'!AV106-'Blue ammonia capacity'!AV106</f>
        <v>0</v>
      </c>
      <c r="AW106" s="407">
        <f>'Capacity by geography'!AW106-'Green ammonia capacity'!AW106-'Blue ammonia capacity'!AW106</f>
        <v>0</v>
      </c>
      <c r="AX106" s="407">
        <f>'Capacity by geography'!AX106-'Green ammonia capacity'!AX106-'Blue ammonia capacity'!AX106</f>
        <v>0</v>
      </c>
      <c r="AY106" s="407">
        <f>'Capacity by geography'!AY106-'Green ammonia capacity'!AY106-'Blue ammonia capacity'!AY106</f>
        <v>0</v>
      </c>
      <c r="AZ106" s="407">
        <f>'Capacity by geography'!AZ106-'Green ammonia capacity'!AZ106-'Blue ammonia capacity'!AZ106</f>
        <v>0</v>
      </c>
      <c r="BA106" s="407">
        <f>'Capacity by geography'!BA106-'Green ammonia capacity'!BA106-'Blue ammonia capacity'!BA106</f>
        <v>0</v>
      </c>
      <c r="BB106" s="407">
        <f>'Capacity by geography'!BB106-'Green ammonia capacity'!BB106-'Blue ammonia capacity'!BB106</f>
        <v>0</v>
      </c>
      <c r="BC106" s="407">
        <f>'Capacity by geography'!BC106-'Green ammonia capacity'!BC106-'Blue ammonia capacity'!BC106</f>
        <v>0</v>
      </c>
    </row>
    <row r="107" spans="2:55" s="458" customFormat="1" ht="12.25" customHeight="1">
      <c r="B107" s="463" t="s">
        <v>126</v>
      </c>
      <c r="C107" s="463" t="s">
        <v>203</v>
      </c>
      <c r="D107" s="463" t="s">
        <v>261</v>
      </c>
      <c r="E107" s="464"/>
      <c r="F107" s="464"/>
      <c r="G107" s="464"/>
      <c r="H107" s="464"/>
      <c r="I107" s="464"/>
      <c r="J107" s="464"/>
      <c r="K107" s="464"/>
      <c r="L107" s="464"/>
      <c r="M107" s="464"/>
      <c r="N107" s="464"/>
      <c r="O107" s="407">
        <f>'Capacity by geography'!O107-'Green ammonia capacity'!O107-'Blue ammonia capacity'!O107</f>
        <v>0</v>
      </c>
      <c r="P107" s="407">
        <f>'Capacity by geography'!P107-'Green ammonia capacity'!P107-'Blue ammonia capacity'!P107</f>
        <v>0</v>
      </c>
      <c r="Q107" s="407">
        <f>'Capacity by geography'!Q107-'Green ammonia capacity'!Q107-'Blue ammonia capacity'!Q107</f>
        <v>0</v>
      </c>
      <c r="R107" s="407">
        <f>'Capacity by geography'!R107-'Green ammonia capacity'!R107-'Blue ammonia capacity'!R107</f>
        <v>0</v>
      </c>
      <c r="S107" s="407">
        <f>'Capacity by geography'!S107-'Green ammonia capacity'!S107-'Blue ammonia capacity'!S107</f>
        <v>0</v>
      </c>
      <c r="T107" s="407">
        <f>'Capacity by geography'!T107-'Green ammonia capacity'!T107-'Blue ammonia capacity'!T107</f>
        <v>0</v>
      </c>
      <c r="U107" s="407">
        <f>'Capacity by geography'!U107-'Green ammonia capacity'!U107-'Blue ammonia capacity'!U107</f>
        <v>0</v>
      </c>
      <c r="V107" s="407">
        <f>'Capacity by geography'!V107-'Green ammonia capacity'!V107-'Blue ammonia capacity'!V107</f>
        <v>0</v>
      </c>
      <c r="W107" s="407">
        <f>'Capacity by geography'!W107-'Green ammonia capacity'!W107-'Blue ammonia capacity'!W107</f>
        <v>0</v>
      </c>
      <c r="X107" s="407">
        <f>'Capacity by geography'!X107-'Green ammonia capacity'!X107-'Blue ammonia capacity'!X107</f>
        <v>0</v>
      </c>
      <c r="Y107" s="407">
        <f>'Capacity by geography'!Y107-'Green ammonia capacity'!Y107-'Blue ammonia capacity'!Y107</f>
        <v>0</v>
      </c>
      <c r="Z107" s="407">
        <f>'Capacity by geography'!Z107-'Green ammonia capacity'!Z107-'Blue ammonia capacity'!Z107</f>
        <v>0</v>
      </c>
      <c r="AA107" s="407">
        <f>'Capacity by geography'!AA107-'Green ammonia capacity'!AA107-'Blue ammonia capacity'!AA107</f>
        <v>0</v>
      </c>
      <c r="AB107" s="407">
        <f>'Capacity by geography'!AB107-'Green ammonia capacity'!AB107-'Blue ammonia capacity'!AB107</f>
        <v>0</v>
      </c>
      <c r="AC107" s="407">
        <f>'Capacity by geography'!AC107-'Green ammonia capacity'!AC107-'Blue ammonia capacity'!AC107</f>
        <v>0</v>
      </c>
      <c r="AD107" s="407">
        <f>'Capacity by geography'!AD107-'Green ammonia capacity'!AD107-'Blue ammonia capacity'!AD107</f>
        <v>0</v>
      </c>
      <c r="AE107" s="407">
        <f>'Capacity by geography'!AE107-'Green ammonia capacity'!AE107-'Blue ammonia capacity'!AE107</f>
        <v>0</v>
      </c>
      <c r="AF107" s="407">
        <f>'Capacity by geography'!AF107-'Green ammonia capacity'!AF107-'Blue ammonia capacity'!AF107</f>
        <v>0</v>
      </c>
      <c r="AG107" s="407">
        <f>'Capacity by geography'!AG107-'Green ammonia capacity'!AG107-'Blue ammonia capacity'!AG107</f>
        <v>0</v>
      </c>
      <c r="AH107" s="407">
        <f>'Capacity by geography'!AH107-'Green ammonia capacity'!AH107-'Blue ammonia capacity'!AH107</f>
        <v>0</v>
      </c>
      <c r="AI107" s="407">
        <f>'Capacity by geography'!AI107-'Green ammonia capacity'!AI107-'Blue ammonia capacity'!AI107</f>
        <v>0</v>
      </c>
      <c r="AJ107" s="407">
        <f>'Capacity by geography'!AJ107-'Green ammonia capacity'!AJ107-'Blue ammonia capacity'!AJ107</f>
        <v>0</v>
      </c>
      <c r="AK107" s="407">
        <f>'Capacity by geography'!AK107-'Green ammonia capacity'!AK107-'Blue ammonia capacity'!AK107</f>
        <v>0</v>
      </c>
      <c r="AL107" s="407">
        <f>'Capacity by geography'!AL107-'Green ammonia capacity'!AL107-'Blue ammonia capacity'!AL107</f>
        <v>0</v>
      </c>
      <c r="AM107" s="407">
        <f>'Capacity by geography'!AM107-'Green ammonia capacity'!AM107-'Blue ammonia capacity'!AM107</f>
        <v>0</v>
      </c>
      <c r="AN107" s="407">
        <f>'Capacity by geography'!AN107-'Green ammonia capacity'!AN107-'Blue ammonia capacity'!AN107</f>
        <v>0</v>
      </c>
      <c r="AO107" s="407">
        <f>'Capacity by geography'!AO107-'Green ammonia capacity'!AO107-'Blue ammonia capacity'!AO107</f>
        <v>0</v>
      </c>
      <c r="AP107" s="407">
        <f>'Capacity by geography'!AP107-'Green ammonia capacity'!AP107-'Blue ammonia capacity'!AP107</f>
        <v>0</v>
      </c>
      <c r="AQ107" s="407">
        <f>'Capacity by geography'!AQ107-'Green ammonia capacity'!AQ107-'Blue ammonia capacity'!AQ107</f>
        <v>0</v>
      </c>
      <c r="AR107" s="407">
        <f>'Capacity by geography'!AR107-'Green ammonia capacity'!AR107-'Blue ammonia capacity'!AR107</f>
        <v>0</v>
      </c>
      <c r="AS107" s="407">
        <f>'Capacity by geography'!AS107-'Green ammonia capacity'!AS107-'Blue ammonia capacity'!AS107</f>
        <v>0</v>
      </c>
      <c r="AT107" s="407">
        <f>'Capacity by geography'!AT107-'Green ammonia capacity'!AT107-'Blue ammonia capacity'!AT107</f>
        <v>0</v>
      </c>
      <c r="AU107" s="407">
        <f>'Capacity by geography'!AU107-'Green ammonia capacity'!AU107-'Blue ammonia capacity'!AU107</f>
        <v>0</v>
      </c>
      <c r="AV107" s="407">
        <f>'Capacity by geography'!AV107-'Green ammonia capacity'!AV107-'Blue ammonia capacity'!AV107</f>
        <v>0</v>
      </c>
      <c r="AW107" s="407">
        <f>'Capacity by geography'!AW107-'Green ammonia capacity'!AW107-'Blue ammonia capacity'!AW107</f>
        <v>0</v>
      </c>
      <c r="AX107" s="407">
        <f>'Capacity by geography'!AX107-'Green ammonia capacity'!AX107-'Blue ammonia capacity'!AX107</f>
        <v>0</v>
      </c>
      <c r="AY107" s="407">
        <f>'Capacity by geography'!AY107-'Green ammonia capacity'!AY107-'Blue ammonia capacity'!AY107</f>
        <v>0</v>
      </c>
      <c r="AZ107" s="407">
        <f>'Capacity by geography'!AZ107-'Green ammonia capacity'!AZ107-'Blue ammonia capacity'!AZ107</f>
        <v>0</v>
      </c>
      <c r="BA107" s="407">
        <f>'Capacity by geography'!BA107-'Green ammonia capacity'!BA107-'Blue ammonia capacity'!BA107</f>
        <v>0</v>
      </c>
      <c r="BB107" s="407">
        <f>'Capacity by geography'!BB107-'Green ammonia capacity'!BB107-'Blue ammonia capacity'!BB107</f>
        <v>0</v>
      </c>
      <c r="BC107" s="407">
        <f>'Capacity by geography'!BC107-'Green ammonia capacity'!BC107-'Blue ammonia capacity'!BC107</f>
        <v>0</v>
      </c>
    </row>
    <row r="108" spans="2:55" s="458" customFormat="1" ht="12.25" customHeight="1">
      <c r="B108" s="463" t="s">
        <v>126</v>
      </c>
      <c r="C108" s="463" t="s">
        <v>203</v>
      </c>
      <c r="D108" s="463" t="s">
        <v>113</v>
      </c>
      <c r="E108" s="464"/>
      <c r="F108" s="464"/>
      <c r="G108" s="464"/>
      <c r="H108" s="464"/>
      <c r="I108" s="464"/>
      <c r="J108" s="464"/>
      <c r="K108" s="464"/>
      <c r="L108" s="464"/>
      <c r="M108" s="464"/>
      <c r="N108" s="464"/>
      <c r="O108" s="407">
        <f>'Capacity by geography'!O108-'Green ammonia capacity'!O108-'Blue ammonia capacity'!O108</f>
        <v>0</v>
      </c>
      <c r="P108" s="407">
        <f>'Capacity by geography'!P108-'Green ammonia capacity'!P108-'Blue ammonia capacity'!P108</f>
        <v>0</v>
      </c>
      <c r="Q108" s="407">
        <f>'Capacity by geography'!Q108-'Green ammonia capacity'!Q108-'Blue ammonia capacity'!Q108</f>
        <v>0</v>
      </c>
      <c r="R108" s="407">
        <f>'Capacity by geography'!R108-'Green ammonia capacity'!R108-'Blue ammonia capacity'!R108</f>
        <v>0</v>
      </c>
      <c r="S108" s="407">
        <f>'Capacity by geography'!S108-'Green ammonia capacity'!S108-'Blue ammonia capacity'!S108</f>
        <v>0</v>
      </c>
      <c r="T108" s="407">
        <f>'Capacity by geography'!T108-'Green ammonia capacity'!T108-'Blue ammonia capacity'!T108</f>
        <v>0</v>
      </c>
      <c r="U108" s="407">
        <f>'Capacity by geography'!U108-'Green ammonia capacity'!U108-'Blue ammonia capacity'!U108</f>
        <v>0</v>
      </c>
      <c r="V108" s="407">
        <f>'Capacity by geography'!V108-'Green ammonia capacity'!V108-'Blue ammonia capacity'!V108</f>
        <v>0</v>
      </c>
      <c r="W108" s="407">
        <f>'Capacity by geography'!W108-'Green ammonia capacity'!W108-'Blue ammonia capacity'!W108</f>
        <v>0</v>
      </c>
      <c r="X108" s="407">
        <f>'Capacity by geography'!X108-'Green ammonia capacity'!X108-'Blue ammonia capacity'!X108</f>
        <v>0</v>
      </c>
      <c r="Y108" s="407">
        <f>'Capacity by geography'!Y108-'Green ammonia capacity'!Y108-'Blue ammonia capacity'!Y108</f>
        <v>0</v>
      </c>
      <c r="Z108" s="407">
        <f>'Capacity by geography'!Z108-'Green ammonia capacity'!Z108-'Blue ammonia capacity'!Z108</f>
        <v>0</v>
      </c>
      <c r="AA108" s="407">
        <f>'Capacity by geography'!AA108-'Green ammonia capacity'!AA108-'Blue ammonia capacity'!AA108</f>
        <v>0</v>
      </c>
      <c r="AB108" s="407">
        <f>'Capacity by geography'!AB108-'Green ammonia capacity'!AB108-'Blue ammonia capacity'!AB108</f>
        <v>0</v>
      </c>
      <c r="AC108" s="407">
        <f>'Capacity by geography'!AC108-'Green ammonia capacity'!AC108-'Blue ammonia capacity'!AC108</f>
        <v>0</v>
      </c>
      <c r="AD108" s="407">
        <f>'Capacity by geography'!AD108-'Green ammonia capacity'!AD108-'Blue ammonia capacity'!AD108</f>
        <v>0</v>
      </c>
      <c r="AE108" s="407">
        <f>'Capacity by geography'!AE108-'Green ammonia capacity'!AE108-'Blue ammonia capacity'!AE108</f>
        <v>0</v>
      </c>
      <c r="AF108" s="407">
        <f>'Capacity by geography'!AF108-'Green ammonia capacity'!AF108-'Blue ammonia capacity'!AF108</f>
        <v>0</v>
      </c>
      <c r="AG108" s="407">
        <f>'Capacity by geography'!AG108-'Green ammonia capacity'!AG108-'Blue ammonia capacity'!AG108</f>
        <v>0</v>
      </c>
      <c r="AH108" s="407">
        <f>'Capacity by geography'!AH108-'Green ammonia capacity'!AH108-'Blue ammonia capacity'!AH108</f>
        <v>0</v>
      </c>
      <c r="AI108" s="407">
        <f>'Capacity by geography'!AI108-'Green ammonia capacity'!AI108-'Blue ammonia capacity'!AI108</f>
        <v>0</v>
      </c>
      <c r="AJ108" s="407">
        <f>'Capacity by geography'!AJ108-'Green ammonia capacity'!AJ108-'Blue ammonia capacity'!AJ108</f>
        <v>0</v>
      </c>
      <c r="AK108" s="407">
        <f>'Capacity by geography'!AK108-'Green ammonia capacity'!AK108-'Blue ammonia capacity'!AK108</f>
        <v>0</v>
      </c>
      <c r="AL108" s="407">
        <f>'Capacity by geography'!AL108-'Green ammonia capacity'!AL108-'Blue ammonia capacity'!AL108</f>
        <v>0</v>
      </c>
      <c r="AM108" s="407">
        <f>'Capacity by geography'!AM108-'Green ammonia capacity'!AM108-'Blue ammonia capacity'!AM108</f>
        <v>0</v>
      </c>
      <c r="AN108" s="407">
        <f>'Capacity by geography'!AN108-'Green ammonia capacity'!AN108-'Blue ammonia capacity'!AN108</f>
        <v>0</v>
      </c>
      <c r="AO108" s="407">
        <f>'Capacity by geography'!AO108-'Green ammonia capacity'!AO108-'Blue ammonia capacity'!AO108</f>
        <v>0</v>
      </c>
      <c r="AP108" s="407">
        <f>'Capacity by geography'!AP108-'Green ammonia capacity'!AP108-'Blue ammonia capacity'!AP108</f>
        <v>0</v>
      </c>
      <c r="AQ108" s="407">
        <f>'Capacity by geography'!AQ108-'Green ammonia capacity'!AQ108-'Blue ammonia capacity'!AQ108</f>
        <v>0</v>
      </c>
      <c r="AR108" s="407">
        <f>'Capacity by geography'!AR108-'Green ammonia capacity'!AR108-'Blue ammonia capacity'!AR108</f>
        <v>0</v>
      </c>
      <c r="AS108" s="407">
        <f>'Capacity by geography'!AS108-'Green ammonia capacity'!AS108-'Blue ammonia capacity'!AS108</f>
        <v>0</v>
      </c>
      <c r="AT108" s="407">
        <f>'Capacity by geography'!AT108-'Green ammonia capacity'!AT108-'Blue ammonia capacity'!AT108</f>
        <v>0</v>
      </c>
      <c r="AU108" s="407">
        <f>'Capacity by geography'!AU108-'Green ammonia capacity'!AU108-'Blue ammonia capacity'!AU108</f>
        <v>0</v>
      </c>
      <c r="AV108" s="407">
        <f>'Capacity by geography'!AV108-'Green ammonia capacity'!AV108-'Blue ammonia capacity'!AV108</f>
        <v>0</v>
      </c>
      <c r="AW108" s="407">
        <f>'Capacity by geography'!AW108-'Green ammonia capacity'!AW108-'Blue ammonia capacity'!AW108</f>
        <v>0</v>
      </c>
      <c r="AX108" s="407">
        <f>'Capacity by geography'!AX108-'Green ammonia capacity'!AX108-'Blue ammonia capacity'!AX108</f>
        <v>0</v>
      </c>
      <c r="AY108" s="407">
        <f>'Capacity by geography'!AY108-'Green ammonia capacity'!AY108-'Blue ammonia capacity'!AY108</f>
        <v>0</v>
      </c>
      <c r="AZ108" s="407">
        <f>'Capacity by geography'!AZ108-'Green ammonia capacity'!AZ108-'Blue ammonia capacity'!AZ108</f>
        <v>0</v>
      </c>
      <c r="BA108" s="407">
        <f>'Capacity by geography'!BA108-'Green ammonia capacity'!BA108-'Blue ammonia capacity'!BA108</f>
        <v>0</v>
      </c>
      <c r="BB108" s="407">
        <f>'Capacity by geography'!BB108-'Green ammonia capacity'!BB108-'Blue ammonia capacity'!BB108</f>
        <v>0</v>
      </c>
      <c r="BC108" s="407">
        <f>'Capacity by geography'!BC108-'Green ammonia capacity'!BC108-'Blue ammonia capacity'!BC108</f>
        <v>0</v>
      </c>
    </row>
    <row r="109" spans="2:55" s="458" customFormat="1" ht="12.25" customHeight="1">
      <c r="B109" s="463" t="s">
        <v>126</v>
      </c>
      <c r="C109" s="463" t="s">
        <v>203</v>
      </c>
      <c r="D109" s="463" t="s">
        <v>114</v>
      </c>
      <c r="E109" s="464"/>
      <c r="F109" s="464"/>
      <c r="G109" s="464"/>
      <c r="H109" s="464"/>
      <c r="I109" s="464"/>
      <c r="J109" s="464"/>
      <c r="K109" s="464"/>
      <c r="L109" s="464"/>
      <c r="M109" s="464"/>
      <c r="N109" s="464"/>
      <c r="O109" s="407">
        <f>'Capacity by geography'!O109-'Green ammonia capacity'!O109-'Blue ammonia capacity'!O109</f>
        <v>0</v>
      </c>
      <c r="P109" s="407">
        <f>'Capacity by geography'!P109-'Green ammonia capacity'!P109-'Blue ammonia capacity'!P109</f>
        <v>0</v>
      </c>
      <c r="Q109" s="407">
        <f>'Capacity by geography'!Q109-'Green ammonia capacity'!Q109-'Blue ammonia capacity'!Q109</f>
        <v>0</v>
      </c>
      <c r="R109" s="407">
        <f>'Capacity by geography'!R109-'Green ammonia capacity'!R109-'Blue ammonia capacity'!R109</f>
        <v>0</v>
      </c>
      <c r="S109" s="407">
        <f>'Capacity by geography'!S109-'Green ammonia capacity'!S109-'Blue ammonia capacity'!S109</f>
        <v>0</v>
      </c>
      <c r="T109" s="407">
        <f>'Capacity by geography'!T109-'Green ammonia capacity'!T109-'Blue ammonia capacity'!T109</f>
        <v>0</v>
      </c>
      <c r="U109" s="407">
        <f>'Capacity by geography'!U109-'Green ammonia capacity'!U109-'Blue ammonia capacity'!U109</f>
        <v>0</v>
      </c>
      <c r="V109" s="407">
        <f>'Capacity by geography'!V109-'Green ammonia capacity'!V109-'Blue ammonia capacity'!V109</f>
        <v>0</v>
      </c>
      <c r="W109" s="407">
        <f>'Capacity by geography'!W109-'Green ammonia capacity'!W109-'Blue ammonia capacity'!W109</f>
        <v>0</v>
      </c>
      <c r="X109" s="407">
        <f>'Capacity by geography'!X109-'Green ammonia capacity'!X109-'Blue ammonia capacity'!X109</f>
        <v>0</v>
      </c>
      <c r="Y109" s="407">
        <f>'Capacity by geography'!Y109-'Green ammonia capacity'!Y109-'Blue ammonia capacity'!Y109</f>
        <v>0</v>
      </c>
      <c r="Z109" s="407">
        <f>'Capacity by geography'!Z109-'Green ammonia capacity'!Z109-'Blue ammonia capacity'!Z109</f>
        <v>0</v>
      </c>
      <c r="AA109" s="407">
        <f>'Capacity by geography'!AA109-'Green ammonia capacity'!AA109-'Blue ammonia capacity'!AA109</f>
        <v>0</v>
      </c>
      <c r="AB109" s="407">
        <f>'Capacity by geography'!AB109-'Green ammonia capacity'!AB109-'Blue ammonia capacity'!AB109</f>
        <v>0</v>
      </c>
      <c r="AC109" s="407">
        <f>'Capacity by geography'!AC109-'Green ammonia capacity'!AC109-'Blue ammonia capacity'!AC109</f>
        <v>0</v>
      </c>
      <c r="AD109" s="407">
        <f>'Capacity by geography'!AD109-'Green ammonia capacity'!AD109-'Blue ammonia capacity'!AD109</f>
        <v>0</v>
      </c>
      <c r="AE109" s="407">
        <f>'Capacity by geography'!AE109-'Green ammonia capacity'!AE109-'Blue ammonia capacity'!AE109</f>
        <v>0</v>
      </c>
      <c r="AF109" s="407">
        <f>'Capacity by geography'!AF109-'Green ammonia capacity'!AF109-'Blue ammonia capacity'!AF109</f>
        <v>0</v>
      </c>
      <c r="AG109" s="407">
        <f>'Capacity by geography'!AG109-'Green ammonia capacity'!AG109-'Blue ammonia capacity'!AG109</f>
        <v>0</v>
      </c>
      <c r="AH109" s="407">
        <f>'Capacity by geography'!AH109-'Green ammonia capacity'!AH109-'Blue ammonia capacity'!AH109</f>
        <v>0</v>
      </c>
      <c r="AI109" s="407">
        <f>'Capacity by geography'!AI109-'Green ammonia capacity'!AI109-'Blue ammonia capacity'!AI109</f>
        <v>0</v>
      </c>
      <c r="AJ109" s="407">
        <f>'Capacity by geography'!AJ109-'Green ammonia capacity'!AJ109-'Blue ammonia capacity'!AJ109</f>
        <v>0</v>
      </c>
      <c r="AK109" s="407">
        <f>'Capacity by geography'!AK109-'Green ammonia capacity'!AK109-'Blue ammonia capacity'!AK109</f>
        <v>0</v>
      </c>
      <c r="AL109" s="407">
        <f>'Capacity by geography'!AL109-'Green ammonia capacity'!AL109-'Blue ammonia capacity'!AL109</f>
        <v>0</v>
      </c>
      <c r="AM109" s="407">
        <f>'Capacity by geography'!AM109-'Green ammonia capacity'!AM109-'Blue ammonia capacity'!AM109</f>
        <v>0</v>
      </c>
      <c r="AN109" s="407">
        <f>'Capacity by geography'!AN109-'Green ammonia capacity'!AN109-'Blue ammonia capacity'!AN109</f>
        <v>0</v>
      </c>
      <c r="AO109" s="407">
        <f>'Capacity by geography'!AO109-'Green ammonia capacity'!AO109-'Blue ammonia capacity'!AO109</f>
        <v>0</v>
      </c>
      <c r="AP109" s="407">
        <f>'Capacity by geography'!AP109-'Green ammonia capacity'!AP109-'Blue ammonia capacity'!AP109</f>
        <v>0</v>
      </c>
      <c r="AQ109" s="407">
        <f>'Capacity by geography'!AQ109-'Green ammonia capacity'!AQ109-'Blue ammonia capacity'!AQ109</f>
        <v>0</v>
      </c>
      <c r="AR109" s="407">
        <f>'Capacity by geography'!AR109-'Green ammonia capacity'!AR109-'Blue ammonia capacity'!AR109</f>
        <v>0</v>
      </c>
      <c r="AS109" s="407">
        <f>'Capacity by geography'!AS109-'Green ammonia capacity'!AS109-'Blue ammonia capacity'!AS109</f>
        <v>0</v>
      </c>
      <c r="AT109" s="407">
        <f>'Capacity by geography'!AT109-'Green ammonia capacity'!AT109-'Blue ammonia capacity'!AT109</f>
        <v>0</v>
      </c>
      <c r="AU109" s="407">
        <f>'Capacity by geography'!AU109-'Green ammonia capacity'!AU109-'Blue ammonia capacity'!AU109</f>
        <v>0</v>
      </c>
      <c r="AV109" s="407">
        <f>'Capacity by geography'!AV109-'Green ammonia capacity'!AV109-'Blue ammonia capacity'!AV109</f>
        <v>0</v>
      </c>
      <c r="AW109" s="407">
        <f>'Capacity by geography'!AW109-'Green ammonia capacity'!AW109-'Blue ammonia capacity'!AW109</f>
        <v>0</v>
      </c>
      <c r="AX109" s="407">
        <f>'Capacity by geography'!AX109-'Green ammonia capacity'!AX109-'Blue ammonia capacity'!AX109</f>
        <v>0</v>
      </c>
      <c r="AY109" s="407">
        <f>'Capacity by geography'!AY109-'Green ammonia capacity'!AY109-'Blue ammonia capacity'!AY109</f>
        <v>0</v>
      </c>
      <c r="AZ109" s="407">
        <f>'Capacity by geography'!AZ109-'Green ammonia capacity'!AZ109-'Blue ammonia capacity'!AZ109</f>
        <v>0</v>
      </c>
      <c r="BA109" s="407">
        <f>'Capacity by geography'!BA109-'Green ammonia capacity'!BA109-'Blue ammonia capacity'!BA109</f>
        <v>0</v>
      </c>
      <c r="BB109" s="407">
        <f>'Capacity by geography'!BB109-'Green ammonia capacity'!BB109-'Blue ammonia capacity'!BB109</f>
        <v>0</v>
      </c>
      <c r="BC109" s="407">
        <f>'Capacity by geography'!BC109-'Green ammonia capacity'!BC109-'Blue ammonia capacity'!BC109</f>
        <v>0</v>
      </c>
    </row>
    <row r="110" spans="2:55" s="458" customFormat="1" ht="12.25" customHeight="1">
      <c r="B110" s="463" t="s">
        <v>126</v>
      </c>
      <c r="C110" s="463" t="s">
        <v>203</v>
      </c>
      <c r="D110" s="463" t="s">
        <v>181</v>
      </c>
      <c r="E110" s="464"/>
      <c r="F110" s="464"/>
      <c r="G110" s="464"/>
      <c r="H110" s="464"/>
      <c r="I110" s="464"/>
      <c r="J110" s="464"/>
      <c r="K110" s="464"/>
      <c r="L110" s="464"/>
      <c r="M110" s="464"/>
      <c r="N110" s="464"/>
      <c r="O110" s="407">
        <f>'Capacity by geography'!O110-'Green ammonia capacity'!O110-'Blue ammonia capacity'!O110</f>
        <v>0</v>
      </c>
      <c r="P110" s="407">
        <f>'Capacity by geography'!P110-'Green ammonia capacity'!P110-'Blue ammonia capacity'!P110</f>
        <v>0</v>
      </c>
      <c r="Q110" s="407">
        <f>'Capacity by geography'!Q110-'Green ammonia capacity'!Q110-'Blue ammonia capacity'!Q110</f>
        <v>0</v>
      </c>
      <c r="R110" s="407">
        <f>'Capacity by geography'!R110-'Green ammonia capacity'!R110-'Blue ammonia capacity'!R110</f>
        <v>0</v>
      </c>
      <c r="S110" s="407">
        <f>'Capacity by geography'!S110-'Green ammonia capacity'!S110-'Blue ammonia capacity'!S110</f>
        <v>0</v>
      </c>
      <c r="T110" s="407">
        <f>'Capacity by geography'!T110-'Green ammonia capacity'!T110-'Blue ammonia capacity'!T110</f>
        <v>0</v>
      </c>
      <c r="U110" s="407">
        <f>'Capacity by geography'!U110-'Green ammonia capacity'!U110-'Blue ammonia capacity'!U110</f>
        <v>0</v>
      </c>
      <c r="V110" s="407">
        <f>'Capacity by geography'!V110-'Green ammonia capacity'!V110-'Blue ammonia capacity'!V110</f>
        <v>0</v>
      </c>
      <c r="W110" s="407">
        <f>'Capacity by geography'!W110-'Green ammonia capacity'!W110-'Blue ammonia capacity'!W110</f>
        <v>0</v>
      </c>
      <c r="X110" s="407">
        <f>'Capacity by geography'!X110-'Green ammonia capacity'!X110-'Blue ammonia capacity'!X110</f>
        <v>0</v>
      </c>
      <c r="Y110" s="407">
        <f>'Capacity by geography'!Y110-'Green ammonia capacity'!Y110-'Blue ammonia capacity'!Y110</f>
        <v>0</v>
      </c>
      <c r="Z110" s="407">
        <f>'Capacity by geography'!Z110-'Green ammonia capacity'!Z110-'Blue ammonia capacity'!Z110</f>
        <v>0</v>
      </c>
      <c r="AA110" s="407">
        <f>'Capacity by geography'!AA110-'Green ammonia capacity'!AA110-'Blue ammonia capacity'!AA110</f>
        <v>0</v>
      </c>
      <c r="AB110" s="407">
        <f>'Capacity by geography'!AB110-'Green ammonia capacity'!AB110-'Blue ammonia capacity'!AB110</f>
        <v>0</v>
      </c>
      <c r="AC110" s="407">
        <f>'Capacity by geography'!AC110-'Green ammonia capacity'!AC110-'Blue ammonia capacity'!AC110</f>
        <v>0</v>
      </c>
      <c r="AD110" s="407">
        <f>'Capacity by geography'!AD110-'Green ammonia capacity'!AD110-'Blue ammonia capacity'!AD110</f>
        <v>0</v>
      </c>
      <c r="AE110" s="407">
        <f>'Capacity by geography'!AE110-'Green ammonia capacity'!AE110-'Blue ammonia capacity'!AE110</f>
        <v>0</v>
      </c>
      <c r="AF110" s="407">
        <f>'Capacity by geography'!AF110-'Green ammonia capacity'!AF110-'Blue ammonia capacity'!AF110</f>
        <v>0</v>
      </c>
      <c r="AG110" s="407">
        <f>'Capacity by geography'!AG110-'Green ammonia capacity'!AG110-'Blue ammonia capacity'!AG110</f>
        <v>0</v>
      </c>
      <c r="AH110" s="407">
        <f>'Capacity by geography'!AH110-'Green ammonia capacity'!AH110-'Blue ammonia capacity'!AH110</f>
        <v>0</v>
      </c>
      <c r="AI110" s="407">
        <f>'Capacity by geography'!AI110-'Green ammonia capacity'!AI110-'Blue ammonia capacity'!AI110</f>
        <v>0</v>
      </c>
      <c r="AJ110" s="407">
        <f>'Capacity by geography'!AJ110-'Green ammonia capacity'!AJ110-'Blue ammonia capacity'!AJ110</f>
        <v>0</v>
      </c>
      <c r="AK110" s="407">
        <f>'Capacity by geography'!AK110-'Green ammonia capacity'!AK110-'Blue ammonia capacity'!AK110</f>
        <v>0</v>
      </c>
      <c r="AL110" s="407">
        <f>'Capacity by geography'!AL110-'Green ammonia capacity'!AL110-'Blue ammonia capacity'!AL110</f>
        <v>0</v>
      </c>
      <c r="AM110" s="407">
        <f>'Capacity by geography'!AM110-'Green ammonia capacity'!AM110-'Blue ammonia capacity'!AM110</f>
        <v>0</v>
      </c>
      <c r="AN110" s="407">
        <f>'Capacity by geography'!AN110-'Green ammonia capacity'!AN110-'Blue ammonia capacity'!AN110</f>
        <v>0</v>
      </c>
      <c r="AO110" s="407">
        <f>'Capacity by geography'!AO110-'Green ammonia capacity'!AO110-'Blue ammonia capacity'!AO110</f>
        <v>0</v>
      </c>
      <c r="AP110" s="407">
        <f>'Capacity by geography'!AP110-'Green ammonia capacity'!AP110-'Blue ammonia capacity'!AP110</f>
        <v>0</v>
      </c>
      <c r="AQ110" s="407">
        <f>'Capacity by geography'!AQ110-'Green ammonia capacity'!AQ110-'Blue ammonia capacity'!AQ110</f>
        <v>0</v>
      </c>
      <c r="AR110" s="407">
        <f>'Capacity by geography'!AR110-'Green ammonia capacity'!AR110-'Blue ammonia capacity'!AR110</f>
        <v>0</v>
      </c>
      <c r="AS110" s="407">
        <f>'Capacity by geography'!AS110-'Green ammonia capacity'!AS110-'Blue ammonia capacity'!AS110</f>
        <v>0</v>
      </c>
      <c r="AT110" s="407">
        <f>'Capacity by geography'!AT110-'Green ammonia capacity'!AT110-'Blue ammonia capacity'!AT110</f>
        <v>0</v>
      </c>
      <c r="AU110" s="407">
        <f>'Capacity by geography'!AU110-'Green ammonia capacity'!AU110-'Blue ammonia capacity'!AU110</f>
        <v>0</v>
      </c>
      <c r="AV110" s="407">
        <f>'Capacity by geography'!AV110-'Green ammonia capacity'!AV110-'Blue ammonia capacity'!AV110</f>
        <v>0</v>
      </c>
      <c r="AW110" s="407">
        <f>'Capacity by geography'!AW110-'Green ammonia capacity'!AW110-'Blue ammonia capacity'!AW110</f>
        <v>0</v>
      </c>
      <c r="AX110" s="407">
        <f>'Capacity by geography'!AX110-'Green ammonia capacity'!AX110-'Blue ammonia capacity'!AX110</f>
        <v>0</v>
      </c>
      <c r="AY110" s="407">
        <f>'Capacity by geography'!AY110-'Green ammonia capacity'!AY110-'Blue ammonia capacity'!AY110</f>
        <v>0</v>
      </c>
      <c r="AZ110" s="407">
        <f>'Capacity by geography'!AZ110-'Green ammonia capacity'!AZ110-'Blue ammonia capacity'!AZ110</f>
        <v>0</v>
      </c>
      <c r="BA110" s="407">
        <f>'Capacity by geography'!BA110-'Green ammonia capacity'!BA110-'Blue ammonia capacity'!BA110</f>
        <v>0</v>
      </c>
      <c r="BB110" s="407">
        <f>'Capacity by geography'!BB110-'Green ammonia capacity'!BB110-'Blue ammonia capacity'!BB110</f>
        <v>0</v>
      </c>
      <c r="BC110" s="407">
        <f>'Capacity by geography'!BC110-'Green ammonia capacity'!BC110-'Blue ammonia capacity'!BC110</f>
        <v>0</v>
      </c>
    </row>
    <row r="111" spans="2:55" s="458" customFormat="1" ht="12.25" customHeight="1">
      <c r="B111" s="463" t="s">
        <v>126</v>
      </c>
      <c r="C111" s="463" t="s">
        <v>203</v>
      </c>
      <c r="D111" s="463" t="s">
        <v>117</v>
      </c>
      <c r="E111" s="464"/>
      <c r="F111" s="464"/>
      <c r="G111" s="464"/>
      <c r="H111" s="464"/>
      <c r="I111" s="464"/>
      <c r="J111" s="464"/>
      <c r="K111" s="464"/>
      <c r="L111" s="464"/>
      <c r="M111" s="464"/>
      <c r="N111" s="464"/>
      <c r="O111" s="407">
        <f>'Capacity by geography'!O111-'Green ammonia capacity'!O111-'Blue ammonia capacity'!O111</f>
        <v>0</v>
      </c>
      <c r="P111" s="407">
        <f>'Capacity by geography'!P111-'Green ammonia capacity'!P111-'Blue ammonia capacity'!P111</f>
        <v>0</v>
      </c>
      <c r="Q111" s="407">
        <f>'Capacity by geography'!Q111-'Green ammonia capacity'!Q111-'Blue ammonia capacity'!Q111</f>
        <v>0</v>
      </c>
      <c r="R111" s="407">
        <f>'Capacity by geography'!R111-'Green ammonia capacity'!R111-'Blue ammonia capacity'!R111</f>
        <v>0</v>
      </c>
      <c r="S111" s="407">
        <f>'Capacity by geography'!S111-'Green ammonia capacity'!S111-'Blue ammonia capacity'!S111</f>
        <v>0</v>
      </c>
      <c r="T111" s="407">
        <f>'Capacity by geography'!T111-'Green ammonia capacity'!T111-'Blue ammonia capacity'!T111</f>
        <v>0</v>
      </c>
      <c r="U111" s="407">
        <f>'Capacity by geography'!U111-'Green ammonia capacity'!U111-'Blue ammonia capacity'!U111</f>
        <v>0</v>
      </c>
      <c r="V111" s="407">
        <f>'Capacity by geography'!V111-'Green ammonia capacity'!V111-'Blue ammonia capacity'!V111</f>
        <v>0</v>
      </c>
      <c r="W111" s="407">
        <f>'Capacity by geography'!W111-'Green ammonia capacity'!W111-'Blue ammonia capacity'!W111</f>
        <v>0</v>
      </c>
      <c r="X111" s="407">
        <f>'Capacity by geography'!X111-'Green ammonia capacity'!X111-'Blue ammonia capacity'!X111</f>
        <v>0</v>
      </c>
      <c r="Y111" s="407">
        <f>'Capacity by geography'!Y111-'Green ammonia capacity'!Y111-'Blue ammonia capacity'!Y111</f>
        <v>0</v>
      </c>
      <c r="Z111" s="407">
        <f>'Capacity by geography'!Z111-'Green ammonia capacity'!Z111-'Blue ammonia capacity'!Z111</f>
        <v>0</v>
      </c>
      <c r="AA111" s="407">
        <f>'Capacity by geography'!AA111-'Green ammonia capacity'!AA111-'Blue ammonia capacity'!AA111</f>
        <v>0</v>
      </c>
      <c r="AB111" s="407">
        <f>'Capacity by geography'!AB111-'Green ammonia capacity'!AB111-'Blue ammonia capacity'!AB111</f>
        <v>0</v>
      </c>
      <c r="AC111" s="407">
        <f>'Capacity by geography'!AC111-'Green ammonia capacity'!AC111-'Blue ammonia capacity'!AC111</f>
        <v>0</v>
      </c>
      <c r="AD111" s="407">
        <f>'Capacity by geography'!AD111-'Green ammonia capacity'!AD111-'Blue ammonia capacity'!AD111</f>
        <v>0</v>
      </c>
      <c r="AE111" s="407">
        <f>'Capacity by geography'!AE111-'Green ammonia capacity'!AE111-'Blue ammonia capacity'!AE111</f>
        <v>0</v>
      </c>
      <c r="AF111" s="407">
        <f>'Capacity by geography'!AF111-'Green ammonia capacity'!AF111-'Blue ammonia capacity'!AF111</f>
        <v>0</v>
      </c>
      <c r="AG111" s="407">
        <f>'Capacity by geography'!AG111-'Green ammonia capacity'!AG111-'Blue ammonia capacity'!AG111</f>
        <v>0</v>
      </c>
      <c r="AH111" s="407">
        <f>'Capacity by geography'!AH111-'Green ammonia capacity'!AH111-'Blue ammonia capacity'!AH111</f>
        <v>0</v>
      </c>
      <c r="AI111" s="407">
        <f>'Capacity by geography'!AI111-'Green ammonia capacity'!AI111-'Blue ammonia capacity'!AI111</f>
        <v>0</v>
      </c>
      <c r="AJ111" s="407">
        <f>'Capacity by geography'!AJ111-'Green ammonia capacity'!AJ111-'Blue ammonia capacity'!AJ111</f>
        <v>0</v>
      </c>
      <c r="AK111" s="407">
        <f>'Capacity by geography'!AK111-'Green ammonia capacity'!AK111-'Blue ammonia capacity'!AK111</f>
        <v>0</v>
      </c>
      <c r="AL111" s="407">
        <f>'Capacity by geography'!AL111-'Green ammonia capacity'!AL111-'Blue ammonia capacity'!AL111</f>
        <v>0</v>
      </c>
      <c r="AM111" s="407">
        <f>'Capacity by geography'!AM111-'Green ammonia capacity'!AM111-'Blue ammonia capacity'!AM111</f>
        <v>0</v>
      </c>
      <c r="AN111" s="407">
        <f>'Capacity by geography'!AN111-'Green ammonia capacity'!AN111-'Blue ammonia capacity'!AN111</f>
        <v>0</v>
      </c>
      <c r="AO111" s="407">
        <f>'Capacity by geography'!AO111-'Green ammonia capacity'!AO111-'Blue ammonia capacity'!AO111</f>
        <v>0</v>
      </c>
      <c r="AP111" s="407">
        <f>'Capacity by geography'!AP111-'Green ammonia capacity'!AP111-'Blue ammonia capacity'!AP111</f>
        <v>0</v>
      </c>
      <c r="AQ111" s="407">
        <f>'Capacity by geography'!AQ111-'Green ammonia capacity'!AQ111-'Blue ammonia capacity'!AQ111</f>
        <v>0</v>
      </c>
      <c r="AR111" s="407">
        <f>'Capacity by geography'!AR111-'Green ammonia capacity'!AR111-'Blue ammonia capacity'!AR111</f>
        <v>0</v>
      </c>
      <c r="AS111" s="407">
        <f>'Capacity by geography'!AS111-'Green ammonia capacity'!AS111-'Blue ammonia capacity'!AS111</f>
        <v>0</v>
      </c>
      <c r="AT111" s="407">
        <f>'Capacity by geography'!AT111-'Green ammonia capacity'!AT111-'Blue ammonia capacity'!AT111</f>
        <v>0</v>
      </c>
      <c r="AU111" s="407">
        <f>'Capacity by geography'!AU111-'Green ammonia capacity'!AU111-'Blue ammonia capacity'!AU111</f>
        <v>0</v>
      </c>
      <c r="AV111" s="407">
        <f>'Capacity by geography'!AV111-'Green ammonia capacity'!AV111-'Blue ammonia capacity'!AV111</f>
        <v>0</v>
      </c>
      <c r="AW111" s="407">
        <f>'Capacity by geography'!AW111-'Green ammonia capacity'!AW111-'Blue ammonia capacity'!AW111</f>
        <v>0</v>
      </c>
      <c r="AX111" s="407">
        <f>'Capacity by geography'!AX111-'Green ammonia capacity'!AX111-'Blue ammonia capacity'!AX111</f>
        <v>0</v>
      </c>
      <c r="AY111" s="407">
        <f>'Capacity by geography'!AY111-'Green ammonia capacity'!AY111-'Blue ammonia capacity'!AY111</f>
        <v>0</v>
      </c>
      <c r="AZ111" s="407">
        <f>'Capacity by geography'!AZ111-'Green ammonia capacity'!AZ111-'Blue ammonia capacity'!AZ111</f>
        <v>0</v>
      </c>
      <c r="BA111" s="407">
        <f>'Capacity by geography'!BA111-'Green ammonia capacity'!BA111-'Blue ammonia capacity'!BA111</f>
        <v>0</v>
      </c>
      <c r="BB111" s="407">
        <f>'Capacity by geography'!BB111-'Green ammonia capacity'!BB111-'Blue ammonia capacity'!BB111</f>
        <v>0</v>
      </c>
      <c r="BC111" s="407">
        <f>'Capacity by geography'!BC111-'Green ammonia capacity'!BC111-'Blue ammonia capacity'!BC111</f>
        <v>0</v>
      </c>
    </row>
    <row r="112" spans="2:55" s="458" customFormat="1" ht="12.25" customHeight="1">
      <c r="B112" s="463" t="s">
        <v>126</v>
      </c>
      <c r="C112" s="463" t="s">
        <v>203</v>
      </c>
      <c r="D112" s="463" t="s">
        <v>118</v>
      </c>
      <c r="E112" s="464"/>
      <c r="F112" s="464"/>
      <c r="G112" s="464"/>
      <c r="H112" s="464"/>
      <c r="I112" s="464"/>
      <c r="J112" s="464"/>
      <c r="K112" s="464"/>
      <c r="L112" s="464"/>
      <c r="M112" s="464"/>
      <c r="N112" s="464"/>
      <c r="O112" s="407">
        <f>'Capacity by geography'!O112-'Green ammonia capacity'!O112-'Blue ammonia capacity'!O112</f>
        <v>0</v>
      </c>
      <c r="P112" s="407">
        <f>'Capacity by geography'!P112-'Green ammonia capacity'!P112-'Blue ammonia capacity'!P112</f>
        <v>0</v>
      </c>
      <c r="Q112" s="407">
        <f>'Capacity by geography'!Q112-'Green ammonia capacity'!Q112-'Blue ammonia capacity'!Q112</f>
        <v>0</v>
      </c>
      <c r="R112" s="407">
        <f>'Capacity by geography'!R112-'Green ammonia capacity'!R112-'Blue ammonia capacity'!R112</f>
        <v>0</v>
      </c>
      <c r="S112" s="407">
        <f>'Capacity by geography'!S112-'Green ammonia capacity'!S112-'Blue ammonia capacity'!S112</f>
        <v>0</v>
      </c>
      <c r="T112" s="407">
        <f>'Capacity by geography'!T112-'Green ammonia capacity'!T112-'Blue ammonia capacity'!T112</f>
        <v>0</v>
      </c>
      <c r="U112" s="407">
        <f>'Capacity by geography'!U112-'Green ammonia capacity'!U112-'Blue ammonia capacity'!U112</f>
        <v>0</v>
      </c>
      <c r="V112" s="407">
        <f>'Capacity by geography'!V112-'Green ammonia capacity'!V112-'Blue ammonia capacity'!V112</f>
        <v>0</v>
      </c>
      <c r="W112" s="407">
        <f>'Capacity by geography'!W112-'Green ammonia capacity'!W112-'Blue ammonia capacity'!W112</f>
        <v>0</v>
      </c>
      <c r="X112" s="407">
        <f>'Capacity by geography'!X112-'Green ammonia capacity'!X112-'Blue ammonia capacity'!X112</f>
        <v>0</v>
      </c>
      <c r="Y112" s="407">
        <f>'Capacity by geography'!Y112-'Green ammonia capacity'!Y112-'Blue ammonia capacity'!Y112</f>
        <v>0</v>
      </c>
      <c r="Z112" s="407">
        <f>'Capacity by geography'!Z112-'Green ammonia capacity'!Z112-'Blue ammonia capacity'!Z112</f>
        <v>0</v>
      </c>
      <c r="AA112" s="407">
        <f>'Capacity by geography'!AA112-'Green ammonia capacity'!AA112-'Blue ammonia capacity'!AA112</f>
        <v>0</v>
      </c>
      <c r="AB112" s="407">
        <f>'Capacity by geography'!AB112-'Green ammonia capacity'!AB112-'Blue ammonia capacity'!AB112</f>
        <v>0</v>
      </c>
      <c r="AC112" s="407">
        <f>'Capacity by geography'!AC112-'Green ammonia capacity'!AC112-'Blue ammonia capacity'!AC112</f>
        <v>0</v>
      </c>
      <c r="AD112" s="407">
        <f>'Capacity by geography'!AD112-'Green ammonia capacity'!AD112-'Blue ammonia capacity'!AD112</f>
        <v>0</v>
      </c>
      <c r="AE112" s="407">
        <f>'Capacity by geography'!AE112-'Green ammonia capacity'!AE112-'Blue ammonia capacity'!AE112</f>
        <v>0</v>
      </c>
      <c r="AF112" s="407">
        <f>'Capacity by geography'!AF112-'Green ammonia capacity'!AF112-'Blue ammonia capacity'!AF112</f>
        <v>0</v>
      </c>
      <c r="AG112" s="407">
        <f>'Capacity by geography'!AG112-'Green ammonia capacity'!AG112-'Blue ammonia capacity'!AG112</f>
        <v>0</v>
      </c>
      <c r="AH112" s="407">
        <f>'Capacity by geography'!AH112-'Green ammonia capacity'!AH112-'Blue ammonia capacity'!AH112</f>
        <v>0</v>
      </c>
      <c r="AI112" s="407">
        <f>'Capacity by geography'!AI112-'Green ammonia capacity'!AI112-'Blue ammonia capacity'!AI112</f>
        <v>0</v>
      </c>
      <c r="AJ112" s="407">
        <f>'Capacity by geography'!AJ112-'Green ammonia capacity'!AJ112-'Blue ammonia capacity'!AJ112</f>
        <v>0</v>
      </c>
      <c r="AK112" s="407">
        <f>'Capacity by geography'!AK112-'Green ammonia capacity'!AK112-'Blue ammonia capacity'!AK112</f>
        <v>0</v>
      </c>
      <c r="AL112" s="407">
        <f>'Capacity by geography'!AL112-'Green ammonia capacity'!AL112-'Blue ammonia capacity'!AL112</f>
        <v>0</v>
      </c>
      <c r="AM112" s="407">
        <f>'Capacity by geography'!AM112-'Green ammonia capacity'!AM112-'Blue ammonia capacity'!AM112</f>
        <v>0</v>
      </c>
      <c r="AN112" s="407">
        <f>'Capacity by geography'!AN112-'Green ammonia capacity'!AN112-'Blue ammonia capacity'!AN112</f>
        <v>0</v>
      </c>
      <c r="AO112" s="407">
        <f>'Capacity by geography'!AO112-'Green ammonia capacity'!AO112-'Blue ammonia capacity'!AO112</f>
        <v>0</v>
      </c>
      <c r="AP112" s="407">
        <f>'Capacity by geography'!AP112-'Green ammonia capacity'!AP112-'Blue ammonia capacity'!AP112</f>
        <v>0</v>
      </c>
      <c r="AQ112" s="407">
        <f>'Capacity by geography'!AQ112-'Green ammonia capacity'!AQ112-'Blue ammonia capacity'!AQ112</f>
        <v>0</v>
      </c>
      <c r="AR112" s="407">
        <f>'Capacity by geography'!AR112-'Green ammonia capacity'!AR112-'Blue ammonia capacity'!AR112</f>
        <v>0</v>
      </c>
      <c r="AS112" s="407">
        <f>'Capacity by geography'!AS112-'Green ammonia capacity'!AS112-'Blue ammonia capacity'!AS112</f>
        <v>0</v>
      </c>
      <c r="AT112" s="407">
        <f>'Capacity by geography'!AT112-'Green ammonia capacity'!AT112-'Blue ammonia capacity'!AT112</f>
        <v>0</v>
      </c>
      <c r="AU112" s="407">
        <f>'Capacity by geography'!AU112-'Green ammonia capacity'!AU112-'Blue ammonia capacity'!AU112</f>
        <v>0</v>
      </c>
      <c r="AV112" s="407">
        <f>'Capacity by geography'!AV112-'Green ammonia capacity'!AV112-'Blue ammonia capacity'!AV112</f>
        <v>0</v>
      </c>
      <c r="AW112" s="407">
        <f>'Capacity by geography'!AW112-'Green ammonia capacity'!AW112-'Blue ammonia capacity'!AW112</f>
        <v>0</v>
      </c>
      <c r="AX112" s="407">
        <f>'Capacity by geography'!AX112-'Green ammonia capacity'!AX112-'Blue ammonia capacity'!AX112</f>
        <v>0</v>
      </c>
      <c r="AY112" s="407">
        <f>'Capacity by geography'!AY112-'Green ammonia capacity'!AY112-'Blue ammonia capacity'!AY112</f>
        <v>0</v>
      </c>
      <c r="AZ112" s="407">
        <f>'Capacity by geography'!AZ112-'Green ammonia capacity'!AZ112-'Blue ammonia capacity'!AZ112</f>
        <v>0</v>
      </c>
      <c r="BA112" s="407">
        <f>'Capacity by geography'!BA112-'Green ammonia capacity'!BA112-'Blue ammonia capacity'!BA112</f>
        <v>0</v>
      </c>
      <c r="BB112" s="407">
        <f>'Capacity by geography'!BB112-'Green ammonia capacity'!BB112-'Blue ammonia capacity'!BB112</f>
        <v>0</v>
      </c>
      <c r="BC112" s="407">
        <f>'Capacity by geography'!BC112-'Green ammonia capacity'!BC112-'Blue ammonia capacity'!BC112</f>
        <v>0</v>
      </c>
    </row>
    <row r="113" spans="2:55" s="458" customFormat="1" ht="12.25" customHeight="1">
      <c r="B113" s="463" t="s">
        <v>126</v>
      </c>
      <c r="C113" s="463" t="s">
        <v>203</v>
      </c>
      <c r="D113" s="463" t="s">
        <v>119</v>
      </c>
      <c r="E113" s="464"/>
      <c r="F113" s="464"/>
      <c r="G113" s="464"/>
      <c r="H113" s="464"/>
      <c r="I113" s="464"/>
      <c r="J113" s="464"/>
      <c r="K113" s="464"/>
      <c r="L113" s="464"/>
      <c r="M113" s="464"/>
      <c r="N113" s="464"/>
      <c r="O113" s="407">
        <f>'Capacity by geography'!O113-'Green ammonia capacity'!O113-'Blue ammonia capacity'!O113</f>
        <v>0</v>
      </c>
      <c r="P113" s="407">
        <f>'Capacity by geography'!P113-'Green ammonia capacity'!P113-'Blue ammonia capacity'!P113</f>
        <v>0</v>
      </c>
      <c r="Q113" s="407">
        <f>'Capacity by geography'!Q113-'Green ammonia capacity'!Q113-'Blue ammonia capacity'!Q113</f>
        <v>0</v>
      </c>
      <c r="R113" s="407">
        <f>'Capacity by geography'!R113-'Green ammonia capacity'!R113-'Blue ammonia capacity'!R113</f>
        <v>0</v>
      </c>
      <c r="S113" s="407">
        <f>'Capacity by geography'!S113-'Green ammonia capacity'!S113-'Blue ammonia capacity'!S113</f>
        <v>0</v>
      </c>
      <c r="T113" s="407">
        <f>'Capacity by geography'!T113-'Green ammonia capacity'!T113-'Blue ammonia capacity'!T113</f>
        <v>0</v>
      </c>
      <c r="U113" s="407">
        <f>'Capacity by geography'!U113-'Green ammonia capacity'!U113-'Blue ammonia capacity'!U113</f>
        <v>0</v>
      </c>
      <c r="V113" s="407">
        <f>'Capacity by geography'!V113-'Green ammonia capacity'!V113-'Blue ammonia capacity'!V113</f>
        <v>0</v>
      </c>
      <c r="W113" s="407">
        <f>'Capacity by geography'!W113-'Green ammonia capacity'!W113-'Blue ammonia capacity'!W113</f>
        <v>0</v>
      </c>
      <c r="X113" s="407">
        <f>'Capacity by geography'!X113-'Green ammonia capacity'!X113-'Blue ammonia capacity'!X113</f>
        <v>0</v>
      </c>
      <c r="Y113" s="407">
        <f>'Capacity by geography'!Y113-'Green ammonia capacity'!Y113-'Blue ammonia capacity'!Y113</f>
        <v>0</v>
      </c>
      <c r="Z113" s="407">
        <f>'Capacity by geography'!Z113-'Green ammonia capacity'!Z113-'Blue ammonia capacity'!Z113</f>
        <v>0</v>
      </c>
      <c r="AA113" s="407">
        <f>'Capacity by geography'!AA113-'Green ammonia capacity'!AA113-'Blue ammonia capacity'!AA113</f>
        <v>0</v>
      </c>
      <c r="AB113" s="407">
        <f>'Capacity by geography'!AB113-'Green ammonia capacity'!AB113-'Blue ammonia capacity'!AB113</f>
        <v>0</v>
      </c>
      <c r="AC113" s="407">
        <f>'Capacity by geography'!AC113-'Green ammonia capacity'!AC113-'Blue ammonia capacity'!AC113</f>
        <v>0</v>
      </c>
      <c r="AD113" s="407">
        <f>'Capacity by geography'!AD113-'Green ammonia capacity'!AD113-'Blue ammonia capacity'!AD113</f>
        <v>0</v>
      </c>
      <c r="AE113" s="407">
        <f>'Capacity by geography'!AE113-'Green ammonia capacity'!AE113-'Blue ammonia capacity'!AE113</f>
        <v>0</v>
      </c>
      <c r="AF113" s="407">
        <f>'Capacity by geography'!AF113-'Green ammonia capacity'!AF113-'Blue ammonia capacity'!AF113</f>
        <v>0</v>
      </c>
      <c r="AG113" s="407">
        <f>'Capacity by geography'!AG113-'Green ammonia capacity'!AG113-'Blue ammonia capacity'!AG113</f>
        <v>0</v>
      </c>
      <c r="AH113" s="407">
        <f>'Capacity by geography'!AH113-'Green ammonia capacity'!AH113-'Blue ammonia capacity'!AH113</f>
        <v>0</v>
      </c>
      <c r="AI113" s="407">
        <f>'Capacity by geography'!AI113-'Green ammonia capacity'!AI113-'Blue ammonia capacity'!AI113</f>
        <v>0</v>
      </c>
      <c r="AJ113" s="407">
        <f>'Capacity by geography'!AJ113-'Green ammonia capacity'!AJ113-'Blue ammonia capacity'!AJ113</f>
        <v>0</v>
      </c>
      <c r="AK113" s="407">
        <f>'Capacity by geography'!AK113-'Green ammonia capacity'!AK113-'Blue ammonia capacity'!AK113</f>
        <v>0</v>
      </c>
      <c r="AL113" s="407">
        <f>'Capacity by geography'!AL113-'Green ammonia capacity'!AL113-'Blue ammonia capacity'!AL113</f>
        <v>0</v>
      </c>
      <c r="AM113" s="407">
        <f>'Capacity by geography'!AM113-'Green ammonia capacity'!AM113-'Blue ammonia capacity'!AM113</f>
        <v>0</v>
      </c>
      <c r="AN113" s="407">
        <f>'Capacity by geography'!AN113-'Green ammonia capacity'!AN113-'Blue ammonia capacity'!AN113</f>
        <v>0</v>
      </c>
      <c r="AO113" s="407">
        <f>'Capacity by geography'!AO113-'Green ammonia capacity'!AO113-'Blue ammonia capacity'!AO113</f>
        <v>0</v>
      </c>
      <c r="AP113" s="407">
        <f>'Capacity by geography'!AP113-'Green ammonia capacity'!AP113-'Blue ammonia capacity'!AP113</f>
        <v>0</v>
      </c>
      <c r="AQ113" s="407">
        <f>'Capacity by geography'!AQ113-'Green ammonia capacity'!AQ113-'Blue ammonia capacity'!AQ113</f>
        <v>0</v>
      </c>
      <c r="AR113" s="407">
        <f>'Capacity by geography'!AR113-'Green ammonia capacity'!AR113-'Blue ammonia capacity'!AR113</f>
        <v>0</v>
      </c>
      <c r="AS113" s="407">
        <f>'Capacity by geography'!AS113-'Green ammonia capacity'!AS113-'Blue ammonia capacity'!AS113</f>
        <v>0</v>
      </c>
      <c r="AT113" s="407">
        <f>'Capacity by geography'!AT113-'Green ammonia capacity'!AT113-'Blue ammonia capacity'!AT113</f>
        <v>0</v>
      </c>
      <c r="AU113" s="407">
        <f>'Capacity by geography'!AU113-'Green ammonia capacity'!AU113-'Blue ammonia capacity'!AU113</f>
        <v>0</v>
      </c>
      <c r="AV113" s="407">
        <f>'Capacity by geography'!AV113-'Green ammonia capacity'!AV113-'Blue ammonia capacity'!AV113</f>
        <v>0</v>
      </c>
      <c r="AW113" s="407">
        <f>'Capacity by geography'!AW113-'Green ammonia capacity'!AW113-'Blue ammonia capacity'!AW113</f>
        <v>0</v>
      </c>
      <c r="AX113" s="407">
        <f>'Capacity by geography'!AX113-'Green ammonia capacity'!AX113-'Blue ammonia capacity'!AX113</f>
        <v>0</v>
      </c>
      <c r="AY113" s="407">
        <f>'Capacity by geography'!AY113-'Green ammonia capacity'!AY113-'Blue ammonia capacity'!AY113</f>
        <v>0</v>
      </c>
      <c r="AZ113" s="407">
        <f>'Capacity by geography'!AZ113-'Green ammonia capacity'!AZ113-'Blue ammonia capacity'!AZ113</f>
        <v>0</v>
      </c>
      <c r="BA113" s="407">
        <f>'Capacity by geography'!BA113-'Green ammonia capacity'!BA113-'Blue ammonia capacity'!BA113</f>
        <v>0</v>
      </c>
      <c r="BB113" s="407">
        <f>'Capacity by geography'!BB113-'Green ammonia capacity'!BB113-'Blue ammonia capacity'!BB113</f>
        <v>0</v>
      </c>
      <c r="BC113" s="407">
        <f>'Capacity by geography'!BC113-'Green ammonia capacity'!BC113-'Blue ammonia capacity'!BC113</f>
        <v>0</v>
      </c>
    </row>
    <row r="114" spans="2:55" s="458" customFormat="1" ht="12.25" customHeight="1">
      <c r="B114" s="463" t="s">
        <v>126</v>
      </c>
      <c r="C114" s="463" t="s">
        <v>203</v>
      </c>
      <c r="D114" s="463" t="s">
        <v>120</v>
      </c>
      <c r="E114" s="464"/>
      <c r="F114" s="464"/>
      <c r="G114" s="464"/>
      <c r="H114" s="464"/>
      <c r="I114" s="464"/>
      <c r="J114" s="464"/>
      <c r="K114" s="464"/>
      <c r="L114" s="464"/>
      <c r="M114" s="464"/>
      <c r="N114" s="464"/>
      <c r="O114" s="407">
        <f>'Capacity by geography'!O114-'Green ammonia capacity'!O114-'Blue ammonia capacity'!O114</f>
        <v>0</v>
      </c>
      <c r="P114" s="407">
        <f>'Capacity by geography'!P114-'Green ammonia capacity'!P114-'Blue ammonia capacity'!P114</f>
        <v>0</v>
      </c>
      <c r="Q114" s="407">
        <f>'Capacity by geography'!Q114-'Green ammonia capacity'!Q114-'Blue ammonia capacity'!Q114</f>
        <v>0</v>
      </c>
      <c r="R114" s="407">
        <f>'Capacity by geography'!R114-'Green ammonia capacity'!R114-'Blue ammonia capacity'!R114</f>
        <v>0</v>
      </c>
      <c r="S114" s="407">
        <f>'Capacity by geography'!S114-'Green ammonia capacity'!S114-'Blue ammonia capacity'!S114</f>
        <v>0</v>
      </c>
      <c r="T114" s="407">
        <f>'Capacity by geography'!T114-'Green ammonia capacity'!T114-'Blue ammonia capacity'!T114</f>
        <v>0</v>
      </c>
      <c r="U114" s="407">
        <f>'Capacity by geography'!U114-'Green ammonia capacity'!U114-'Blue ammonia capacity'!U114</f>
        <v>0</v>
      </c>
      <c r="V114" s="407">
        <f>'Capacity by geography'!V114-'Green ammonia capacity'!V114-'Blue ammonia capacity'!V114</f>
        <v>0</v>
      </c>
      <c r="W114" s="407">
        <f>'Capacity by geography'!W114-'Green ammonia capacity'!W114-'Blue ammonia capacity'!W114</f>
        <v>0</v>
      </c>
      <c r="X114" s="407">
        <f>'Capacity by geography'!X114-'Green ammonia capacity'!X114-'Blue ammonia capacity'!X114</f>
        <v>0</v>
      </c>
      <c r="Y114" s="407">
        <f>'Capacity by geography'!Y114-'Green ammonia capacity'!Y114-'Blue ammonia capacity'!Y114</f>
        <v>0</v>
      </c>
      <c r="Z114" s="407">
        <f>'Capacity by geography'!Z114-'Green ammonia capacity'!Z114-'Blue ammonia capacity'!Z114</f>
        <v>0</v>
      </c>
      <c r="AA114" s="407">
        <f>'Capacity by geography'!AA114-'Green ammonia capacity'!AA114-'Blue ammonia capacity'!AA114</f>
        <v>0</v>
      </c>
      <c r="AB114" s="407">
        <f>'Capacity by geography'!AB114-'Green ammonia capacity'!AB114-'Blue ammonia capacity'!AB114</f>
        <v>0</v>
      </c>
      <c r="AC114" s="407">
        <f>'Capacity by geography'!AC114-'Green ammonia capacity'!AC114-'Blue ammonia capacity'!AC114</f>
        <v>0</v>
      </c>
      <c r="AD114" s="407">
        <f>'Capacity by geography'!AD114-'Green ammonia capacity'!AD114-'Blue ammonia capacity'!AD114</f>
        <v>0</v>
      </c>
      <c r="AE114" s="407">
        <f>'Capacity by geography'!AE114-'Green ammonia capacity'!AE114-'Blue ammonia capacity'!AE114</f>
        <v>0</v>
      </c>
      <c r="AF114" s="407">
        <f>'Capacity by geography'!AF114-'Green ammonia capacity'!AF114-'Blue ammonia capacity'!AF114</f>
        <v>0</v>
      </c>
      <c r="AG114" s="407">
        <f>'Capacity by geography'!AG114-'Green ammonia capacity'!AG114-'Blue ammonia capacity'!AG114</f>
        <v>0</v>
      </c>
      <c r="AH114" s="407">
        <f>'Capacity by geography'!AH114-'Green ammonia capacity'!AH114-'Blue ammonia capacity'!AH114</f>
        <v>0</v>
      </c>
      <c r="AI114" s="407">
        <f>'Capacity by geography'!AI114-'Green ammonia capacity'!AI114-'Blue ammonia capacity'!AI114</f>
        <v>0</v>
      </c>
      <c r="AJ114" s="407">
        <f>'Capacity by geography'!AJ114-'Green ammonia capacity'!AJ114-'Blue ammonia capacity'!AJ114</f>
        <v>0</v>
      </c>
      <c r="AK114" s="407">
        <f>'Capacity by geography'!AK114-'Green ammonia capacity'!AK114-'Blue ammonia capacity'!AK114</f>
        <v>0</v>
      </c>
      <c r="AL114" s="407">
        <f>'Capacity by geography'!AL114-'Green ammonia capacity'!AL114-'Blue ammonia capacity'!AL114</f>
        <v>0</v>
      </c>
      <c r="AM114" s="407">
        <f>'Capacity by geography'!AM114-'Green ammonia capacity'!AM114-'Blue ammonia capacity'!AM114</f>
        <v>0</v>
      </c>
      <c r="AN114" s="407">
        <f>'Capacity by geography'!AN114-'Green ammonia capacity'!AN114-'Blue ammonia capacity'!AN114</f>
        <v>0</v>
      </c>
      <c r="AO114" s="407">
        <f>'Capacity by geography'!AO114-'Green ammonia capacity'!AO114-'Blue ammonia capacity'!AO114</f>
        <v>0</v>
      </c>
      <c r="AP114" s="407">
        <f>'Capacity by geography'!AP114-'Green ammonia capacity'!AP114-'Blue ammonia capacity'!AP114</f>
        <v>0</v>
      </c>
      <c r="AQ114" s="407">
        <f>'Capacity by geography'!AQ114-'Green ammonia capacity'!AQ114-'Blue ammonia capacity'!AQ114</f>
        <v>0</v>
      </c>
      <c r="AR114" s="407">
        <f>'Capacity by geography'!AR114-'Green ammonia capacity'!AR114-'Blue ammonia capacity'!AR114</f>
        <v>0</v>
      </c>
      <c r="AS114" s="407">
        <f>'Capacity by geography'!AS114-'Green ammonia capacity'!AS114-'Blue ammonia capacity'!AS114</f>
        <v>0</v>
      </c>
      <c r="AT114" s="407">
        <f>'Capacity by geography'!AT114-'Green ammonia capacity'!AT114-'Blue ammonia capacity'!AT114</f>
        <v>0</v>
      </c>
      <c r="AU114" s="407">
        <f>'Capacity by geography'!AU114-'Green ammonia capacity'!AU114-'Blue ammonia capacity'!AU114</f>
        <v>0</v>
      </c>
      <c r="AV114" s="407">
        <f>'Capacity by geography'!AV114-'Green ammonia capacity'!AV114-'Blue ammonia capacity'!AV114</f>
        <v>0</v>
      </c>
      <c r="AW114" s="407">
        <f>'Capacity by geography'!AW114-'Green ammonia capacity'!AW114-'Blue ammonia capacity'!AW114</f>
        <v>0</v>
      </c>
      <c r="AX114" s="407">
        <f>'Capacity by geography'!AX114-'Green ammonia capacity'!AX114-'Blue ammonia capacity'!AX114</f>
        <v>0</v>
      </c>
      <c r="AY114" s="407">
        <f>'Capacity by geography'!AY114-'Green ammonia capacity'!AY114-'Blue ammonia capacity'!AY114</f>
        <v>0</v>
      </c>
      <c r="AZ114" s="407">
        <f>'Capacity by geography'!AZ114-'Green ammonia capacity'!AZ114-'Blue ammonia capacity'!AZ114</f>
        <v>0</v>
      </c>
      <c r="BA114" s="407">
        <f>'Capacity by geography'!BA114-'Green ammonia capacity'!BA114-'Blue ammonia capacity'!BA114</f>
        <v>0</v>
      </c>
      <c r="BB114" s="407">
        <f>'Capacity by geography'!BB114-'Green ammonia capacity'!BB114-'Blue ammonia capacity'!BB114</f>
        <v>0</v>
      </c>
      <c r="BC114" s="407">
        <f>'Capacity by geography'!BC114-'Green ammonia capacity'!BC114-'Blue ammonia capacity'!BC114</f>
        <v>0</v>
      </c>
    </row>
    <row r="115" spans="2:55" s="458" customFormat="1" ht="12.25" customHeight="1">
      <c r="B115" s="463" t="s">
        <v>126</v>
      </c>
      <c r="C115" s="463" t="s">
        <v>203</v>
      </c>
      <c r="D115" s="463" t="s">
        <v>123</v>
      </c>
      <c r="E115" s="464"/>
      <c r="F115" s="464"/>
      <c r="G115" s="464"/>
      <c r="H115" s="464"/>
      <c r="I115" s="464"/>
      <c r="J115" s="464"/>
      <c r="K115" s="464"/>
      <c r="L115" s="464"/>
      <c r="M115" s="464"/>
      <c r="N115" s="464"/>
      <c r="O115" s="407">
        <f>'Capacity by geography'!O115-'Green ammonia capacity'!O115-'Blue ammonia capacity'!O115</f>
        <v>0</v>
      </c>
      <c r="P115" s="407">
        <f>'Capacity by geography'!P115-'Green ammonia capacity'!P115-'Blue ammonia capacity'!P115</f>
        <v>0</v>
      </c>
      <c r="Q115" s="407">
        <f>'Capacity by geography'!Q115-'Green ammonia capacity'!Q115-'Blue ammonia capacity'!Q115</f>
        <v>0</v>
      </c>
      <c r="R115" s="407">
        <f>'Capacity by geography'!R115-'Green ammonia capacity'!R115-'Blue ammonia capacity'!R115</f>
        <v>0</v>
      </c>
      <c r="S115" s="407">
        <f>'Capacity by geography'!S115-'Green ammonia capacity'!S115-'Blue ammonia capacity'!S115</f>
        <v>0</v>
      </c>
      <c r="T115" s="407">
        <f>'Capacity by geography'!T115-'Green ammonia capacity'!T115-'Blue ammonia capacity'!T115</f>
        <v>0</v>
      </c>
      <c r="U115" s="407">
        <f>'Capacity by geography'!U115-'Green ammonia capacity'!U115-'Blue ammonia capacity'!U115</f>
        <v>0</v>
      </c>
      <c r="V115" s="407">
        <f>'Capacity by geography'!V115-'Green ammonia capacity'!V115-'Blue ammonia capacity'!V115</f>
        <v>0</v>
      </c>
      <c r="W115" s="407">
        <f>'Capacity by geography'!W115-'Green ammonia capacity'!W115-'Blue ammonia capacity'!W115</f>
        <v>0</v>
      </c>
      <c r="X115" s="407">
        <f>'Capacity by geography'!X115-'Green ammonia capacity'!X115-'Blue ammonia capacity'!X115</f>
        <v>0</v>
      </c>
      <c r="Y115" s="407">
        <f>'Capacity by geography'!Y115-'Green ammonia capacity'!Y115-'Blue ammonia capacity'!Y115</f>
        <v>0</v>
      </c>
      <c r="Z115" s="407">
        <f>'Capacity by geography'!Z115-'Green ammonia capacity'!Z115-'Blue ammonia capacity'!Z115</f>
        <v>0</v>
      </c>
      <c r="AA115" s="407">
        <f>'Capacity by geography'!AA115-'Green ammonia capacity'!AA115-'Blue ammonia capacity'!AA115</f>
        <v>0</v>
      </c>
      <c r="AB115" s="407">
        <f>'Capacity by geography'!AB115-'Green ammonia capacity'!AB115-'Blue ammonia capacity'!AB115</f>
        <v>0</v>
      </c>
      <c r="AC115" s="407">
        <f>'Capacity by geography'!AC115-'Green ammonia capacity'!AC115-'Blue ammonia capacity'!AC115</f>
        <v>0</v>
      </c>
      <c r="AD115" s="407">
        <f>'Capacity by geography'!AD115-'Green ammonia capacity'!AD115-'Blue ammonia capacity'!AD115</f>
        <v>0</v>
      </c>
      <c r="AE115" s="407">
        <f>'Capacity by geography'!AE115-'Green ammonia capacity'!AE115-'Blue ammonia capacity'!AE115</f>
        <v>0</v>
      </c>
      <c r="AF115" s="407">
        <f>'Capacity by geography'!AF115-'Green ammonia capacity'!AF115-'Blue ammonia capacity'!AF115</f>
        <v>0</v>
      </c>
      <c r="AG115" s="407">
        <f>'Capacity by geography'!AG115-'Green ammonia capacity'!AG115-'Blue ammonia capacity'!AG115</f>
        <v>0</v>
      </c>
      <c r="AH115" s="407">
        <f>'Capacity by geography'!AH115-'Green ammonia capacity'!AH115-'Blue ammonia capacity'!AH115</f>
        <v>0</v>
      </c>
      <c r="AI115" s="407">
        <f>'Capacity by geography'!AI115-'Green ammonia capacity'!AI115-'Blue ammonia capacity'!AI115</f>
        <v>0</v>
      </c>
      <c r="AJ115" s="407">
        <f>'Capacity by geography'!AJ115-'Green ammonia capacity'!AJ115-'Blue ammonia capacity'!AJ115</f>
        <v>0</v>
      </c>
      <c r="AK115" s="407">
        <f>'Capacity by geography'!AK115-'Green ammonia capacity'!AK115-'Blue ammonia capacity'!AK115</f>
        <v>0</v>
      </c>
      <c r="AL115" s="407">
        <f>'Capacity by geography'!AL115-'Green ammonia capacity'!AL115-'Blue ammonia capacity'!AL115</f>
        <v>0</v>
      </c>
      <c r="AM115" s="407">
        <f>'Capacity by geography'!AM115-'Green ammonia capacity'!AM115-'Blue ammonia capacity'!AM115</f>
        <v>0</v>
      </c>
      <c r="AN115" s="407">
        <f>'Capacity by geography'!AN115-'Green ammonia capacity'!AN115-'Blue ammonia capacity'!AN115</f>
        <v>0</v>
      </c>
      <c r="AO115" s="407">
        <f>'Capacity by geography'!AO115-'Green ammonia capacity'!AO115-'Blue ammonia capacity'!AO115</f>
        <v>0</v>
      </c>
      <c r="AP115" s="407">
        <f>'Capacity by geography'!AP115-'Green ammonia capacity'!AP115-'Blue ammonia capacity'!AP115</f>
        <v>0</v>
      </c>
      <c r="AQ115" s="407">
        <f>'Capacity by geography'!AQ115-'Green ammonia capacity'!AQ115-'Blue ammonia capacity'!AQ115</f>
        <v>0</v>
      </c>
      <c r="AR115" s="407">
        <f>'Capacity by geography'!AR115-'Green ammonia capacity'!AR115-'Blue ammonia capacity'!AR115</f>
        <v>0</v>
      </c>
      <c r="AS115" s="407">
        <f>'Capacity by geography'!AS115-'Green ammonia capacity'!AS115-'Blue ammonia capacity'!AS115</f>
        <v>0</v>
      </c>
      <c r="AT115" s="407">
        <f>'Capacity by geography'!AT115-'Green ammonia capacity'!AT115-'Blue ammonia capacity'!AT115</f>
        <v>0</v>
      </c>
      <c r="AU115" s="407">
        <f>'Capacity by geography'!AU115-'Green ammonia capacity'!AU115-'Blue ammonia capacity'!AU115</f>
        <v>0</v>
      </c>
      <c r="AV115" s="407">
        <f>'Capacity by geography'!AV115-'Green ammonia capacity'!AV115-'Blue ammonia capacity'!AV115</f>
        <v>0</v>
      </c>
      <c r="AW115" s="407">
        <f>'Capacity by geography'!AW115-'Green ammonia capacity'!AW115-'Blue ammonia capacity'!AW115</f>
        <v>0</v>
      </c>
      <c r="AX115" s="407">
        <f>'Capacity by geography'!AX115-'Green ammonia capacity'!AX115-'Blue ammonia capacity'!AX115</f>
        <v>0</v>
      </c>
      <c r="AY115" s="407">
        <f>'Capacity by geography'!AY115-'Green ammonia capacity'!AY115-'Blue ammonia capacity'!AY115</f>
        <v>0</v>
      </c>
      <c r="AZ115" s="407">
        <f>'Capacity by geography'!AZ115-'Green ammonia capacity'!AZ115-'Blue ammonia capacity'!AZ115</f>
        <v>0</v>
      </c>
      <c r="BA115" s="407">
        <f>'Capacity by geography'!BA115-'Green ammonia capacity'!BA115-'Blue ammonia capacity'!BA115</f>
        <v>0</v>
      </c>
      <c r="BB115" s="407">
        <f>'Capacity by geography'!BB115-'Green ammonia capacity'!BB115-'Blue ammonia capacity'!BB115</f>
        <v>0</v>
      </c>
      <c r="BC115" s="407">
        <f>'Capacity by geography'!BC115-'Green ammonia capacity'!BC115-'Blue ammonia capacity'!BC115</f>
        <v>0</v>
      </c>
    </row>
    <row r="116" spans="2:55" s="458" customFormat="1" ht="12.25" customHeight="1">
      <c r="B116" s="463" t="s">
        <v>126</v>
      </c>
      <c r="C116" s="463" t="s">
        <v>204</v>
      </c>
      <c r="D116" s="463" t="s">
        <v>86</v>
      </c>
      <c r="E116" s="464"/>
      <c r="F116" s="464"/>
      <c r="G116" s="464"/>
      <c r="H116" s="464"/>
      <c r="I116" s="464"/>
      <c r="J116" s="464"/>
      <c r="K116" s="464"/>
      <c r="L116" s="464"/>
      <c r="M116" s="464"/>
      <c r="N116" s="464"/>
      <c r="O116" s="407">
        <f>'Capacity by geography'!O116-'Green ammonia capacity'!O116-'Blue ammonia capacity'!O116</f>
        <v>0</v>
      </c>
      <c r="P116" s="407">
        <f>'Capacity by geography'!P116-'Green ammonia capacity'!P116-'Blue ammonia capacity'!P116</f>
        <v>0</v>
      </c>
      <c r="Q116" s="407">
        <f>'Capacity by geography'!Q116-'Green ammonia capacity'!Q116-'Blue ammonia capacity'!Q116</f>
        <v>0</v>
      </c>
      <c r="R116" s="407">
        <f>'Capacity by geography'!R116-'Green ammonia capacity'!R116-'Blue ammonia capacity'!R116</f>
        <v>0</v>
      </c>
      <c r="S116" s="407">
        <f>'Capacity by geography'!S116-'Green ammonia capacity'!S116-'Blue ammonia capacity'!S116</f>
        <v>0</v>
      </c>
      <c r="T116" s="407">
        <f>'Capacity by geography'!T116-'Green ammonia capacity'!T116-'Blue ammonia capacity'!T116</f>
        <v>0</v>
      </c>
      <c r="U116" s="407">
        <f>'Capacity by geography'!U116-'Green ammonia capacity'!U116-'Blue ammonia capacity'!U116</f>
        <v>0</v>
      </c>
      <c r="V116" s="407">
        <f>'Capacity by geography'!V116-'Green ammonia capacity'!V116-'Blue ammonia capacity'!V116</f>
        <v>0</v>
      </c>
      <c r="W116" s="407">
        <f>'Capacity by geography'!W116-'Green ammonia capacity'!W116-'Blue ammonia capacity'!W116</f>
        <v>0</v>
      </c>
      <c r="X116" s="407">
        <f>'Capacity by geography'!X116-'Green ammonia capacity'!X116-'Blue ammonia capacity'!X116</f>
        <v>0</v>
      </c>
      <c r="Y116" s="407">
        <f>'Capacity by geography'!Y116-'Green ammonia capacity'!Y116-'Blue ammonia capacity'!Y116</f>
        <v>0</v>
      </c>
      <c r="Z116" s="407">
        <f>'Capacity by geography'!Z116-'Green ammonia capacity'!Z116-'Blue ammonia capacity'!Z116</f>
        <v>0</v>
      </c>
      <c r="AA116" s="407">
        <f>'Capacity by geography'!AA116-'Green ammonia capacity'!AA116-'Blue ammonia capacity'!AA116</f>
        <v>0</v>
      </c>
      <c r="AB116" s="407">
        <f>'Capacity by geography'!AB116-'Green ammonia capacity'!AB116-'Blue ammonia capacity'!AB116</f>
        <v>0</v>
      </c>
      <c r="AC116" s="407">
        <f>'Capacity by geography'!AC116-'Green ammonia capacity'!AC116-'Blue ammonia capacity'!AC116</f>
        <v>0</v>
      </c>
      <c r="AD116" s="407">
        <f>'Capacity by geography'!AD116-'Green ammonia capacity'!AD116-'Blue ammonia capacity'!AD116</f>
        <v>0</v>
      </c>
      <c r="AE116" s="407">
        <f>'Capacity by geography'!AE116-'Green ammonia capacity'!AE116-'Blue ammonia capacity'!AE116</f>
        <v>0</v>
      </c>
      <c r="AF116" s="407">
        <f>'Capacity by geography'!AF116-'Green ammonia capacity'!AF116-'Blue ammonia capacity'!AF116</f>
        <v>0</v>
      </c>
      <c r="AG116" s="407">
        <f>'Capacity by geography'!AG116-'Green ammonia capacity'!AG116-'Blue ammonia capacity'!AG116</f>
        <v>0</v>
      </c>
      <c r="AH116" s="407">
        <f>'Capacity by geography'!AH116-'Green ammonia capacity'!AH116-'Blue ammonia capacity'!AH116</f>
        <v>0</v>
      </c>
      <c r="AI116" s="407">
        <f>'Capacity by geography'!AI116-'Green ammonia capacity'!AI116-'Blue ammonia capacity'!AI116</f>
        <v>0</v>
      </c>
      <c r="AJ116" s="407">
        <f>'Capacity by geography'!AJ116-'Green ammonia capacity'!AJ116-'Blue ammonia capacity'!AJ116</f>
        <v>0</v>
      </c>
      <c r="AK116" s="407">
        <f>'Capacity by geography'!AK116-'Green ammonia capacity'!AK116-'Blue ammonia capacity'!AK116</f>
        <v>0</v>
      </c>
      <c r="AL116" s="407">
        <f>'Capacity by geography'!AL116-'Green ammonia capacity'!AL116-'Blue ammonia capacity'!AL116</f>
        <v>0</v>
      </c>
      <c r="AM116" s="407">
        <f>'Capacity by geography'!AM116-'Green ammonia capacity'!AM116-'Blue ammonia capacity'!AM116</f>
        <v>0</v>
      </c>
      <c r="AN116" s="407">
        <f>'Capacity by geography'!AN116-'Green ammonia capacity'!AN116-'Blue ammonia capacity'!AN116</f>
        <v>0</v>
      </c>
      <c r="AO116" s="407">
        <f>'Capacity by geography'!AO116-'Green ammonia capacity'!AO116-'Blue ammonia capacity'!AO116</f>
        <v>0</v>
      </c>
      <c r="AP116" s="407">
        <f>'Capacity by geography'!AP116-'Green ammonia capacity'!AP116-'Blue ammonia capacity'!AP116</f>
        <v>0</v>
      </c>
      <c r="AQ116" s="407">
        <f>'Capacity by geography'!AQ116-'Green ammonia capacity'!AQ116-'Blue ammonia capacity'!AQ116</f>
        <v>0</v>
      </c>
      <c r="AR116" s="407">
        <f>'Capacity by geography'!AR116-'Green ammonia capacity'!AR116-'Blue ammonia capacity'!AR116</f>
        <v>0</v>
      </c>
      <c r="AS116" s="407">
        <f>'Capacity by geography'!AS116-'Green ammonia capacity'!AS116-'Blue ammonia capacity'!AS116</f>
        <v>0</v>
      </c>
      <c r="AT116" s="407">
        <f>'Capacity by geography'!AT116-'Green ammonia capacity'!AT116-'Blue ammonia capacity'!AT116</f>
        <v>0</v>
      </c>
      <c r="AU116" s="407">
        <f>'Capacity by geography'!AU116-'Green ammonia capacity'!AU116-'Blue ammonia capacity'!AU116</f>
        <v>0</v>
      </c>
      <c r="AV116" s="407">
        <f>'Capacity by geography'!AV116-'Green ammonia capacity'!AV116-'Blue ammonia capacity'!AV116</f>
        <v>0</v>
      </c>
      <c r="AW116" s="407">
        <f>'Capacity by geography'!AW116-'Green ammonia capacity'!AW116-'Blue ammonia capacity'!AW116</f>
        <v>0</v>
      </c>
      <c r="AX116" s="407">
        <f>'Capacity by geography'!AX116-'Green ammonia capacity'!AX116-'Blue ammonia capacity'!AX116</f>
        <v>0</v>
      </c>
      <c r="AY116" s="407">
        <f>'Capacity by geography'!AY116-'Green ammonia capacity'!AY116-'Blue ammonia capacity'!AY116</f>
        <v>0</v>
      </c>
      <c r="AZ116" s="407">
        <f>'Capacity by geography'!AZ116-'Green ammonia capacity'!AZ116-'Blue ammonia capacity'!AZ116</f>
        <v>0</v>
      </c>
      <c r="BA116" s="407">
        <f>'Capacity by geography'!BA116-'Green ammonia capacity'!BA116-'Blue ammonia capacity'!BA116</f>
        <v>0</v>
      </c>
      <c r="BB116" s="407">
        <f>'Capacity by geography'!BB116-'Green ammonia capacity'!BB116-'Blue ammonia capacity'!BB116</f>
        <v>0</v>
      </c>
      <c r="BC116" s="407">
        <f>'Capacity by geography'!BC116-'Green ammonia capacity'!BC116-'Blue ammonia capacity'!BC116</f>
        <v>0</v>
      </c>
    </row>
    <row r="117" spans="2:55" s="458" customFormat="1" ht="12.25" customHeight="1">
      <c r="B117" s="463" t="s">
        <v>126</v>
      </c>
      <c r="C117" s="463" t="s">
        <v>204</v>
      </c>
      <c r="D117" s="463" t="s">
        <v>91</v>
      </c>
      <c r="E117" s="464"/>
      <c r="F117" s="464"/>
      <c r="G117" s="464"/>
      <c r="H117" s="464"/>
      <c r="I117" s="464"/>
      <c r="J117" s="464"/>
      <c r="K117" s="464"/>
      <c r="L117" s="464"/>
      <c r="M117" s="464"/>
      <c r="N117" s="464"/>
      <c r="O117" s="407">
        <f>'Capacity by geography'!O117-'Green ammonia capacity'!O117-'Blue ammonia capacity'!O117</f>
        <v>0</v>
      </c>
      <c r="P117" s="407">
        <f>'Capacity by geography'!P117-'Green ammonia capacity'!P117-'Blue ammonia capacity'!P117</f>
        <v>0</v>
      </c>
      <c r="Q117" s="407">
        <f>'Capacity by geography'!Q117-'Green ammonia capacity'!Q117-'Blue ammonia capacity'!Q117</f>
        <v>0</v>
      </c>
      <c r="R117" s="407">
        <f>'Capacity by geography'!R117-'Green ammonia capacity'!R117-'Blue ammonia capacity'!R117</f>
        <v>0</v>
      </c>
      <c r="S117" s="407">
        <f>'Capacity by geography'!S117-'Green ammonia capacity'!S117-'Blue ammonia capacity'!S117</f>
        <v>0</v>
      </c>
      <c r="T117" s="407">
        <f>'Capacity by geography'!T117-'Green ammonia capacity'!T117-'Blue ammonia capacity'!T117</f>
        <v>0</v>
      </c>
      <c r="U117" s="407">
        <f>'Capacity by geography'!U117-'Green ammonia capacity'!U117-'Blue ammonia capacity'!U117</f>
        <v>0</v>
      </c>
      <c r="V117" s="407">
        <f>'Capacity by geography'!V117-'Green ammonia capacity'!V117-'Blue ammonia capacity'!V117</f>
        <v>0</v>
      </c>
      <c r="W117" s="407">
        <f>'Capacity by geography'!W117-'Green ammonia capacity'!W117-'Blue ammonia capacity'!W117</f>
        <v>0</v>
      </c>
      <c r="X117" s="407">
        <f>'Capacity by geography'!X117-'Green ammonia capacity'!X117-'Blue ammonia capacity'!X117</f>
        <v>0</v>
      </c>
      <c r="Y117" s="407">
        <f>'Capacity by geography'!Y117-'Green ammonia capacity'!Y117-'Blue ammonia capacity'!Y117</f>
        <v>0</v>
      </c>
      <c r="Z117" s="407">
        <f>'Capacity by geography'!Z117-'Green ammonia capacity'!Z117-'Blue ammonia capacity'!Z117</f>
        <v>0</v>
      </c>
      <c r="AA117" s="407">
        <f>'Capacity by geography'!AA117-'Green ammonia capacity'!AA117-'Blue ammonia capacity'!AA117</f>
        <v>0</v>
      </c>
      <c r="AB117" s="407">
        <f>'Capacity by geography'!AB117-'Green ammonia capacity'!AB117-'Blue ammonia capacity'!AB117</f>
        <v>0</v>
      </c>
      <c r="AC117" s="407">
        <f>'Capacity by geography'!AC117-'Green ammonia capacity'!AC117-'Blue ammonia capacity'!AC117</f>
        <v>0</v>
      </c>
      <c r="AD117" s="407">
        <f>'Capacity by geography'!AD117-'Green ammonia capacity'!AD117-'Blue ammonia capacity'!AD117</f>
        <v>0</v>
      </c>
      <c r="AE117" s="407">
        <f>'Capacity by geography'!AE117-'Green ammonia capacity'!AE117-'Blue ammonia capacity'!AE117</f>
        <v>0</v>
      </c>
      <c r="AF117" s="407">
        <f>'Capacity by geography'!AF117-'Green ammonia capacity'!AF117-'Blue ammonia capacity'!AF117</f>
        <v>0</v>
      </c>
      <c r="AG117" s="407">
        <f>'Capacity by geography'!AG117-'Green ammonia capacity'!AG117-'Blue ammonia capacity'!AG117</f>
        <v>0</v>
      </c>
      <c r="AH117" s="407">
        <f>'Capacity by geography'!AH117-'Green ammonia capacity'!AH117-'Blue ammonia capacity'!AH117</f>
        <v>0</v>
      </c>
      <c r="AI117" s="407">
        <f>'Capacity by geography'!AI117-'Green ammonia capacity'!AI117-'Blue ammonia capacity'!AI117</f>
        <v>0</v>
      </c>
      <c r="AJ117" s="407">
        <f>'Capacity by geography'!AJ117-'Green ammonia capacity'!AJ117-'Blue ammonia capacity'!AJ117</f>
        <v>0</v>
      </c>
      <c r="AK117" s="407">
        <f>'Capacity by geography'!AK117-'Green ammonia capacity'!AK117-'Blue ammonia capacity'!AK117</f>
        <v>0</v>
      </c>
      <c r="AL117" s="407">
        <f>'Capacity by geography'!AL117-'Green ammonia capacity'!AL117-'Blue ammonia capacity'!AL117</f>
        <v>0</v>
      </c>
      <c r="AM117" s="407">
        <f>'Capacity by geography'!AM117-'Green ammonia capacity'!AM117-'Blue ammonia capacity'!AM117</f>
        <v>0</v>
      </c>
      <c r="AN117" s="407">
        <f>'Capacity by geography'!AN117-'Green ammonia capacity'!AN117-'Blue ammonia capacity'!AN117</f>
        <v>0</v>
      </c>
      <c r="AO117" s="407">
        <f>'Capacity by geography'!AO117-'Green ammonia capacity'!AO117-'Blue ammonia capacity'!AO117</f>
        <v>0</v>
      </c>
      <c r="AP117" s="407">
        <f>'Capacity by geography'!AP117-'Green ammonia capacity'!AP117-'Blue ammonia capacity'!AP117</f>
        <v>0</v>
      </c>
      <c r="AQ117" s="407">
        <f>'Capacity by geography'!AQ117-'Green ammonia capacity'!AQ117-'Blue ammonia capacity'!AQ117</f>
        <v>0</v>
      </c>
      <c r="AR117" s="407">
        <f>'Capacity by geography'!AR117-'Green ammonia capacity'!AR117-'Blue ammonia capacity'!AR117</f>
        <v>0</v>
      </c>
      <c r="AS117" s="407">
        <f>'Capacity by geography'!AS117-'Green ammonia capacity'!AS117-'Blue ammonia capacity'!AS117</f>
        <v>0</v>
      </c>
      <c r="AT117" s="407">
        <f>'Capacity by geography'!AT117-'Green ammonia capacity'!AT117-'Blue ammonia capacity'!AT117</f>
        <v>0</v>
      </c>
      <c r="AU117" s="407">
        <f>'Capacity by geography'!AU117-'Green ammonia capacity'!AU117-'Blue ammonia capacity'!AU117</f>
        <v>0</v>
      </c>
      <c r="AV117" s="407">
        <f>'Capacity by geography'!AV117-'Green ammonia capacity'!AV117-'Blue ammonia capacity'!AV117</f>
        <v>0</v>
      </c>
      <c r="AW117" s="407">
        <f>'Capacity by geography'!AW117-'Green ammonia capacity'!AW117-'Blue ammonia capacity'!AW117</f>
        <v>0</v>
      </c>
      <c r="AX117" s="407">
        <f>'Capacity by geography'!AX117-'Green ammonia capacity'!AX117-'Blue ammonia capacity'!AX117</f>
        <v>0</v>
      </c>
      <c r="AY117" s="407">
        <f>'Capacity by geography'!AY117-'Green ammonia capacity'!AY117-'Blue ammonia capacity'!AY117</f>
        <v>0</v>
      </c>
      <c r="AZ117" s="407">
        <f>'Capacity by geography'!AZ117-'Green ammonia capacity'!AZ117-'Blue ammonia capacity'!AZ117</f>
        <v>0</v>
      </c>
      <c r="BA117" s="407">
        <f>'Capacity by geography'!BA117-'Green ammonia capacity'!BA117-'Blue ammonia capacity'!BA117</f>
        <v>0</v>
      </c>
      <c r="BB117" s="407">
        <f>'Capacity by geography'!BB117-'Green ammonia capacity'!BB117-'Blue ammonia capacity'!BB117</f>
        <v>0</v>
      </c>
      <c r="BC117" s="407">
        <f>'Capacity by geography'!BC117-'Green ammonia capacity'!BC117-'Blue ammonia capacity'!BC117</f>
        <v>0</v>
      </c>
    </row>
    <row r="118" spans="2:55" s="458" customFormat="1" ht="12.25" customHeight="1">
      <c r="B118" s="463" t="s">
        <v>126</v>
      </c>
      <c r="C118" s="463" t="s">
        <v>204</v>
      </c>
      <c r="D118" s="463" t="s">
        <v>190</v>
      </c>
      <c r="E118" s="464"/>
      <c r="F118" s="464"/>
      <c r="G118" s="464"/>
      <c r="H118" s="464"/>
      <c r="I118" s="464"/>
      <c r="J118" s="464"/>
      <c r="K118" s="464"/>
      <c r="L118" s="464"/>
      <c r="M118" s="464"/>
      <c r="N118" s="464"/>
      <c r="O118" s="407">
        <f>'Capacity by geography'!O118-'Green ammonia capacity'!O118-'Blue ammonia capacity'!O118</f>
        <v>0</v>
      </c>
      <c r="P118" s="407">
        <f>'Capacity by geography'!P118-'Green ammonia capacity'!P118-'Blue ammonia capacity'!P118</f>
        <v>0</v>
      </c>
      <c r="Q118" s="407">
        <f>'Capacity by geography'!Q118-'Green ammonia capacity'!Q118-'Blue ammonia capacity'!Q118</f>
        <v>0</v>
      </c>
      <c r="R118" s="407">
        <f>'Capacity by geography'!R118-'Green ammonia capacity'!R118-'Blue ammonia capacity'!R118</f>
        <v>0</v>
      </c>
      <c r="S118" s="407">
        <f>'Capacity by geography'!S118-'Green ammonia capacity'!S118-'Blue ammonia capacity'!S118</f>
        <v>0</v>
      </c>
      <c r="T118" s="407">
        <f>'Capacity by geography'!T118-'Green ammonia capacity'!T118-'Blue ammonia capacity'!T118</f>
        <v>0</v>
      </c>
      <c r="U118" s="407">
        <f>'Capacity by geography'!U118-'Green ammonia capacity'!U118-'Blue ammonia capacity'!U118</f>
        <v>0</v>
      </c>
      <c r="V118" s="407">
        <f>'Capacity by geography'!V118-'Green ammonia capacity'!V118-'Blue ammonia capacity'!V118</f>
        <v>0</v>
      </c>
      <c r="W118" s="407">
        <f>'Capacity by geography'!W118-'Green ammonia capacity'!W118-'Blue ammonia capacity'!W118</f>
        <v>0</v>
      </c>
      <c r="X118" s="407">
        <f>'Capacity by geography'!X118-'Green ammonia capacity'!X118-'Blue ammonia capacity'!X118</f>
        <v>0</v>
      </c>
      <c r="Y118" s="407">
        <f>'Capacity by geography'!Y118-'Green ammonia capacity'!Y118-'Blue ammonia capacity'!Y118</f>
        <v>0</v>
      </c>
      <c r="Z118" s="407">
        <f>'Capacity by geography'!Z118-'Green ammonia capacity'!Z118-'Blue ammonia capacity'!Z118</f>
        <v>0</v>
      </c>
      <c r="AA118" s="407">
        <f>'Capacity by geography'!AA118-'Green ammonia capacity'!AA118-'Blue ammonia capacity'!AA118</f>
        <v>0</v>
      </c>
      <c r="AB118" s="407">
        <f>'Capacity by geography'!AB118-'Green ammonia capacity'!AB118-'Blue ammonia capacity'!AB118</f>
        <v>0</v>
      </c>
      <c r="AC118" s="407">
        <f>'Capacity by geography'!AC118-'Green ammonia capacity'!AC118-'Blue ammonia capacity'!AC118</f>
        <v>0</v>
      </c>
      <c r="AD118" s="407">
        <f>'Capacity by geography'!AD118-'Green ammonia capacity'!AD118-'Blue ammonia capacity'!AD118</f>
        <v>0</v>
      </c>
      <c r="AE118" s="407">
        <f>'Capacity by geography'!AE118-'Green ammonia capacity'!AE118-'Blue ammonia capacity'!AE118</f>
        <v>0</v>
      </c>
      <c r="AF118" s="407">
        <f>'Capacity by geography'!AF118-'Green ammonia capacity'!AF118-'Blue ammonia capacity'!AF118</f>
        <v>0</v>
      </c>
      <c r="AG118" s="407">
        <f>'Capacity by geography'!AG118-'Green ammonia capacity'!AG118-'Blue ammonia capacity'!AG118</f>
        <v>0</v>
      </c>
      <c r="AH118" s="407">
        <f>'Capacity by geography'!AH118-'Green ammonia capacity'!AH118-'Blue ammonia capacity'!AH118</f>
        <v>0</v>
      </c>
      <c r="AI118" s="407">
        <f>'Capacity by geography'!AI118-'Green ammonia capacity'!AI118-'Blue ammonia capacity'!AI118</f>
        <v>0</v>
      </c>
      <c r="AJ118" s="407">
        <f>'Capacity by geography'!AJ118-'Green ammonia capacity'!AJ118-'Blue ammonia capacity'!AJ118</f>
        <v>0</v>
      </c>
      <c r="AK118" s="407">
        <f>'Capacity by geography'!AK118-'Green ammonia capacity'!AK118-'Blue ammonia capacity'!AK118</f>
        <v>0</v>
      </c>
      <c r="AL118" s="407">
        <f>'Capacity by geography'!AL118-'Green ammonia capacity'!AL118-'Blue ammonia capacity'!AL118</f>
        <v>0</v>
      </c>
      <c r="AM118" s="407">
        <f>'Capacity by geography'!AM118-'Green ammonia capacity'!AM118-'Blue ammonia capacity'!AM118</f>
        <v>0</v>
      </c>
      <c r="AN118" s="407">
        <f>'Capacity by geography'!AN118-'Green ammonia capacity'!AN118-'Blue ammonia capacity'!AN118</f>
        <v>0</v>
      </c>
      <c r="AO118" s="407">
        <f>'Capacity by geography'!AO118-'Green ammonia capacity'!AO118-'Blue ammonia capacity'!AO118</f>
        <v>0</v>
      </c>
      <c r="AP118" s="407">
        <f>'Capacity by geography'!AP118-'Green ammonia capacity'!AP118-'Blue ammonia capacity'!AP118</f>
        <v>0</v>
      </c>
      <c r="AQ118" s="407">
        <f>'Capacity by geography'!AQ118-'Green ammonia capacity'!AQ118-'Blue ammonia capacity'!AQ118</f>
        <v>0</v>
      </c>
      <c r="AR118" s="407">
        <f>'Capacity by geography'!AR118-'Green ammonia capacity'!AR118-'Blue ammonia capacity'!AR118</f>
        <v>0</v>
      </c>
      <c r="AS118" s="407">
        <f>'Capacity by geography'!AS118-'Green ammonia capacity'!AS118-'Blue ammonia capacity'!AS118</f>
        <v>0</v>
      </c>
      <c r="AT118" s="407">
        <f>'Capacity by geography'!AT118-'Green ammonia capacity'!AT118-'Blue ammonia capacity'!AT118</f>
        <v>0</v>
      </c>
      <c r="AU118" s="407">
        <f>'Capacity by geography'!AU118-'Green ammonia capacity'!AU118-'Blue ammonia capacity'!AU118</f>
        <v>0</v>
      </c>
      <c r="AV118" s="407">
        <f>'Capacity by geography'!AV118-'Green ammonia capacity'!AV118-'Blue ammonia capacity'!AV118</f>
        <v>0</v>
      </c>
      <c r="AW118" s="407">
        <f>'Capacity by geography'!AW118-'Green ammonia capacity'!AW118-'Blue ammonia capacity'!AW118</f>
        <v>0</v>
      </c>
      <c r="AX118" s="407">
        <f>'Capacity by geography'!AX118-'Green ammonia capacity'!AX118-'Blue ammonia capacity'!AX118</f>
        <v>0</v>
      </c>
      <c r="AY118" s="407">
        <f>'Capacity by geography'!AY118-'Green ammonia capacity'!AY118-'Blue ammonia capacity'!AY118</f>
        <v>0</v>
      </c>
      <c r="AZ118" s="407">
        <f>'Capacity by geography'!AZ118-'Green ammonia capacity'!AZ118-'Blue ammonia capacity'!AZ118</f>
        <v>0</v>
      </c>
      <c r="BA118" s="407">
        <f>'Capacity by geography'!BA118-'Green ammonia capacity'!BA118-'Blue ammonia capacity'!BA118</f>
        <v>0</v>
      </c>
      <c r="BB118" s="407">
        <f>'Capacity by geography'!BB118-'Green ammonia capacity'!BB118-'Blue ammonia capacity'!BB118</f>
        <v>0</v>
      </c>
      <c r="BC118" s="407">
        <f>'Capacity by geography'!BC118-'Green ammonia capacity'!BC118-'Blue ammonia capacity'!BC118</f>
        <v>0</v>
      </c>
    </row>
    <row r="119" spans="2:55" s="458" customFormat="1" ht="12.25" customHeight="1">
      <c r="B119" s="463" t="s">
        <v>126</v>
      </c>
      <c r="C119" s="463" t="s">
        <v>204</v>
      </c>
      <c r="D119" s="463" t="s">
        <v>92</v>
      </c>
      <c r="E119" s="464"/>
      <c r="F119" s="464"/>
      <c r="G119" s="464"/>
      <c r="H119" s="464"/>
      <c r="I119" s="464"/>
      <c r="J119" s="464"/>
      <c r="K119" s="464"/>
      <c r="L119" s="464"/>
      <c r="M119" s="464"/>
      <c r="N119" s="464"/>
      <c r="O119" s="407">
        <f>'Capacity by geography'!O119-'Green ammonia capacity'!O119-'Blue ammonia capacity'!O119</f>
        <v>0</v>
      </c>
      <c r="P119" s="407">
        <f>'Capacity by geography'!P119-'Green ammonia capacity'!P119-'Blue ammonia capacity'!P119</f>
        <v>0</v>
      </c>
      <c r="Q119" s="407">
        <f>'Capacity by geography'!Q119-'Green ammonia capacity'!Q119-'Blue ammonia capacity'!Q119</f>
        <v>0</v>
      </c>
      <c r="R119" s="407">
        <f>'Capacity by geography'!R119-'Green ammonia capacity'!R119-'Blue ammonia capacity'!R119</f>
        <v>0</v>
      </c>
      <c r="S119" s="407">
        <f>'Capacity by geography'!S119-'Green ammonia capacity'!S119-'Blue ammonia capacity'!S119</f>
        <v>0</v>
      </c>
      <c r="T119" s="407">
        <f>'Capacity by geography'!T119-'Green ammonia capacity'!T119-'Blue ammonia capacity'!T119</f>
        <v>0</v>
      </c>
      <c r="U119" s="407">
        <f>'Capacity by geography'!U119-'Green ammonia capacity'!U119-'Blue ammonia capacity'!U119</f>
        <v>0</v>
      </c>
      <c r="V119" s="407">
        <f>'Capacity by geography'!V119-'Green ammonia capacity'!V119-'Blue ammonia capacity'!V119</f>
        <v>0</v>
      </c>
      <c r="W119" s="407">
        <f>'Capacity by geography'!W119-'Green ammonia capacity'!W119-'Blue ammonia capacity'!W119</f>
        <v>0</v>
      </c>
      <c r="X119" s="407">
        <f>'Capacity by geography'!X119-'Green ammonia capacity'!X119-'Blue ammonia capacity'!X119</f>
        <v>0</v>
      </c>
      <c r="Y119" s="407">
        <f>'Capacity by geography'!Y119-'Green ammonia capacity'!Y119-'Blue ammonia capacity'!Y119</f>
        <v>0</v>
      </c>
      <c r="Z119" s="407">
        <f>'Capacity by geography'!Z119-'Green ammonia capacity'!Z119-'Blue ammonia capacity'!Z119</f>
        <v>0</v>
      </c>
      <c r="AA119" s="407">
        <f>'Capacity by geography'!AA119-'Green ammonia capacity'!AA119-'Blue ammonia capacity'!AA119</f>
        <v>0</v>
      </c>
      <c r="AB119" s="407">
        <f>'Capacity by geography'!AB119-'Green ammonia capacity'!AB119-'Blue ammonia capacity'!AB119</f>
        <v>0</v>
      </c>
      <c r="AC119" s="407">
        <f>'Capacity by geography'!AC119-'Green ammonia capacity'!AC119-'Blue ammonia capacity'!AC119</f>
        <v>0</v>
      </c>
      <c r="AD119" s="407">
        <f>'Capacity by geography'!AD119-'Green ammonia capacity'!AD119-'Blue ammonia capacity'!AD119</f>
        <v>0</v>
      </c>
      <c r="AE119" s="407">
        <f>'Capacity by geography'!AE119-'Green ammonia capacity'!AE119-'Blue ammonia capacity'!AE119</f>
        <v>0</v>
      </c>
      <c r="AF119" s="407">
        <f>'Capacity by geography'!AF119-'Green ammonia capacity'!AF119-'Blue ammonia capacity'!AF119</f>
        <v>0</v>
      </c>
      <c r="AG119" s="407">
        <f>'Capacity by geography'!AG119-'Green ammonia capacity'!AG119-'Blue ammonia capacity'!AG119</f>
        <v>0</v>
      </c>
      <c r="AH119" s="407">
        <f>'Capacity by geography'!AH119-'Green ammonia capacity'!AH119-'Blue ammonia capacity'!AH119</f>
        <v>0</v>
      </c>
      <c r="AI119" s="407">
        <f>'Capacity by geography'!AI119-'Green ammonia capacity'!AI119-'Blue ammonia capacity'!AI119</f>
        <v>0</v>
      </c>
      <c r="AJ119" s="407">
        <f>'Capacity by geography'!AJ119-'Green ammonia capacity'!AJ119-'Blue ammonia capacity'!AJ119</f>
        <v>0</v>
      </c>
      <c r="AK119" s="407">
        <f>'Capacity by geography'!AK119-'Green ammonia capacity'!AK119-'Blue ammonia capacity'!AK119</f>
        <v>0</v>
      </c>
      <c r="AL119" s="407">
        <f>'Capacity by geography'!AL119-'Green ammonia capacity'!AL119-'Blue ammonia capacity'!AL119</f>
        <v>0</v>
      </c>
      <c r="AM119" s="407">
        <f>'Capacity by geography'!AM119-'Green ammonia capacity'!AM119-'Blue ammonia capacity'!AM119</f>
        <v>0</v>
      </c>
      <c r="AN119" s="407">
        <f>'Capacity by geography'!AN119-'Green ammonia capacity'!AN119-'Blue ammonia capacity'!AN119</f>
        <v>0</v>
      </c>
      <c r="AO119" s="407">
        <f>'Capacity by geography'!AO119-'Green ammonia capacity'!AO119-'Blue ammonia capacity'!AO119</f>
        <v>0</v>
      </c>
      <c r="AP119" s="407">
        <f>'Capacity by geography'!AP119-'Green ammonia capacity'!AP119-'Blue ammonia capacity'!AP119</f>
        <v>0</v>
      </c>
      <c r="AQ119" s="407">
        <f>'Capacity by geography'!AQ119-'Green ammonia capacity'!AQ119-'Blue ammonia capacity'!AQ119</f>
        <v>0</v>
      </c>
      <c r="AR119" s="407">
        <f>'Capacity by geography'!AR119-'Green ammonia capacity'!AR119-'Blue ammonia capacity'!AR119</f>
        <v>0</v>
      </c>
      <c r="AS119" s="407">
        <f>'Capacity by geography'!AS119-'Green ammonia capacity'!AS119-'Blue ammonia capacity'!AS119</f>
        <v>0</v>
      </c>
      <c r="AT119" s="407">
        <f>'Capacity by geography'!AT119-'Green ammonia capacity'!AT119-'Blue ammonia capacity'!AT119</f>
        <v>0</v>
      </c>
      <c r="AU119" s="407">
        <f>'Capacity by geography'!AU119-'Green ammonia capacity'!AU119-'Blue ammonia capacity'!AU119</f>
        <v>0</v>
      </c>
      <c r="AV119" s="407">
        <f>'Capacity by geography'!AV119-'Green ammonia capacity'!AV119-'Blue ammonia capacity'!AV119</f>
        <v>0</v>
      </c>
      <c r="AW119" s="407">
        <f>'Capacity by geography'!AW119-'Green ammonia capacity'!AW119-'Blue ammonia capacity'!AW119</f>
        <v>0</v>
      </c>
      <c r="AX119" s="407">
        <f>'Capacity by geography'!AX119-'Green ammonia capacity'!AX119-'Blue ammonia capacity'!AX119</f>
        <v>0</v>
      </c>
      <c r="AY119" s="407">
        <f>'Capacity by geography'!AY119-'Green ammonia capacity'!AY119-'Blue ammonia capacity'!AY119</f>
        <v>0</v>
      </c>
      <c r="AZ119" s="407">
        <f>'Capacity by geography'!AZ119-'Green ammonia capacity'!AZ119-'Blue ammonia capacity'!AZ119</f>
        <v>0</v>
      </c>
      <c r="BA119" s="407">
        <f>'Capacity by geography'!BA119-'Green ammonia capacity'!BA119-'Blue ammonia capacity'!BA119</f>
        <v>0</v>
      </c>
      <c r="BB119" s="407">
        <f>'Capacity by geography'!BB119-'Green ammonia capacity'!BB119-'Blue ammonia capacity'!BB119</f>
        <v>0</v>
      </c>
      <c r="BC119" s="407">
        <f>'Capacity by geography'!BC119-'Green ammonia capacity'!BC119-'Blue ammonia capacity'!BC119</f>
        <v>0</v>
      </c>
    </row>
    <row r="120" spans="2:55" s="458" customFormat="1" ht="12.25" customHeight="1">
      <c r="B120" s="463" t="s">
        <v>126</v>
      </c>
      <c r="C120" s="463" t="s">
        <v>204</v>
      </c>
      <c r="D120" s="463" t="s">
        <v>262</v>
      </c>
      <c r="E120" s="464"/>
      <c r="F120" s="464"/>
      <c r="G120" s="464"/>
      <c r="H120" s="464"/>
      <c r="I120" s="464"/>
      <c r="J120" s="464"/>
      <c r="K120" s="464"/>
      <c r="L120" s="464"/>
      <c r="M120" s="464"/>
      <c r="N120" s="464"/>
      <c r="O120" s="407">
        <f>'Capacity by geography'!O120-'Green ammonia capacity'!O120-'Blue ammonia capacity'!O120</f>
        <v>0</v>
      </c>
      <c r="P120" s="407">
        <f>'Capacity by geography'!P120-'Green ammonia capacity'!P120-'Blue ammonia capacity'!P120</f>
        <v>0</v>
      </c>
      <c r="Q120" s="407">
        <f>'Capacity by geography'!Q120-'Green ammonia capacity'!Q120-'Blue ammonia capacity'!Q120</f>
        <v>0</v>
      </c>
      <c r="R120" s="407">
        <f>'Capacity by geography'!R120-'Green ammonia capacity'!R120-'Blue ammonia capacity'!R120</f>
        <v>0</v>
      </c>
      <c r="S120" s="407">
        <f>'Capacity by geography'!S120-'Green ammonia capacity'!S120-'Blue ammonia capacity'!S120</f>
        <v>0</v>
      </c>
      <c r="T120" s="407">
        <f>'Capacity by geography'!T120-'Green ammonia capacity'!T120-'Blue ammonia capacity'!T120</f>
        <v>0</v>
      </c>
      <c r="U120" s="407">
        <f>'Capacity by geography'!U120-'Green ammonia capacity'!U120-'Blue ammonia capacity'!U120</f>
        <v>0</v>
      </c>
      <c r="V120" s="407">
        <f>'Capacity by geography'!V120-'Green ammonia capacity'!V120-'Blue ammonia capacity'!V120</f>
        <v>0</v>
      </c>
      <c r="W120" s="407">
        <f>'Capacity by geography'!W120-'Green ammonia capacity'!W120-'Blue ammonia capacity'!W120</f>
        <v>0</v>
      </c>
      <c r="X120" s="407">
        <f>'Capacity by geography'!X120-'Green ammonia capacity'!X120-'Blue ammonia capacity'!X120</f>
        <v>0</v>
      </c>
      <c r="Y120" s="407">
        <f>'Capacity by geography'!Y120-'Green ammonia capacity'!Y120-'Blue ammonia capacity'!Y120</f>
        <v>0</v>
      </c>
      <c r="Z120" s="407">
        <f>'Capacity by geography'!Z120-'Green ammonia capacity'!Z120-'Blue ammonia capacity'!Z120</f>
        <v>0</v>
      </c>
      <c r="AA120" s="407">
        <f>'Capacity by geography'!AA120-'Green ammonia capacity'!AA120-'Blue ammonia capacity'!AA120</f>
        <v>0</v>
      </c>
      <c r="AB120" s="407">
        <f>'Capacity by geography'!AB120-'Green ammonia capacity'!AB120-'Blue ammonia capacity'!AB120</f>
        <v>0</v>
      </c>
      <c r="AC120" s="407">
        <f>'Capacity by geography'!AC120-'Green ammonia capacity'!AC120-'Blue ammonia capacity'!AC120</f>
        <v>0</v>
      </c>
      <c r="AD120" s="407">
        <f>'Capacity by geography'!AD120-'Green ammonia capacity'!AD120-'Blue ammonia capacity'!AD120</f>
        <v>0</v>
      </c>
      <c r="AE120" s="407">
        <f>'Capacity by geography'!AE120-'Green ammonia capacity'!AE120-'Blue ammonia capacity'!AE120</f>
        <v>0</v>
      </c>
      <c r="AF120" s="407">
        <f>'Capacity by geography'!AF120-'Green ammonia capacity'!AF120-'Blue ammonia capacity'!AF120</f>
        <v>0</v>
      </c>
      <c r="AG120" s="407">
        <f>'Capacity by geography'!AG120-'Green ammonia capacity'!AG120-'Blue ammonia capacity'!AG120</f>
        <v>0</v>
      </c>
      <c r="AH120" s="407">
        <f>'Capacity by geography'!AH120-'Green ammonia capacity'!AH120-'Blue ammonia capacity'!AH120</f>
        <v>0</v>
      </c>
      <c r="AI120" s="407">
        <f>'Capacity by geography'!AI120-'Green ammonia capacity'!AI120-'Blue ammonia capacity'!AI120</f>
        <v>0</v>
      </c>
      <c r="AJ120" s="407">
        <f>'Capacity by geography'!AJ120-'Green ammonia capacity'!AJ120-'Blue ammonia capacity'!AJ120</f>
        <v>0</v>
      </c>
      <c r="AK120" s="407">
        <f>'Capacity by geography'!AK120-'Green ammonia capacity'!AK120-'Blue ammonia capacity'!AK120</f>
        <v>0</v>
      </c>
      <c r="AL120" s="407">
        <f>'Capacity by geography'!AL120-'Green ammonia capacity'!AL120-'Blue ammonia capacity'!AL120</f>
        <v>0</v>
      </c>
      <c r="AM120" s="407">
        <f>'Capacity by geography'!AM120-'Green ammonia capacity'!AM120-'Blue ammonia capacity'!AM120</f>
        <v>0</v>
      </c>
      <c r="AN120" s="407">
        <f>'Capacity by geography'!AN120-'Green ammonia capacity'!AN120-'Blue ammonia capacity'!AN120</f>
        <v>0</v>
      </c>
      <c r="AO120" s="407">
        <f>'Capacity by geography'!AO120-'Green ammonia capacity'!AO120-'Blue ammonia capacity'!AO120</f>
        <v>0</v>
      </c>
      <c r="AP120" s="407">
        <f>'Capacity by geography'!AP120-'Green ammonia capacity'!AP120-'Blue ammonia capacity'!AP120</f>
        <v>0</v>
      </c>
      <c r="AQ120" s="407">
        <f>'Capacity by geography'!AQ120-'Green ammonia capacity'!AQ120-'Blue ammonia capacity'!AQ120</f>
        <v>0</v>
      </c>
      <c r="AR120" s="407">
        <f>'Capacity by geography'!AR120-'Green ammonia capacity'!AR120-'Blue ammonia capacity'!AR120</f>
        <v>0</v>
      </c>
      <c r="AS120" s="407">
        <f>'Capacity by geography'!AS120-'Green ammonia capacity'!AS120-'Blue ammonia capacity'!AS120</f>
        <v>0</v>
      </c>
      <c r="AT120" s="407">
        <f>'Capacity by geography'!AT120-'Green ammonia capacity'!AT120-'Blue ammonia capacity'!AT120</f>
        <v>0</v>
      </c>
      <c r="AU120" s="407">
        <f>'Capacity by geography'!AU120-'Green ammonia capacity'!AU120-'Blue ammonia capacity'!AU120</f>
        <v>0</v>
      </c>
      <c r="AV120" s="407">
        <f>'Capacity by geography'!AV120-'Green ammonia capacity'!AV120-'Blue ammonia capacity'!AV120</f>
        <v>0</v>
      </c>
      <c r="AW120" s="407">
        <f>'Capacity by geography'!AW120-'Green ammonia capacity'!AW120-'Blue ammonia capacity'!AW120</f>
        <v>0</v>
      </c>
      <c r="AX120" s="407">
        <f>'Capacity by geography'!AX120-'Green ammonia capacity'!AX120-'Blue ammonia capacity'!AX120</f>
        <v>0</v>
      </c>
      <c r="AY120" s="407">
        <f>'Capacity by geography'!AY120-'Green ammonia capacity'!AY120-'Blue ammonia capacity'!AY120</f>
        <v>0</v>
      </c>
      <c r="AZ120" s="407">
        <f>'Capacity by geography'!AZ120-'Green ammonia capacity'!AZ120-'Blue ammonia capacity'!AZ120</f>
        <v>0</v>
      </c>
      <c r="BA120" s="407">
        <f>'Capacity by geography'!BA120-'Green ammonia capacity'!BA120-'Blue ammonia capacity'!BA120</f>
        <v>0</v>
      </c>
      <c r="BB120" s="407">
        <f>'Capacity by geography'!BB120-'Green ammonia capacity'!BB120-'Blue ammonia capacity'!BB120</f>
        <v>0</v>
      </c>
      <c r="BC120" s="407">
        <f>'Capacity by geography'!BC120-'Green ammonia capacity'!BC120-'Blue ammonia capacity'!BC120</f>
        <v>0</v>
      </c>
    </row>
    <row r="121" spans="2:55" s="458" customFormat="1" ht="12.25" customHeight="1">
      <c r="B121" s="463" t="s">
        <v>126</v>
      </c>
      <c r="C121" s="463" t="s">
        <v>204</v>
      </c>
      <c r="D121" s="463" t="s">
        <v>95</v>
      </c>
      <c r="E121" s="464"/>
      <c r="F121" s="464"/>
      <c r="G121" s="464"/>
      <c r="H121" s="464"/>
      <c r="I121" s="464"/>
      <c r="J121" s="464"/>
      <c r="K121" s="464"/>
      <c r="L121" s="464"/>
      <c r="M121" s="464"/>
      <c r="N121" s="464"/>
      <c r="O121" s="407">
        <f>'Capacity by geography'!O121-'Green ammonia capacity'!O121-'Blue ammonia capacity'!O121</f>
        <v>0</v>
      </c>
      <c r="P121" s="407">
        <f>'Capacity by geography'!P121-'Green ammonia capacity'!P121-'Blue ammonia capacity'!P121</f>
        <v>0</v>
      </c>
      <c r="Q121" s="407">
        <f>'Capacity by geography'!Q121-'Green ammonia capacity'!Q121-'Blue ammonia capacity'!Q121</f>
        <v>0</v>
      </c>
      <c r="R121" s="407">
        <f>'Capacity by geography'!R121-'Green ammonia capacity'!R121-'Blue ammonia capacity'!R121</f>
        <v>0</v>
      </c>
      <c r="S121" s="407">
        <f>'Capacity by geography'!S121-'Green ammonia capacity'!S121-'Blue ammonia capacity'!S121</f>
        <v>0</v>
      </c>
      <c r="T121" s="407">
        <f>'Capacity by geography'!T121-'Green ammonia capacity'!T121-'Blue ammonia capacity'!T121</f>
        <v>0</v>
      </c>
      <c r="U121" s="407">
        <f>'Capacity by geography'!U121-'Green ammonia capacity'!U121-'Blue ammonia capacity'!U121</f>
        <v>0</v>
      </c>
      <c r="V121" s="407">
        <f>'Capacity by geography'!V121-'Green ammonia capacity'!V121-'Blue ammonia capacity'!V121</f>
        <v>0</v>
      </c>
      <c r="W121" s="407">
        <f>'Capacity by geography'!W121-'Green ammonia capacity'!W121-'Blue ammonia capacity'!W121</f>
        <v>0</v>
      </c>
      <c r="X121" s="407">
        <f>'Capacity by geography'!X121-'Green ammonia capacity'!X121-'Blue ammonia capacity'!X121</f>
        <v>0</v>
      </c>
      <c r="Y121" s="407">
        <f>'Capacity by geography'!Y121-'Green ammonia capacity'!Y121-'Blue ammonia capacity'!Y121</f>
        <v>0</v>
      </c>
      <c r="Z121" s="407">
        <f>'Capacity by geography'!Z121-'Green ammonia capacity'!Z121-'Blue ammonia capacity'!Z121</f>
        <v>0</v>
      </c>
      <c r="AA121" s="407">
        <f>'Capacity by geography'!AA121-'Green ammonia capacity'!AA121-'Blue ammonia capacity'!AA121</f>
        <v>0</v>
      </c>
      <c r="AB121" s="407">
        <f>'Capacity by geography'!AB121-'Green ammonia capacity'!AB121-'Blue ammonia capacity'!AB121</f>
        <v>0</v>
      </c>
      <c r="AC121" s="407">
        <f>'Capacity by geography'!AC121-'Green ammonia capacity'!AC121-'Blue ammonia capacity'!AC121</f>
        <v>0</v>
      </c>
      <c r="AD121" s="407">
        <f>'Capacity by geography'!AD121-'Green ammonia capacity'!AD121-'Blue ammonia capacity'!AD121</f>
        <v>0</v>
      </c>
      <c r="AE121" s="407">
        <f>'Capacity by geography'!AE121-'Green ammonia capacity'!AE121-'Blue ammonia capacity'!AE121</f>
        <v>0</v>
      </c>
      <c r="AF121" s="407">
        <f>'Capacity by geography'!AF121-'Green ammonia capacity'!AF121-'Blue ammonia capacity'!AF121</f>
        <v>0</v>
      </c>
      <c r="AG121" s="407">
        <f>'Capacity by geography'!AG121-'Green ammonia capacity'!AG121-'Blue ammonia capacity'!AG121</f>
        <v>0</v>
      </c>
      <c r="AH121" s="407">
        <f>'Capacity by geography'!AH121-'Green ammonia capacity'!AH121-'Blue ammonia capacity'!AH121</f>
        <v>0</v>
      </c>
      <c r="AI121" s="407">
        <f>'Capacity by geography'!AI121-'Green ammonia capacity'!AI121-'Blue ammonia capacity'!AI121</f>
        <v>0</v>
      </c>
      <c r="AJ121" s="407">
        <f>'Capacity by geography'!AJ121-'Green ammonia capacity'!AJ121-'Blue ammonia capacity'!AJ121</f>
        <v>0</v>
      </c>
      <c r="AK121" s="407">
        <f>'Capacity by geography'!AK121-'Green ammonia capacity'!AK121-'Blue ammonia capacity'!AK121</f>
        <v>0</v>
      </c>
      <c r="AL121" s="407">
        <f>'Capacity by geography'!AL121-'Green ammonia capacity'!AL121-'Blue ammonia capacity'!AL121</f>
        <v>0</v>
      </c>
      <c r="AM121" s="407">
        <f>'Capacity by geography'!AM121-'Green ammonia capacity'!AM121-'Blue ammonia capacity'!AM121</f>
        <v>0</v>
      </c>
      <c r="AN121" s="407">
        <f>'Capacity by geography'!AN121-'Green ammonia capacity'!AN121-'Blue ammonia capacity'!AN121</f>
        <v>0</v>
      </c>
      <c r="AO121" s="407">
        <f>'Capacity by geography'!AO121-'Green ammonia capacity'!AO121-'Blue ammonia capacity'!AO121</f>
        <v>0</v>
      </c>
      <c r="AP121" s="407">
        <f>'Capacity by geography'!AP121-'Green ammonia capacity'!AP121-'Blue ammonia capacity'!AP121</f>
        <v>0</v>
      </c>
      <c r="AQ121" s="407">
        <f>'Capacity by geography'!AQ121-'Green ammonia capacity'!AQ121-'Blue ammonia capacity'!AQ121</f>
        <v>0</v>
      </c>
      <c r="AR121" s="407">
        <f>'Capacity by geography'!AR121-'Green ammonia capacity'!AR121-'Blue ammonia capacity'!AR121</f>
        <v>0</v>
      </c>
      <c r="AS121" s="407">
        <f>'Capacity by geography'!AS121-'Green ammonia capacity'!AS121-'Blue ammonia capacity'!AS121</f>
        <v>0</v>
      </c>
      <c r="AT121" s="407">
        <f>'Capacity by geography'!AT121-'Green ammonia capacity'!AT121-'Blue ammonia capacity'!AT121</f>
        <v>0</v>
      </c>
      <c r="AU121" s="407">
        <f>'Capacity by geography'!AU121-'Green ammonia capacity'!AU121-'Blue ammonia capacity'!AU121</f>
        <v>0</v>
      </c>
      <c r="AV121" s="407">
        <f>'Capacity by geography'!AV121-'Green ammonia capacity'!AV121-'Blue ammonia capacity'!AV121</f>
        <v>0</v>
      </c>
      <c r="AW121" s="407">
        <f>'Capacity by geography'!AW121-'Green ammonia capacity'!AW121-'Blue ammonia capacity'!AW121</f>
        <v>0</v>
      </c>
      <c r="AX121" s="407">
        <f>'Capacity by geography'!AX121-'Green ammonia capacity'!AX121-'Blue ammonia capacity'!AX121</f>
        <v>0</v>
      </c>
      <c r="AY121" s="407">
        <f>'Capacity by geography'!AY121-'Green ammonia capacity'!AY121-'Blue ammonia capacity'!AY121</f>
        <v>0</v>
      </c>
      <c r="AZ121" s="407">
        <f>'Capacity by geography'!AZ121-'Green ammonia capacity'!AZ121-'Blue ammonia capacity'!AZ121</f>
        <v>0</v>
      </c>
      <c r="BA121" s="407">
        <f>'Capacity by geography'!BA121-'Green ammonia capacity'!BA121-'Blue ammonia capacity'!BA121</f>
        <v>0</v>
      </c>
      <c r="BB121" s="407">
        <f>'Capacity by geography'!BB121-'Green ammonia capacity'!BB121-'Blue ammonia capacity'!BB121</f>
        <v>0</v>
      </c>
      <c r="BC121" s="407">
        <f>'Capacity by geography'!BC121-'Green ammonia capacity'!BC121-'Blue ammonia capacity'!BC121</f>
        <v>0</v>
      </c>
    </row>
    <row r="122" spans="2:55" s="458" customFormat="1" ht="12.25" customHeight="1">
      <c r="B122" s="463" t="s">
        <v>126</v>
      </c>
      <c r="C122" s="463" t="s">
        <v>204</v>
      </c>
      <c r="D122" s="463" t="s">
        <v>32</v>
      </c>
      <c r="E122" s="464"/>
      <c r="F122" s="464"/>
      <c r="G122" s="464"/>
      <c r="H122" s="464"/>
      <c r="I122" s="464"/>
      <c r="J122" s="464"/>
      <c r="K122" s="464"/>
      <c r="L122" s="464"/>
      <c r="M122" s="464"/>
      <c r="N122" s="464"/>
      <c r="O122" s="407">
        <f>'Capacity by geography'!O122-'Green ammonia capacity'!O122-'Blue ammonia capacity'!O122</f>
        <v>0</v>
      </c>
      <c r="P122" s="407">
        <f>'Capacity by geography'!P122-'Green ammonia capacity'!P122-'Blue ammonia capacity'!P122</f>
        <v>0</v>
      </c>
      <c r="Q122" s="407">
        <f>'Capacity by geography'!Q122-'Green ammonia capacity'!Q122-'Blue ammonia capacity'!Q122</f>
        <v>0</v>
      </c>
      <c r="R122" s="407">
        <f>'Capacity by geography'!R122-'Green ammonia capacity'!R122-'Blue ammonia capacity'!R122</f>
        <v>0</v>
      </c>
      <c r="S122" s="407">
        <f>'Capacity by geography'!S122-'Green ammonia capacity'!S122-'Blue ammonia capacity'!S122</f>
        <v>0</v>
      </c>
      <c r="T122" s="407">
        <f>'Capacity by geography'!T122-'Green ammonia capacity'!T122-'Blue ammonia capacity'!T122</f>
        <v>0</v>
      </c>
      <c r="U122" s="407">
        <f>'Capacity by geography'!U122-'Green ammonia capacity'!U122-'Blue ammonia capacity'!U122</f>
        <v>0</v>
      </c>
      <c r="V122" s="407">
        <f>'Capacity by geography'!V122-'Green ammonia capacity'!V122-'Blue ammonia capacity'!V122</f>
        <v>0</v>
      </c>
      <c r="W122" s="407">
        <f>'Capacity by geography'!W122-'Green ammonia capacity'!W122-'Blue ammonia capacity'!W122</f>
        <v>0</v>
      </c>
      <c r="X122" s="407">
        <f>'Capacity by geography'!X122-'Green ammonia capacity'!X122-'Blue ammonia capacity'!X122</f>
        <v>0</v>
      </c>
      <c r="Y122" s="407">
        <f>'Capacity by geography'!Y122-'Green ammonia capacity'!Y122-'Blue ammonia capacity'!Y122</f>
        <v>0</v>
      </c>
      <c r="Z122" s="407">
        <f>'Capacity by geography'!Z122-'Green ammonia capacity'!Z122-'Blue ammonia capacity'!Z122</f>
        <v>0</v>
      </c>
      <c r="AA122" s="407">
        <f>'Capacity by geography'!AA122-'Green ammonia capacity'!AA122-'Blue ammonia capacity'!AA122</f>
        <v>0</v>
      </c>
      <c r="AB122" s="407">
        <f>'Capacity by geography'!AB122-'Green ammonia capacity'!AB122-'Blue ammonia capacity'!AB122</f>
        <v>0</v>
      </c>
      <c r="AC122" s="407">
        <f>'Capacity by geography'!AC122-'Green ammonia capacity'!AC122-'Blue ammonia capacity'!AC122</f>
        <v>0</v>
      </c>
      <c r="AD122" s="407">
        <f>'Capacity by geography'!AD122-'Green ammonia capacity'!AD122-'Blue ammonia capacity'!AD122</f>
        <v>0</v>
      </c>
      <c r="AE122" s="407">
        <f>'Capacity by geography'!AE122-'Green ammonia capacity'!AE122-'Blue ammonia capacity'!AE122</f>
        <v>0</v>
      </c>
      <c r="AF122" s="407">
        <f>'Capacity by geography'!AF122-'Green ammonia capacity'!AF122-'Blue ammonia capacity'!AF122</f>
        <v>0</v>
      </c>
      <c r="AG122" s="407">
        <f>'Capacity by geography'!AG122-'Green ammonia capacity'!AG122-'Blue ammonia capacity'!AG122</f>
        <v>0</v>
      </c>
      <c r="AH122" s="407">
        <f>'Capacity by geography'!AH122-'Green ammonia capacity'!AH122-'Blue ammonia capacity'!AH122</f>
        <v>0</v>
      </c>
      <c r="AI122" s="407">
        <f>'Capacity by geography'!AI122-'Green ammonia capacity'!AI122-'Blue ammonia capacity'!AI122</f>
        <v>0</v>
      </c>
      <c r="AJ122" s="407">
        <f>'Capacity by geography'!AJ122-'Green ammonia capacity'!AJ122-'Blue ammonia capacity'!AJ122</f>
        <v>0</v>
      </c>
      <c r="AK122" s="407">
        <f>'Capacity by geography'!AK122-'Green ammonia capacity'!AK122-'Blue ammonia capacity'!AK122</f>
        <v>0</v>
      </c>
      <c r="AL122" s="407">
        <f>'Capacity by geography'!AL122-'Green ammonia capacity'!AL122-'Blue ammonia capacity'!AL122</f>
        <v>0</v>
      </c>
      <c r="AM122" s="407">
        <f>'Capacity by geography'!AM122-'Green ammonia capacity'!AM122-'Blue ammonia capacity'!AM122</f>
        <v>0</v>
      </c>
      <c r="AN122" s="407">
        <f>'Capacity by geography'!AN122-'Green ammonia capacity'!AN122-'Blue ammonia capacity'!AN122</f>
        <v>0</v>
      </c>
      <c r="AO122" s="407">
        <f>'Capacity by geography'!AO122-'Green ammonia capacity'!AO122-'Blue ammonia capacity'!AO122</f>
        <v>0</v>
      </c>
      <c r="AP122" s="407">
        <f>'Capacity by geography'!AP122-'Green ammonia capacity'!AP122-'Blue ammonia capacity'!AP122</f>
        <v>0</v>
      </c>
      <c r="AQ122" s="407">
        <f>'Capacity by geography'!AQ122-'Green ammonia capacity'!AQ122-'Blue ammonia capacity'!AQ122</f>
        <v>0</v>
      </c>
      <c r="AR122" s="407">
        <f>'Capacity by geography'!AR122-'Green ammonia capacity'!AR122-'Blue ammonia capacity'!AR122</f>
        <v>0</v>
      </c>
      <c r="AS122" s="407">
        <f>'Capacity by geography'!AS122-'Green ammonia capacity'!AS122-'Blue ammonia capacity'!AS122</f>
        <v>0</v>
      </c>
      <c r="AT122" s="407">
        <f>'Capacity by geography'!AT122-'Green ammonia capacity'!AT122-'Blue ammonia capacity'!AT122</f>
        <v>0</v>
      </c>
      <c r="AU122" s="407">
        <f>'Capacity by geography'!AU122-'Green ammonia capacity'!AU122-'Blue ammonia capacity'!AU122</f>
        <v>0</v>
      </c>
      <c r="AV122" s="407">
        <f>'Capacity by geography'!AV122-'Green ammonia capacity'!AV122-'Blue ammonia capacity'!AV122</f>
        <v>0</v>
      </c>
      <c r="AW122" s="407">
        <f>'Capacity by geography'!AW122-'Green ammonia capacity'!AW122-'Blue ammonia capacity'!AW122</f>
        <v>0</v>
      </c>
      <c r="AX122" s="407">
        <f>'Capacity by geography'!AX122-'Green ammonia capacity'!AX122-'Blue ammonia capacity'!AX122</f>
        <v>0</v>
      </c>
      <c r="AY122" s="407">
        <f>'Capacity by geography'!AY122-'Green ammonia capacity'!AY122-'Blue ammonia capacity'!AY122</f>
        <v>0</v>
      </c>
      <c r="AZ122" s="407">
        <f>'Capacity by geography'!AZ122-'Green ammonia capacity'!AZ122-'Blue ammonia capacity'!AZ122</f>
        <v>0</v>
      </c>
      <c r="BA122" s="407">
        <f>'Capacity by geography'!BA122-'Green ammonia capacity'!BA122-'Blue ammonia capacity'!BA122</f>
        <v>0</v>
      </c>
      <c r="BB122" s="407">
        <f>'Capacity by geography'!BB122-'Green ammonia capacity'!BB122-'Blue ammonia capacity'!BB122</f>
        <v>0</v>
      </c>
      <c r="BC122" s="407">
        <f>'Capacity by geography'!BC122-'Green ammonia capacity'!BC122-'Blue ammonia capacity'!BC122</f>
        <v>0</v>
      </c>
    </row>
    <row r="123" spans="2:55" s="458" customFormat="1" ht="12.25" customHeight="1">
      <c r="B123" s="463" t="s">
        <v>126</v>
      </c>
      <c r="C123" s="463" t="s">
        <v>204</v>
      </c>
      <c r="D123" s="463" t="s">
        <v>263</v>
      </c>
      <c r="E123" s="464"/>
      <c r="F123" s="464"/>
      <c r="G123" s="464"/>
      <c r="H123" s="464"/>
      <c r="I123" s="464"/>
      <c r="J123" s="464"/>
      <c r="K123" s="464"/>
      <c r="L123" s="464"/>
      <c r="M123" s="464"/>
      <c r="N123" s="464"/>
      <c r="O123" s="407">
        <f>'Capacity by geography'!O123-'Green ammonia capacity'!O123-'Blue ammonia capacity'!O123</f>
        <v>0</v>
      </c>
      <c r="P123" s="407">
        <f>'Capacity by geography'!P123-'Green ammonia capacity'!P123-'Blue ammonia capacity'!P123</f>
        <v>0</v>
      </c>
      <c r="Q123" s="407">
        <f>'Capacity by geography'!Q123-'Green ammonia capacity'!Q123-'Blue ammonia capacity'!Q123</f>
        <v>0</v>
      </c>
      <c r="R123" s="407">
        <f>'Capacity by geography'!R123-'Green ammonia capacity'!R123-'Blue ammonia capacity'!R123</f>
        <v>0</v>
      </c>
      <c r="S123" s="407">
        <f>'Capacity by geography'!S123-'Green ammonia capacity'!S123-'Blue ammonia capacity'!S123</f>
        <v>0</v>
      </c>
      <c r="T123" s="407">
        <f>'Capacity by geography'!T123-'Green ammonia capacity'!T123-'Blue ammonia capacity'!T123</f>
        <v>0</v>
      </c>
      <c r="U123" s="407">
        <f>'Capacity by geography'!U123-'Green ammonia capacity'!U123-'Blue ammonia capacity'!U123</f>
        <v>0</v>
      </c>
      <c r="V123" s="407">
        <f>'Capacity by geography'!V123-'Green ammonia capacity'!V123-'Blue ammonia capacity'!V123</f>
        <v>0</v>
      </c>
      <c r="W123" s="407">
        <f>'Capacity by geography'!W123-'Green ammonia capacity'!W123-'Blue ammonia capacity'!W123</f>
        <v>0</v>
      </c>
      <c r="X123" s="407">
        <f>'Capacity by geography'!X123-'Green ammonia capacity'!X123-'Blue ammonia capacity'!X123</f>
        <v>0</v>
      </c>
      <c r="Y123" s="407">
        <f>'Capacity by geography'!Y123-'Green ammonia capacity'!Y123-'Blue ammonia capacity'!Y123</f>
        <v>0</v>
      </c>
      <c r="Z123" s="407">
        <f>'Capacity by geography'!Z123-'Green ammonia capacity'!Z123-'Blue ammonia capacity'!Z123</f>
        <v>0</v>
      </c>
      <c r="AA123" s="407">
        <f>'Capacity by geography'!AA123-'Green ammonia capacity'!AA123-'Blue ammonia capacity'!AA123</f>
        <v>0</v>
      </c>
      <c r="AB123" s="407">
        <f>'Capacity by geography'!AB123-'Green ammonia capacity'!AB123-'Blue ammonia capacity'!AB123</f>
        <v>0</v>
      </c>
      <c r="AC123" s="407">
        <f>'Capacity by geography'!AC123-'Green ammonia capacity'!AC123-'Blue ammonia capacity'!AC123</f>
        <v>0</v>
      </c>
      <c r="AD123" s="407">
        <f>'Capacity by geography'!AD123-'Green ammonia capacity'!AD123-'Blue ammonia capacity'!AD123</f>
        <v>0</v>
      </c>
      <c r="AE123" s="407">
        <f>'Capacity by geography'!AE123-'Green ammonia capacity'!AE123-'Blue ammonia capacity'!AE123</f>
        <v>0</v>
      </c>
      <c r="AF123" s="407">
        <f>'Capacity by geography'!AF123-'Green ammonia capacity'!AF123-'Blue ammonia capacity'!AF123</f>
        <v>0</v>
      </c>
      <c r="AG123" s="407">
        <f>'Capacity by geography'!AG123-'Green ammonia capacity'!AG123-'Blue ammonia capacity'!AG123</f>
        <v>0</v>
      </c>
      <c r="AH123" s="407">
        <f>'Capacity by geography'!AH123-'Green ammonia capacity'!AH123-'Blue ammonia capacity'!AH123</f>
        <v>0</v>
      </c>
      <c r="AI123" s="407">
        <f>'Capacity by geography'!AI123-'Green ammonia capacity'!AI123-'Blue ammonia capacity'!AI123</f>
        <v>0</v>
      </c>
      <c r="AJ123" s="407">
        <f>'Capacity by geography'!AJ123-'Green ammonia capacity'!AJ123-'Blue ammonia capacity'!AJ123</f>
        <v>0</v>
      </c>
      <c r="AK123" s="407">
        <f>'Capacity by geography'!AK123-'Green ammonia capacity'!AK123-'Blue ammonia capacity'!AK123</f>
        <v>0</v>
      </c>
      <c r="AL123" s="407">
        <f>'Capacity by geography'!AL123-'Green ammonia capacity'!AL123-'Blue ammonia capacity'!AL123</f>
        <v>0</v>
      </c>
      <c r="AM123" s="407">
        <f>'Capacity by geography'!AM123-'Green ammonia capacity'!AM123-'Blue ammonia capacity'!AM123</f>
        <v>0</v>
      </c>
      <c r="AN123" s="407">
        <f>'Capacity by geography'!AN123-'Green ammonia capacity'!AN123-'Blue ammonia capacity'!AN123</f>
        <v>0</v>
      </c>
      <c r="AO123" s="407">
        <f>'Capacity by geography'!AO123-'Green ammonia capacity'!AO123-'Blue ammonia capacity'!AO123</f>
        <v>0</v>
      </c>
      <c r="AP123" s="407">
        <f>'Capacity by geography'!AP123-'Green ammonia capacity'!AP123-'Blue ammonia capacity'!AP123</f>
        <v>0</v>
      </c>
      <c r="AQ123" s="407">
        <f>'Capacity by geography'!AQ123-'Green ammonia capacity'!AQ123-'Blue ammonia capacity'!AQ123</f>
        <v>0</v>
      </c>
      <c r="AR123" s="407">
        <f>'Capacity by geography'!AR123-'Green ammonia capacity'!AR123-'Blue ammonia capacity'!AR123</f>
        <v>0</v>
      </c>
      <c r="AS123" s="407">
        <f>'Capacity by geography'!AS123-'Green ammonia capacity'!AS123-'Blue ammonia capacity'!AS123</f>
        <v>0</v>
      </c>
      <c r="AT123" s="407">
        <f>'Capacity by geography'!AT123-'Green ammonia capacity'!AT123-'Blue ammonia capacity'!AT123</f>
        <v>0</v>
      </c>
      <c r="AU123" s="407">
        <f>'Capacity by geography'!AU123-'Green ammonia capacity'!AU123-'Blue ammonia capacity'!AU123</f>
        <v>0</v>
      </c>
      <c r="AV123" s="407">
        <f>'Capacity by geography'!AV123-'Green ammonia capacity'!AV123-'Blue ammonia capacity'!AV123</f>
        <v>0</v>
      </c>
      <c r="AW123" s="407">
        <f>'Capacity by geography'!AW123-'Green ammonia capacity'!AW123-'Blue ammonia capacity'!AW123</f>
        <v>0</v>
      </c>
      <c r="AX123" s="407">
        <f>'Capacity by geography'!AX123-'Green ammonia capacity'!AX123-'Blue ammonia capacity'!AX123</f>
        <v>0</v>
      </c>
      <c r="AY123" s="407">
        <f>'Capacity by geography'!AY123-'Green ammonia capacity'!AY123-'Blue ammonia capacity'!AY123</f>
        <v>0</v>
      </c>
      <c r="AZ123" s="407">
        <f>'Capacity by geography'!AZ123-'Green ammonia capacity'!AZ123-'Blue ammonia capacity'!AZ123</f>
        <v>0</v>
      </c>
      <c r="BA123" s="407">
        <f>'Capacity by geography'!BA123-'Green ammonia capacity'!BA123-'Blue ammonia capacity'!BA123</f>
        <v>0</v>
      </c>
      <c r="BB123" s="407">
        <f>'Capacity by geography'!BB123-'Green ammonia capacity'!BB123-'Blue ammonia capacity'!BB123</f>
        <v>0</v>
      </c>
      <c r="BC123" s="407">
        <f>'Capacity by geography'!BC123-'Green ammonia capacity'!BC123-'Blue ammonia capacity'!BC123</f>
        <v>0</v>
      </c>
    </row>
    <row r="124" spans="2:55" s="458" customFormat="1" ht="12.25" customHeight="1">
      <c r="B124" s="463" t="s">
        <v>126</v>
      </c>
      <c r="C124" s="463" t="s">
        <v>204</v>
      </c>
      <c r="D124" s="463" t="s">
        <v>264</v>
      </c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07">
        <f>'Capacity by geography'!O124-'Green ammonia capacity'!O124-'Blue ammonia capacity'!O124</f>
        <v>0</v>
      </c>
      <c r="P124" s="407">
        <f>'Capacity by geography'!P124-'Green ammonia capacity'!P124-'Blue ammonia capacity'!P124</f>
        <v>0</v>
      </c>
      <c r="Q124" s="407">
        <f>'Capacity by geography'!Q124-'Green ammonia capacity'!Q124-'Blue ammonia capacity'!Q124</f>
        <v>0</v>
      </c>
      <c r="R124" s="407">
        <f>'Capacity by geography'!R124-'Green ammonia capacity'!R124-'Blue ammonia capacity'!R124</f>
        <v>0</v>
      </c>
      <c r="S124" s="407">
        <f>'Capacity by geography'!S124-'Green ammonia capacity'!S124-'Blue ammonia capacity'!S124</f>
        <v>0</v>
      </c>
      <c r="T124" s="407">
        <f>'Capacity by geography'!T124-'Green ammonia capacity'!T124-'Blue ammonia capacity'!T124</f>
        <v>0</v>
      </c>
      <c r="U124" s="407">
        <f>'Capacity by geography'!U124-'Green ammonia capacity'!U124-'Blue ammonia capacity'!U124</f>
        <v>0</v>
      </c>
      <c r="V124" s="407">
        <f>'Capacity by geography'!V124-'Green ammonia capacity'!V124-'Blue ammonia capacity'!V124</f>
        <v>0</v>
      </c>
      <c r="W124" s="407">
        <f>'Capacity by geography'!W124-'Green ammonia capacity'!W124-'Blue ammonia capacity'!W124</f>
        <v>0</v>
      </c>
      <c r="X124" s="407">
        <f>'Capacity by geography'!X124-'Green ammonia capacity'!X124-'Blue ammonia capacity'!X124</f>
        <v>0</v>
      </c>
      <c r="Y124" s="407">
        <f>'Capacity by geography'!Y124-'Green ammonia capacity'!Y124-'Blue ammonia capacity'!Y124</f>
        <v>0</v>
      </c>
      <c r="Z124" s="407">
        <f>'Capacity by geography'!Z124-'Green ammonia capacity'!Z124-'Blue ammonia capacity'!Z124</f>
        <v>0</v>
      </c>
      <c r="AA124" s="407">
        <f>'Capacity by geography'!AA124-'Green ammonia capacity'!AA124-'Blue ammonia capacity'!AA124</f>
        <v>0</v>
      </c>
      <c r="AB124" s="407">
        <f>'Capacity by geography'!AB124-'Green ammonia capacity'!AB124-'Blue ammonia capacity'!AB124</f>
        <v>0</v>
      </c>
      <c r="AC124" s="407">
        <f>'Capacity by geography'!AC124-'Green ammonia capacity'!AC124-'Blue ammonia capacity'!AC124</f>
        <v>0</v>
      </c>
      <c r="AD124" s="407">
        <f>'Capacity by geography'!AD124-'Green ammonia capacity'!AD124-'Blue ammonia capacity'!AD124</f>
        <v>0</v>
      </c>
      <c r="AE124" s="407">
        <f>'Capacity by geography'!AE124-'Green ammonia capacity'!AE124-'Blue ammonia capacity'!AE124</f>
        <v>0</v>
      </c>
      <c r="AF124" s="407">
        <f>'Capacity by geography'!AF124-'Green ammonia capacity'!AF124-'Blue ammonia capacity'!AF124</f>
        <v>0</v>
      </c>
      <c r="AG124" s="407">
        <f>'Capacity by geography'!AG124-'Green ammonia capacity'!AG124-'Blue ammonia capacity'!AG124</f>
        <v>0</v>
      </c>
      <c r="AH124" s="407">
        <f>'Capacity by geography'!AH124-'Green ammonia capacity'!AH124-'Blue ammonia capacity'!AH124</f>
        <v>0</v>
      </c>
      <c r="AI124" s="407">
        <f>'Capacity by geography'!AI124-'Green ammonia capacity'!AI124-'Blue ammonia capacity'!AI124</f>
        <v>0</v>
      </c>
      <c r="AJ124" s="407">
        <f>'Capacity by geography'!AJ124-'Green ammonia capacity'!AJ124-'Blue ammonia capacity'!AJ124</f>
        <v>0</v>
      </c>
      <c r="AK124" s="407">
        <f>'Capacity by geography'!AK124-'Green ammonia capacity'!AK124-'Blue ammonia capacity'!AK124</f>
        <v>0</v>
      </c>
      <c r="AL124" s="407">
        <f>'Capacity by geography'!AL124-'Green ammonia capacity'!AL124-'Blue ammonia capacity'!AL124</f>
        <v>0</v>
      </c>
      <c r="AM124" s="407">
        <f>'Capacity by geography'!AM124-'Green ammonia capacity'!AM124-'Blue ammonia capacity'!AM124</f>
        <v>0</v>
      </c>
      <c r="AN124" s="407">
        <f>'Capacity by geography'!AN124-'Green ammonia capacity'!AN124-'Blue ammonia capacity'!AN124</f>
        <v>0</v>
      </c>
      <c r="AO124" s="407">
        <f>'Capacity by geography'!AO124-'Green ammonia capacity'!AO124-'Blue ammonia capacity'!AO124</f>
        <v>0</v>
      </c>
      <c r="AP124" s="407">
        <f>'Capacity by geography'!AP124-'Green ammonia capacity'!AP124-'Blue ammonia capacity'!AP124</f>
        <v>0</v>
      </c>
      <c r="AQ124" s="407">
        <f>'Capacity by geography'!AQ124-'Green ammonia capacity'!AQ124-'Blue ammonia capacity'!AQ124</f>
        <v>0</v>
      </c>
      <c r="AR124" s="407">
        <f>'Capacity by geography'!AR124-'Green ammonia capacity'!AR124-'Blue ammonia capacity'!AR124</f>
        <v>0</v>
      </c>
      <c r="AS124" s="407">
        <f>'Capacity by geography'!AS124-'Green ammonia capacity'!AS124-'Blue ammonia capacity'!AS124</f>
        <v>0</v>
      </c>
      <c r="AT124" s="407">
        <f>'Capacity by geography'!AT124-'Green ammonia capacity'!AT124-'Blue ammonia capacity'!AT124</f>
        <v>0</v>
      </c>
      <c r="AU124" s="407">
        <f>'Capacity by geography'!AU124-'Green ammonia capacity'!AU124-'Blue ammonia capacity'!AU124</f>
        <v>0</v>
      </c>
      <c r="AV124" s="407">
        <f>'Capacity by geography'!AV124-'Green ammonia capacity'!AV124-'Blue ammonia capacity'!AV124</f>
        <v>0</v>
      </c>
      <c r="AW124" s="407">
        <f>'Capacity by geography'!AW124-'Green ammonia capacity'!AW124-'Blue ammonia capacity'!AW124</f>
        <v>0</v>
      </c>
      <c r="AX124" s="407">
        <f>'Capacity by geography'!AX124-'Green ammonia capacity'!AX124-'Blue ammonia capacity'!AX124</f>
        <v>0</v>
      </c>
      <c r="AY124" s="407">
        <f>'Capacity by geography'!AY124-'Green ammonia capacity'!AY124-'Blue ammonia capacity'!AY124</f>
        <v>0</v>
      </c>
      <c r="AZ124" s="407">
        <f>'Capacity by geography'!AZ124-'Green ammonia capacity'!AZ124-'Blue ammonia capacity'!AZ124</f>
        <v>0</v>
      </c>
      <c r="BA124" s="407">
        <f>'Capacity by geography'!BA124-'Green ammonia capacity'!BA124-'Blue ammonia capacity'!BA124</f>
        <v>0</v>
      </c>
      <c r="BB124" s="407">
        <f>'Capacity by geography'!BB124-'Green ammonia capacity'!BB124-'Blue ammonia capacity'!BB124</f>
        <v>0</v>
      </c>
      <c r="BC124" s="407">
        <f>'Capacity by geography'!BC124-'Green ammonia capacity'!BC124-'Blue ammonia capacity'!BC124</f>
        <v>0</v>
      </c>
    </row>
    <row r="125" spans="2:55" s="458" customFormat="1" ht="12.25" customHeight="1">
      <c r="B125" s="463" t="s">
        <v>126</v>
      </c>
      <c r="C125" s="463" t="s">
        <v>205</v>
      </c>
      <c r="D125" s="463" t="s">
        <v>88</v>
      </c>
      <c r="E125" s="464"/>
      <c r="F125" s="464"/>
      <c r="G125" s="464"/>
      <c r="H125" s="464"/>
      <c r="I125" s="464"/>
      <c r="J125" s="464"/>
      <c r="K125" s="464"/>
      <c r="L125" s="464"/>
      <c r="M125" s="464"/>
      <c r="N125" s="464"/>
      <c r="O125" s="407">
        <f>'Capacity by geography'!O125-'Green ammonia capacity'!O125-'Blue ammonia capacity'!O125</f>
        <v>0</v>
      </c>
      <c r="P125" s="407">
        <f>'Capacity by geography'!P125-'Green ammonia capacity'!P125-'Blue ammonia capacity'!P125</f>
        <v>0</v>
      </c>
      <c r="Q125" s="407">
        <f>'Capacity by geography'!Q125-'Green ammonia capacity'!Q125-'Blue ammonia capacity'!Q125</f>
        <v>0</v>
      </c>
      <c r="R125" s="407">
        <f>'Capacity by geography'!R125-'Green ammonia capacity'!R125-'Blue ammonia capacity'!R125</f>
        <v>0</v>
      </c>
      <c r="S125" s="407">
        <f>'Capacity by geography'!S125-'Green ammonia capacity'!S125-'Blue ammonia capacity'!S125</f>
        <v>0</v>
      </c>
      <c r="T125" s="407">
        <f>'Capacity by geography'!T125-'Green ammonia capacity'!T125-'Blue ammonia capacity'!T125</f>
        <v>0</v>
      </c>
      <c r="U125" s="407">
        <f>'Capacity by geography'!U125-'Green ammonia capacity'!U125-'Blue ammonia capacity'!U125</f>
        <v>0</v>
      </c>
      <c r="V125" s="407">
        <f>'Capacity by geography'!V125-'Green ammonia capacity'!V125-'Blue ammonia capacity'!V125</f>
        <v>0</v>
      </c>
      <c r="W125" s="407">
        <f>'Capacity by geography'!W125-'Green ammonia capacity'!W125-'Blue ammonia capacity'!W125</f>
        <v>0</v>
      </c>
      <c r="X125" s="407">
        <f>'Capacity by geography'!X125-'Green ammonia capacity'!X125-'Blue ammonia capacity'!X125</f>
        <v>0</v>
      </c>
      <c r="Y125" s="407">
        <f>'Capacity by geography'!Y125-'Green ammonia capacity'!Y125-'Blue ammonia capacity'!Y125</f>
        <v>0</v>
      </c>
      <c r="Z125" s="407">
        <f>'Capacity by geography'!Z125-'Green ammonia capacity'!Z125-'Blue ammonia capacity'!Z125</f>
        <v>0</v>
      </c>
      <c r="AA125" s="407">
        <f>'Capacity by geography'!AA125-'Green ammonia capacity'!AA125-'Blue ammonia capacity'!AA125</f>
        <v>0</v>
      </c>
      <c r="AB125" s="407">
        <f>'Capacity by geography'!AB125-'Green ammonia capacity'!AB125-'Blue ammonia capacity'!AB125</f>
        <v>0</v>
      </c>
      <c r="AC125" s="407">
        <f>'Capacity by geography'!AC125-'Green ammonia capacity'!AC125-'Blue ammonia capacity'!AC125</f>
        <v>0</v>
      </c>
      <c r="AD125" s="407">
        <f>'Capacity by geography'!AD125-'Green ammonia capacity'!AD125-'Blue ammonia capacity'!AD125</f>
        <v>0</v>
      </c>
      <c r="AE125" s="407">
        <f>'Capacity by geography'!AE125-'Green ammonia capacity'!AE125-'Blue ammonia capacity'!AE125</f>
        <v>0</v>
      </c>
      <c r="AF125" s="407">
        <f>'Capacity by geography'!AF125-'Green ammonia capacity'!AF125-'Blue ammonia capacity'!AF125</f>
        <v>0</v>
      </c>
      <c r="AG125" s="407">
        <f>'Capacity by geography'!AG125-'Green ammonia capacity'!AG125-'Blue ammonia capacity'!AG125</f>
        <v>0</v>
      </c>
      <c r="AH125" s="407">
        <f>'Capacity by geography'!AH125-'Green ammonia capacity'!AH125-'Blue ammonia capacity'!AH125</f>
        <v>0</v>
      </c>
      <c r="AI125" s="407">
        <f>'Capacity by geography'!AI125-'Green ammonia capacity'!AI125-'Blue ammonia capacity'!AI125</f>
        <v>0</v>
      </c>
      <c r="AJ125" s="407">
        <f>'Capacity by geography'!AJ125-'Green ammonia capacity'!AJ125-'Blue ammonia capacity'!AJ125</f>
        <v>0</v>
      </c>
      <c r="AK125" s="407">
        <f>'Capacity by geography'!AK125-'Green ammonia capacity'!AK125-'Blue ammonia capacity'!AK125</f>
        <v>0</v>
      </c>
      <c r="AL125" s="407">
        <f>'Capacity by geography'!AL125-'Green ammonia capacity'!AL125-'Blue ammonia capacity'!AL125</f>
        <v>0</v>
      </c>
      <c r="AM125" s="407">
        <f>'Capacity by geography'!AM125-'Green ammonia capacity'!AM125-'Blue ammonia capacity'!AM125</f>
        <v>0</v>
      </c>
      <c r="AN125" s="407">
        <f>'Capacity by geography'!AN125-'Green ammonia capacity'!AN125-'Blue ammonia capacity'!AN125</f>
        <v>0</v>
      </c>
      <c r="AO125" s="407">
        <f>'Capacity by geography'!AO125-'Green ammonia capacity'!AO125-'Blue ammonia capacity'!AO125</f>
        <v>0</v>
      </c>
      <c r="AP125" s="407">
        <f>'Capacity by geography'!AP125-'Green ammonia capacity'!AP125-'Blue ammonia capacity'!AP125</f>
        <v>0</v>
      </c>
      <c r="AQ125" s="407">
        <f>'Capacity by geography'!AQ125-'Green ammonia capacity'!AQ125-'Blue ammonia capacity'!AQ125</f>
        <v>0</v>
      </c>
      <c r="AR125" s="407">
        <f>'Capacity by geography'!AR125-'Green ammonia capacity'!AR125-'Blue ammonia capacity'!AR125</f>
        <v>0</v>
      </c>
      <c r="AS125" s="407">
        <f>'Capacity by geography'!AS125-'Green ammonia capacity'!AS125-'Blue ammonia capacity'!AS125</f>
        <v>0</v>
      </c>
      <c r="AT125" s="407">
        <f>'Capacity by geography'!AT125-'Green ammonia capacity'!AT125-'Blue ammonia capacity'!AT125</f>
        <v>0</v>
      </c>
      <c r="AU125" s="407">
        <f>'Capacity by geography'!AU125-'Green ammonia capacity'!AU125-'Blue ammonia capacity'!AU125</f>
        <v>0</v>
      </c>
      <c r="AV125" s="407">
        <f>'Capacity by geography'!AV125-'Green ammonia capacity'!AV125-'Blue ammonia capacity'!AV125</f>
        <v>0</v>
      </c>
      <c r="AW125" s="407">
        <f>'Capacity by geography'!AW125-'Green ammonia capacity'!AW125-'Blue ammonia capacity'!AW125</f>
        <v>0</v>
      </c>
      <c r="AX125" s="407">
        <f>'Capacity by geography'!AX125-'Green ammonia capacity'!AX125-'Blue ammonia capacity'!AX125</f>
        <v>0</v>
      </c>
      <c r="AY125" s="407">
        <f>'Capacity by geography'!AY125-'Green ammonia capacity'!AY125-'Blue ammonia capacity'!AY125</f>
        <v>0</v>
      </c>
      <c r="AZ125" s="407">
        <f>'Capacity by geography'!AZ125-'Green ammonia capacity'!AZ125-'Blue ammonia capacity'!AZ125</f>
        <v>0</v>
      </c>
      <c r="BA125" s="407">
        <f>'Capacity by geography'!BA125-'Green ammonia capacity'!BA125-'Blue ammonia capacity'!BA125</f>
        <v>0</v>
      </c>
      <c r="BB125" s="407">
        <f>'Capacity by geography'!BB125-'Green ammonia capacity'!BB125-'Blue ammonia capacity'!BB125</f>
        <v>0</v>
      </c>
      <c r="BC125" s="407">
        <f>'Capacity by geography'!BC125-'Green ammonia capacity'!BC125-'Blue ammonia capacity'!BC125</f>
        <v>0</v>
      </c>
    </row>
    <row r="126" spans="2:55" s="459" customFormat="1" ht="12.25" customHeight="1">
      <c r="B126" s="463" t="s">
        <v>126</v>
      </c>
      <c r="C126" s="463" t="s">
        <v>205</v>
      </c>
      <c r="D126" s="463" t="s">
        <v>223</v>
      </c>
      <c r="E126" s="464"/>
      <c r="F126" s="464"/>
      <c r="G126" s="464"/>
      <c r="H126" s="464"/>
      <c r="I126" s="464"/>
      <c r="J126" s="464"/>
      <c r="K126" s="464"/>
      <c r="L126" s="464"/>
      <c r="M126" s="464"/>
      <c r="N126" s="464"/>
      <c r="O126" s="407">
        <f>'Capacity by geography'!O126-'Green ammonia capacity'!O126-'Blue ammonia capacity'!O126</f>
        <v>0</v>
      </c>
      <c r="P126" s="407">
        <f>'Capacity by geography'!P126-'Green ammonia capacity'!P126-'Blue ammonia capacity'!P126</f>
        <v>0</v>
      </c>
      <c r="Q126" s="407">
        <f>'Capacity by geography'!Q126-'Green ammonia capacity'!Q126-'Blue ammonia capacity'!Q126</f>
        <v>0</v>
      </c>
      <c r="R126" s="407">
        <f>'Capacity by geography'!R126-'Green ammonia capacity'!R126-'Blue ammonia capacity'!R126</f>
        <v>0</v>
      </c>
      <c r="S126" s="407">
        <f>'Capacity by geography'!S126-'Green ammonia capacity'!S126-'Blue ammonia capacity'!S126</f>
        <v>0</v>
      </c>
      <c r="T126" s="407">
        <f>'Capacity by geography'!T126-'Green ammonia capacity'!T126-'Blue ammonia capacity'!T126</f>
        <v>0</v>
      </c>
      <c r="U126" s="407">
        <f>'Capacity by geography'!U126-'Green ammonia capacity'!U126-'Blue ammonia capacity'!U126</f>
        <v>0</v>
      </c>
      <c r="V126" s="407">
        <f>'Capacity by geography'!V126-'Green ammonia capacity'!V126-'Blue ammonia capacity'!V126</f>
        <v>0</v>
      </c>
      <c r="W126" s="407">
        <f>'Capacity by geography'!W126-'Green ammonia capacity'!W126-'Blue ammonia capacity'!W126</f>
        <v>0</v>
      </c>
      <c r="X126" s="407">
        <f>'Capacity by geography'!X126-'Green ammonia capacity'!X126-'Blue ammonia capacity'!X126</f>
        <v>0</v>
      </c>
      <c r="Y126" s="407">
        <f>'Capacity by geography'!Y126-'Green ammonia capacity'!Y126-'Blue ammonia capacity'!Y126</f>
        <v>0</v>
      </c>
      <c r="Z126" s="407">
        <f>'Capacity by geography'!Z126-'Green ammonia capacity'!Z126-'Blue ammonia capacity'!Z126</f>
        <v>0</v>
      </c>
      <c r="AA126" s="407">
        <f>'Capacity by geography'!AA126-'Green ammonia capacity'!AA126-'Blue ammonia capacity'!AA126</f>
        <v>0</v>
      </c>
      <c r="AB126" s="407">
        <f>'Capacity by geography'!AB126-'Green ammonia capacity'!AB126-'Blue ammonia capacity'!AB126</f>
        <v>0</v>
      </c>
      <c r="AC126" s="407">
        <f>'Capacity by geography'!AC126-'Green ammonia capacity'!AC126-'Blue ammonia capacity'!AC126</f>
        <v>0</v>
      </c>
      <c r="AD126" s="407">
        <f>'Capacity by geography'!AD126-'Green ammonia capacity'!AD126-'Blue ammonia capacity'!AD126</f>
        <v>0</v>
      </c>
      <c r="AE126" s="407">
        <f>'Capacity by geography'!AE126-'Green ammonia capacity'!AE126-'Blue ammonia capacity'!AE126</f>
        <v>0</v>
      </c>
      <c r="AF126" s="407">
        <f>'Capacity by geography'!AF126-'Green ammonia capacity'!AF126-'Blue ammonia capacity'!AF126</f>
        <v>0</v>
      </c>
      <c r="AG126" s="407">
        <f>'Capacity by geography'!AG126-'Green ammonia capacity'!AG126-'Blue ammonia capacity'!AG126</f>
        <v>0</v>
      </c>
      <c r="AH126" s="407">
        <f>'Capacity by geography'!AH126-'Green ammonia capacity'!AH126-'Blue ammonia capacity'!AH126</f>
        <v>0</v>
      </c>
      <c r="AI126" s="407">
        <f>'Capacity by geography'!AI126-'Green ammonia capacity'!AI126-'Blue ammonia capacity'!AI126</f>
        <v>0</v>
      </c>
      <c r="AJ126" s="407">
        <f>'Capacity by geography'!AJ126-'Green ammonia capacity'!AJ126-'Blue ammonia capacity'!AJ126</f>
        <v>0</v>
      </c>
      <c r="AK126" s="407">
        <f>'Capacity by geography'!AK126-'Green ammonia capacity'!AK126-'Blue ammonia capacity'!AK126</f>
        <v>0</v>
      </c>
      <c r="AL126" s="407">
        <f>'Capacity by geography'!AL126-'Green ammonia capacity'!AL126-'Blue ammonia capacity'!AL126</f>
        <v>0</v>
      </c>
      <c r="AM126" s="407">
        <f>'Capacity by geography'!AM126-'Green ammonia capacity'!AM126-'Blue ammonia capacity'!AM126</f>
        <v>0</v>
      </c>
      <c r="AN126" s="407">
        <f>'Capacity by geography'!AN126-'Green ammonia capacity'!AN126-'Blue ammonia capacity'!AN126</f>
        <v>0</v>
      </c>
      <c r="AO126" s="407">
        <f>'Capacity by geography'!AO126-'Green ammonia capacity'!AO126-'Blue ammonia capacity'!AO126</f>
        <v>0</v>
      </c>
      <c r="AP126" s="407">
        <f>'Capacity by geography'!AP126-'Green ammonia capacity'!AP126-'Blue ammonia capacity'!AP126</f>
        <v>0</v>
      </c>
      <c r="AQ126" s="407">
        <f>'Capacity by geography'!AQ126-'Green ammonia capacity'!AQ126-'Blue ammonia capacity'!AQ126</f>
        <v>0</v>
      </c>
      <c r="AR126" s="407">
        <f>'Capacity by geography'!AR126-'Green ammonia capacity'!AR126-'Blue ammonia capacity'!AR126</f>
        <v>0</v>
      </c>
      <c r="AS126" s="407">
        <f>'Capacity by geography'!AS126-'Green ammonia capacity'!AS126-'Blue ammonia capacity'!AS126</f>
        <v>0</v>
      </c>
      <c r="AT126" s="407">
        <f>'Capacity by geography'!AT126-'Green ammonia capacity'!AT126-'Blue ammonia capacity'!AT126</f>
        <v>0</v>
      </c>
      <c r="AU126" s="407">
        <f>'Capacity by geography'!AU126-'Green ammonia capacity'!AU126-'Blue ammonia capacity'!AU126</f>
        <v>0</v>
      </c>
      <c r="AV126" s="407">
        <f>'Capacity by geography'!AV126-'Green ammonia capacity'!AV126-'Blue ammonia capacity'!AV126</f>
        <v>0</v>
      </c>
      <c r="AW126" s="407">
        <f>'Capacity by geography'!AW126-'Green ammonia capacity'!AW126-'Blue ammonia capacity'!AW126</f>
        <v>0</v>
      </c>
      <c r="AX126" s="407">
        <f>'Capacity by geography'!AX126-'Green ammonia capacity'!AX126-'Blue ammonia capacity'!AX126</f>
        <v>0</v>
      </c>
      <c r="AY126" s="407">
        <f>'Capacity by geography'!AY126-'Green ammonia capacity'!AY126-'Blue ammonia capacity'!AY126</f>
        <v>0</v>
      </c>
      <c r="AZ126" s="407">
        <f>'Capacity by geography'!AZ126-'Green ammonia capacity'!AZ126-'Blue ammonia capacity'!AZ126</f>
        <v>0</v>
      </c>
      <c r="BA126" s="407">
        <f>'Capacity by geography'!BA126-'Green ammonia capacity'!BA126-'Blue ammonia capacity'!BA126</f>
        <v>0</v>
      </c>
      <c r="BB126" s="407">
        <f>'Capacity by geography'!BB126-'Green ammonia capacity'!BB126-'Blue ammonia capacity'!BB126</f>
        <v>0</v>
      </c>
      <c r="BC126" s="407">
        <f>'Capacity by geography'!BC126-'Green ammonia capacity'!BC126-'Blue ammonia capacity'!BC126</f>
        <v>0</v>
      </c>
    </row>
    <row r="127" spans="2:55" s="458" customFormat="1" ht="12.25" customHeight="1">
      <c r="B127" s="463" t="s">
        <v>126</v>
      </c>
      <c r="C127" s="463" t="s">
        <v>205</v>
      </c>
      <c r="D127" s="463" t="s">
        <v>103</v>
      </c>
      <c r="E127" s="464"/>
      <c r="F127" s="464"/>
      <c r="G127" s="464"/>
      <c r="H127" s="464"/>
      <c r="I127" s="464"/>
      <c r="J127" s="464"/>
      <c r="K127" s="464"/>
      <c r="L127" s="464"/>
      <c r="M127" s="464"/>
      <c r="N127" s="464"/>
      <c r="O127" s="407">
        <f>'Capacity by geography'!O127-'Green ammonia capacity'!O127-'Blue ammonia capacity'!O127</f>
        <v>0</v>
      </c>
      <c r="P127" s="407">
        <f>'Capacity by geography'!P127-'Green ammonia capacity'!P127-'Blue ammonia capacity'!P127</f>
        <v>0</v>
      </c>
      <c r="Q127" s="407">
        <f>'Capacity by geography'!Q127-'Green ammonia capacity'!Q127-'Blue ammonia capacity'!Q127</f>
        <v>0</v>
      </c>
      <c r="R127" s="407">
        <f>'Capacity by geography'!R127-'Green ammonia capacity'!R127-'Blue ammonia capacity'!R127</f>
        <v>0</v>
      </c>
      <c r="S127" s="407">
        <f>'Capacity by geography'!S127-'Green ammonia capacity'!S127-'Blue ammonia capacity'!S127</f>
        <v>0</v>
      </c>
      <c r="T127" s="407">
        <f>'Capacity by geography'!T127-'Green ammonia capacity'!T127-'Blue ammonia capacity'!T127</f>
        <v>0</v>
      </c>
      <c r="U127" s="407">
        <f>'Capacity by geography'!U127-'Green ammonia capacity'!U127-'Blue ammonia capacity'!U127</f>
        <v>0</v>
      </c>
      <c r="V127" s="407">
        <f>'Capacity by geography'!V127-'Green ammonia capacity'!V127-'Blue ammonia capacity'!V127</f>
        <v>0</v>
      </c>
      <c r="W127" s="407">
        <f>'Capacity by geography'!W127-'Green ammonia capacity'!W127-'Blue ammonia capacity'!W127</f>
        <v>0</v>
      </c>
      <c r="X127" s="407">
        <f>'Capacity by geography'!X127-'Green ammonia capacity'!X127-'Blue ammonia capacity'!X127</f>
        <v>0</v>
      </c>
      <c r="Y127" s="407">
        <f>'Capacity by geography'!Y127-'Green ammonia capacity'!Y127-'Blue ammonia capacity'!Y127</f>
        <v>0</v>
      </c>
      <c r="Z127" s="407">
        <f>'Capacity by geography'!Z127-'Green ammonia capacity'!Z127-'Blue ammonia capacity'!Z127</f>
        <v>0</v>
      </c>
      <c r="AA127" s="407">
        <f>'Capacity by geography'!AA127-'Green ammonia capacity'!AA127-'Blue ammonia capacity'!AA127</f>
        <v>0</v>
      </c>
      <c r="AB127" s="407">
        <f>'Capacity by geography'!AB127-'Green ammonia capacity'!AB127-'Blue ammonia capacity'!AB127</f>
        <v>0</v>
      </c>
      <c r="AC127" s="407">
        <f>'Capacity by geography'!AC127-'Green ammonia capacity'!AC127-'Blue ammonia capacity'!AC127</f>
        <v>0</v>
      </c>
      <c r="AD127" s="407">
        <f>'Capacity by geography'!AD127-'Green ammonia capacity'!AD127-'Blue ammonia capacity'!AD127</f>
        <v>0</v>
      </c>
      <c r="AE127" s="407">
        <f>'Capacity by geography'!AE127-'Green ammonia capacity'!AE127-'Blue ammonia capacity'!AE127</f>
        <v>0</v>
      </c>
      <c r="AF127" s="407">
        <f>'Capacity by geography'!AF127-'Green ammonia capacity'!AF127-'Blue ammonia capacity'!AF127</f>
        <v>0</v>
      </c>
      <c r="AG127" s="407">
        <f>'Capacity by geography'!AG127-'Green ammonia capacity'!AG127-'Blue ammonia capacity'!AG127</f>
        <v>0</v>
      </c>
      <c r="AH127" s="407">
        <f>'Capacity by geography'!AH127-'Green ammonia capacity'!AH127-'Blue ammonia capacity'!AH127</f>
        <v>0</v>
      </c>
      <c r="AI127" s="407">
        <f>'Capacity by geography'!AI127-'Green ammonia capacity'!AI127-'Blue ammonia capacity'!AI127</f>
        <v>0</v>
      </c>
      <c r="AJ127" s="407">
        <f>'Capacity by geography'!AJ127-'Green ammonia capacity'!AJ127-'Blue ammonia capacity'!AJ127</f>
        <v>0</v>
      </c>
      <c r="AK127" s="407">
        <f>'Capacity by geography'!AK127-'Green ammonia capacity'!AK127-'Blue ammonia capacity'!AK127</f>
        <v>0</v>
      </c>
      <c r="AL127" s="407">
        <f>'Capacity by geography'!AL127-'Green ammonia capacity'!AL127-'Blue ammonia capacity'!AL127</f>
        <v>0</v>
      </c>
      <c r="AM127" s="407">
        <f>'Capacity by geography'!AM127-'Green ammonia capacity'!AM127-'Blue ammonia capacity'!AM127</f>
        <v>0</v>
      </c>
      <c r="AN127" s="407">
        <f>'Capacity by geography'!AN127-'Green ammonia capacity'!AN127-'Blue ammonia capacity'!AN127</f>
        <v>0</v>
      </c>
      <c r="AO127" s="407">
        <f>'Capacity by geography'!AO127-'Green ammonia capacity'!AO127-'Blue ammonia capacity'!AO127</f>
        <v>0</v>
      </c>
      <c r="AP127" s="407">
        <f>'Capacity by geography'!AP127-'Green ammonia capacity'!AP127-'Blue ammonia capacity'!AP127</f>
        <v>0</v>
      </c>
      <c r="AQ127" s="407">
        <f>'Capacity by geography'!AQ127-'Green ammonia capacity'!AQ127-'Blue ammonia capacity'!AQ127</f>
        <v>0</v>
      </c>
      <c r="AR127" s="407">
        <f>'Capacity by geography'!AR127-'Green ammonia capacity'!AR127-'Blue ammonia capacity'!AR127</f>
        <v>0</v>
      </c>
      <c r="AS127" s="407">
        <f>'Capacity by geography'!AS127-'Green ammonia capacity'!AS127-'Blue ammonia capacity'!AS127</f>
        <v>0</v>
      </c>
      <c r="AT127" s="407">
        <f>'Capacity by geography'!AT127-'Green ammonia capacity'!AT127-'Blue ammonia capacity'!AT127</f>
        <v>0</v>
      </c>
      <c r="AU127" s="407">
        <f>'Capacity by geography'!AU127-'Green ammonia capacity'!AU127-'Blue ammonia capacity'!AU127</f>
        <v>0</v>
      </c>
      <c r="AV127" s="407">
        <f>'Capacity by geography'!AV127-'Green ammonia capacity'!AV127-'Blue ammonia capacity'!AV127</f>
        <v>0</v>
      </c>
      <c r="AW127" s="407">
        <f>'Capacity by geography'!AW127-'Green ammonia capacity'!AW127-'Blue ammonia capacity'!AW127</f>
        <v>0</v>
      </c>
      <c r="AX127" s="407">
        <f>'Capacity by geography'!AX127-'Green ammonia capacity'!AX127-'Blue ammonia capacity'!AX127</f>
        <v>0</v>
      </c>
      <c r="AY127" s="407">
        <f>'Capacity by geography'!AY127-'Green ammonia capacity'!AY127-'Blue ammonia capacity'!AY127</f>
        <v>0</v>
      </c>
      <c r="AZ127" s="407">
        <f>'Capacity by geography'!AZ127-'Green ammonia capacity'!AZ127-'Blue ammonia capacity'!AZ127</f>
        <v>0</v>
      </c>
      <c r="BA127" s="407">
        <f>'Capacity by geography'!BA127-'Green ammonia capacity'!BA127-'Blue ammonia capacity'!BA127</f>
        <v>0</v>
      </c>
      <c r="BB127" s="407">
        <f>'Capacity by geography'!BB127-'Green ammonia capacity'!BB127-'Blue ammonia capacity'!BB127</f>
        <v>0</v>
      </c>
      <c r="BC127" s="407">
        <f>'Capacity by geography'!BC127-'Green ammonia capacity'!BC127-'Blue ammonia capacity'!BC127</f>
        <v>0</v>
      </c>
    </row>
    <row r="128" spans="2:55" s="458" customFormat="1" ht="12.25" customHeight="1">
      <c r="B128" s="463" t="s">
        <v>126</v>
      </c>
      <c r="C128" s="463" t="s">
        <v>205</v>
      </c>
      <c r="D128" s="463" t="s">
        <v>110</v>
      </c>
      <c r="E128" s="464"/>
      <c r="F128" s="464"/>
      <c r="G128" s="464"/>
      <c r="H128" s="464"/>
      <c r="I128" s="464"/>
      <c r="J128" s="464"/>
      <c r="K128" s="464"/>
      <c r="L128" s="464"/>
      <c r="M128" s="464"/>
      <c r="N128" s="464"/>
      <c r="O128" s="407">
        <f>'Capacity by geography'!O128-'Green ammonia capacity'!O128-'Blue ammonia capacity'!O128</f>
        <v>0</v>
      </c>
      <c r="P128" s="407">
        <f>'Capacity by geography'!P128-'Green ammonia capacity'!P128-'Blue ammonia capacity'!P128</f>
        <v>0</v>
      </c>
      <c r="Q128" s="407">
        <f>'Capacity by geography'!Q128-'Green ammonia capacity'!Q128-'Blue ammonia capacity'!Q128</f>
        <v>0</v>
      </c>
      <c r="R128" s="407">
        <f>'Capacity by geography'!R128-'Green ammonia capacity'!R128-'Blue ammonia capacity'!R128</f>
        <v>0</v>
      </c>
      <c r="S128" s="407">
        <f>'Capacity by geography'!S128-'Green ammonia capacity'!S128-'Blue ammonia capacity'!S128</f>
        <v>0</v>
      </c>
      <c r="T128" s="407">
        <f>'Capacity by geography'!T128-'Green ammonia capacity'!T128-'Blue ammonia capacity'!T128</f>
        <v>0</v>
      </c>
      <c r="U128" s="407">
        <f>'Capacity by geography'!U128-'Green ammonia capacity'!U128-'Blue ammonia capacity'!U128</f>
        <v>0</v>
      </c>
      <c r="V128" s="407">
        <f>'Capacity by geography'!V128-'Green ammonia capacity'!V128-'Blue ammonia capacity'!V128</f>
        <v>0</v>
      </c>
      <c r="W128" s="407">
        <f>'Capacity by geography'!W128-'Green ammonia capacity'!W128-'Blue ammonia capacity'!W128</f>
        <v>0</v>
      </c>
      <c r="X128" s="407">
        <f>'Capacity by geography'!X128-'Green ammonia capacity'!X128-'Blue ammonia capacity'!X128</f>
        <v>0</v>
      </c>
      <c r="Y128" s="407">
        <f>'Capacity by geography'!Y128-'Green ammonia capacity'!Y128-'Blue ammonia capacity'!Y128</f>
        <v>0</v>
      </c>
      <c r="Z128" s="407">
        <f>'Capacity by geography'!Z128-'Green ammonia capacity'!Z128-'Blue ammonia capacity'!Z128</f>
        <v>0</v>
      </c>
      <c r="AA128" s="407">
        <f>'Capacity by geography'!AA128-'Green ammonia capacity'!AA128-'Blue ammonia capacity'!AA128</f>
        <v>0</v>
      </c>
      <c r="AB128" s="407">
        <f>'Capacity by geography'!AB128-'Green ammonia capacity'!AB128-'Blue ammonia capacity'!AB128</f>
        <v>0</v>
      </c>
      <c r="AC128" s="407">
        <f>'Capacity by geography'!AC128-'Green ammonia capacity'!AC128-'Blue ammonia capacity'!AC128</f>
        <v>0</v>
      </c>
      <c r="AD128" s="407">
        <f>'Capacity by geography'!AD128-'Green ammonia capacity'!AD128-'Blue ammonia capacity'!AD128</f>
        <v>0</v>
      </c>
      <c r="AE128" s="407">
        <f>'Capacity by geography'!AE128-'Green ammonia capacity'!AE128-'Blue ammonia capacity'!AE128</f>
        <v>0</v>
      </c>
      <c r="AF128" s="407">
        <f>'Capacity by geography'!AF128-'Green ammonia capacity'!AF128-'Blue ammonia capacity'!AF128</f>
        <v>0</v>
      </c>
      <c r="AG128" s="407">
        <f>'Capacity by geography'!AG128-'Green ammonia capacity'!AG128-'Blue ammonia capacity'!AG128</f>
        <v>0</v>
      </c>
      <c r="AH128" s="407">
        <f>'Capacity by geography'!AH128-'Green ammonia capacity'!AH128-'Blue ammonia capacity'!AH128</f>
        <v>0</v>
      </c>
      <c r="AI128" s="407">
        <f>'Capacity by geography'!AI128-'Green ammonia capacity'!AI128-'Blue ammonia capacity'!AI128</f>
        <v>0</v>
      </c>
      <c r="AJ128" s="407">
        <f>'Capacity by geography'!AJ128-'Green ammonia capacity'!AJ128-'Blue ammonia capacity'!AJ128</f>
        <v>0</v>
      </c>
      <c r="AK128" s="407">
        <f>'Capacity by geography'!AK128-'Green ammonia capacity'!AK128-'Blue ammonia capacity'!AK128</f>
        <v>0</v>
      </c>
      <c r="AL128" s="407">
        <f>'Capacity by geography'!AL128-'Green ammonia capacity'!AL128-'Blue ammonia capacity'!AL128</f>
        <v>0</v>
      </c>
      <c r="AM128" s="407">
        <f>'Capacity by geography'!AM128-'Green ammonia capacity'!AM128-'Blue ammonia capacity'!AM128</f>
        <v>0</v>
      </c>
      <c r="AN128" s="407">
        <f>'Capacity by geography'!AN128-'Green ammonia capacity'!AN128-'Blue ammonia capacity'!AN128</f>
        <v>0</v>
      </c>
      <c r="AO128" s="407">
        <f>'Capacity by geography'!AO128-'Green ammonia capacity'!AO128-'Blue ammonia capacity'!AO128</f>
        <v>0</v>
      </c>
      <c r="AP128" s="407">
        <f>'Capacity by geography'!AP128-'Green ammonia capacity'!AP128-'Blue ammonia capacity'!AP128</f>
        <v>0</v>
      </c>
      <c r="AQ128" s="407">
        <f>'Capacity by geography'!AQ128-'Green ammonia capacity'!AQ128-'Blue ammonia capacity'!AQ128</f>
        <v>0</v>
      </c>
      <c r="AR128" s="407">
        <f>'Capacity by geography'!AR128-'Green ammonia capacity'!AR128-'Blue ammonia capacity'!AR128</f>
        <v>0</v>
      </c>
      <c r="AS128" s="407">
        <f>'Capacity by geography'!AS128-'Green ammonia capacity'!AS128-'Blue ammonia capacity'!AS128</f>
        <v>0</v>
      </c>
      <c r="AT128" s="407">
        <f>'Capacity by geography'!AT128-'Green ammonia capacity'!AT128-'Blue ammonia capacity'!AT128</f>
        <v>0</v>
      </c>
      <c r="AU128" s="407">
        <f>'Capacity by geography'!AU128-'Green ammonia capacity'!AU128-'Blue ammonia capacity'!AU128</f>
        <v>0</v>
      </c>
      <c r="AV128" s="407">
        <f>'Capacity by geography'!AV128-'Green ammonia capacity'!AV128-'Blue ammonia capacity'!AV128</f>
        <v>0</v>
      </c>
      <c r="AW128" s="407">
        <f>'Capacity by geography'!AW128-'Green ammonia capacity'!AW128-'Blue ammonia capacity'!AW128</f>
        <v>0</v>
      </c>
      <c r="AX128" s="407">
        <f>'Capacity by geography'!AX128-'Green ammonia capacity'!AX128-'Blue ammonia capacity'!AX128</f>
        <v>0</v>
      </c>
      <c r="AY128" s="407">
        <f>'Capacity by geography'!AY128-'Green ammonia capacity'!AY128-'Blue ammonia capacity'!AY128</f>
        <v>0</v>
      </c>
      <c r="AZ128" s="407">
        <f>'Capacity by geography'!AZ128-'Green ammonia capacity'!AZ128-'Blue ammonia capacity'!AZ128</f>
        <v>0</v>
      </c>
      <c r="BA128" s="407">
        <f>'Capacity by geography'!BA128-'Green ammonia capacity'!BA128-'Blue ammonia capacity'!BA128</f>
        <v>0</v>
      </c>
      <c r="BB128" s="407">
        <f>'Capacity by geography'!BB128-'Green ammonia capacity'!BB128-'Blue ammonia capacity'!BB128</f>
        <v>0</v>
      </c>
      <c r="BC128" s="407">
        <f>'Capacity by geography'!BC128-'Green ammonia capacity'!BC128-'Blue ammonia capacity'!BC128</f>
        <v>0</v>
      </c>
    </row>
    <row r="129" spans="2:55" s="458" customFormat="1" ht="12.25" customHeight="1">
      <c r="B129" s="463" t="s">
        <v>126</v>
      </c>
      <c r="C129" s="463" t="s">
        <v>205</v>
      </c>
      <c r="D129" s="463" t="s">
        <v>111</v>
      </c>
      <c r="E129" s="464"/>
      <c r="F129" s="464"/>
      <c r="G129" s="464"/>
      <c r="H129" s="464"/>
      <c r="I129" s="464"/>
      <c r="J129" s="464"/>
      <c r="K129" s="464"/>
      <c r="L129" s="464"/>
      <c r="M129" s="464"/>
      <c r="N129" s="464"/>
      <c r="O129" s="407">
        <f>'Capacity by geography'!O129-'Green ammonia capacity'!O129-'Blue ammonia capacity'!O129</f>
        <v>0</v>
      </c>
      <c r="P129" s="407">
        <f>'Capacity by geography'!P129-'Green ammonia capacity'!P129-'Blue ammonia capacity'!P129</f>
        <v>0</v>
      </c>
      <c r="Q129" s="407">
        <f>'Capacity by geography'!Q129-'Green ammonia capacity'!Q129-'Blue ammonia capacity'!Q129</f>
        <v>0</v>
      </c>
      <c r="R129" s="407">
        <f>'Capacity by geography'!R129-'Green ammonia capacity'!R129-'Blue ammonia capacity'!R129</f>
        <v>0</v>
      </c>
      <c r="S129" s="407">
        <f>'Capacity by geography'!S129-'Green ammonia capacity'!S129-'Blue ammonia capacity'!S129</f>
        <v>0</v>
      </c>
      <c r="T129" s="407">
        <f>'Capacity by geography'!T129-'Green ammonia capacity'!T129-'Blue ammonia capacity'!T129</f>
        <v>0</v>
      </c>
      <c r="U129" s="407">
        <f>'Capacity by geography'!U129-'Green ammonia capacity'!U129-'Blue ammonia capacity'!U129</f>
        <v>0</v>
      </c>
      <c r="V129" s="407">
        <f>'Capacity by geography'!V129-'Green ammonia capacity'!V129-'Blue ammonia capacity'!V129</f>
        <v>0</v>
      </c>
      <c r="W129" s="407">
        <f>'Capacity by geography'!W129-'Green ammonia capacity'!W129-'Blue ammonia capacity'!W129</f>
        <v>0</v>
      </c>
      <c r="X129" s="407">
        <f>'Capacity by geography'!X129-'Green ammonia capacity'!X129-'Blue ammonia capacity'!X129</f>
        <v>0</v>
      </c>
      <c r="Y129" s="407">
        <f>'Capacity by geography'!Y129-'Green ammonia capacity'!Y129-'Blue ammonia capacity'!Y129</f>
        <v>0</v>
      </c>
      <c r="Z129" s="407">
        <f>'Capacity by geography'!Z129-'Green ammonia capacity'!Z129-'Blue ammonia capacity'!Z129</f>
        <v>0</v>
      </c>
      <c r="AA129" s="407">
        <f>'Capacity by geography'!AA129-'Green ammonia capacity'!AA129-'Blue ammonia capacity'!AA129</f>
        <v>0</v>
      </c>
      <c r="AB129" s="407">
        <f>'Capacity by geography'!AB129-'Green ammonia capacity'!AB129-'Blue ammonia capacity'!AB129</f>
        <v>0</v>
      </c>
      <c r="AC129" s="407">
        <f>'Capacity by geography'!AC129-'Green ammonia capacity'!AC129-'Blue ammonia capacity'!AC129</f>
        <v>0</v>
      </c>
      <c r="AD129" s="407">
        <f>'Capacity by geography'!AD129-'Green ammonia capacity'!AD129-'Blue ammonia capacity'!AD129</f>
        <v>0</v>
      </c>
      <c r="AE129" s="407">
        <f>'Capacity by geography'!AE129-'Green ammonia capacity'!AE129-'Blue ammonia capacity'!AE129</f>
        <v>0</v>
      </c>
      <c r="AF129" s="407">
        <f>'Capacity by geography'!AF129-'Green ammonia capacity'!AF129-'Blue ammonia capacity'!AF129</f>
        <v>0</v>
      </c>
      <c r="AG129" s="407">
        <f>'Capacity by geography'!AG129-'Green ammonia capacity'!AG129-'Blue ammonia capacity'!AG129</f>
        <v>0</v>
      </c>
      <c r="AH129" s="407">
        <f>'Capacity by geography'!AH129-'Green ammonia capacity'!AH129-'Blue ammonia capacity'!AH129</f>
        <v>0</v>
      </c>
      <c r="AI129" s="407">
        <f>'Capacity by geography'!AI129-'Green ammonia capacity'!AI129-'Blue ammonia capacity'!AI129</f>
        <v>0</v>
      </c>
      <c r="AJ129" s="407">
        <f>'Capacity by geography'!AJ129-'Green ammonia capacity'!AJ129-'Blue ammonia capacity'!AJ129</f>
        <v>0</v>
      </c>
      <c r="AK129" s="407">
        <f>'Capacity by geography'!AK129-'Green ammonia capacity'!AK129-'Blue ammonia capacity'!AK129</f>
        <v>0</v>
      </c>
      <c r="AL129" s="407">
        <f>'Capacity by geography'!AL129-'Green ammonia capacity'!AL129-'Blue ammonia capacity'!AL129</f>
        <v>0</v>
      </c>
      <c r="AM129" s="407">
        <f>'Capacity by geography'!AM129-'Green ammonia capacity'!AM129-'Blue ammonia capacity'!AM129</f>
        <v>0</v>
      </c>
      <c r="AN129" s="407">
        <f>'Capacity by geography'!AN129-'Green ammonia capacity'!AN129-'Blue ammonia capacity'!AN129</f>
        <v>0</v>
      </c>
      <c r="AO129" s="407">
        <f>'Capacity by geography'!AO129-'Green ammonia capacity'!AO129-'Blue ammonia capacity'!AO129</f>
        <v>0</v>
      </c>
      <c r="AP129" s="407">
        <f>'Capacity by geography'!AP129-'Green ammonia capacity'!AP129-'Blue ammonia capacity'!AP129</f>
        <v>0</v>
      </c>
      <c r="AQ129" s="407">
        <f>'Capacity by geography'!AQ129-'Green ammonia capacity'!AQ129-'Blue ammonia capacity'!AQ129</f>
        <v>0</v>
      </c>
      <c r="AR129" s="407">
        <f>'Capacity by geography'!AR129-'Green ammonia capacity'!AR129-'Blue ammonia capacity'!AR129</f>
        <v>0</v>
      </c>
      <c r="AS129" s="407">
        <f>'Capacity by geography'!AS129-'Green ammonia capacity'!AS129-'Blue ammonia capacity'!AS129</f>
        <v>0</v>
      </c>
      <c r="AT129" s="407">
        <f>'Capacity by geography'!AT129-'Green ammonia capacity'!AT129-'Blue ammonia capacity'!AT129</f>
        <v>0</v>
      </c>
      <c r="AU129" s="407">
        <f>'Capacity by geography'!AU129-'Green ammonia capacity'!AU129-'Blue ammonia capacity'!AU129</f>
        <v>0</v>
      </c>
      <c r="AV129" s="407">
        <f>'Capacity by geography'!AV129-'Green ammonia capacity'!AV129-'Blue ammonia capacity'!AV129</f>
        <v>0</v>
      </c>
      <c r="AW129" s="407">
        <f>'Capacity by geography'!AW129-'Green ammonia capacity'!AW129-'Blue ammonia capacity'!AW129</f>
        <v>0</v>
      </c>
      <c r="AX129" s="407">
        <f>'Capacity by geography'!AX129-'Green ammonia capacity'!AX129-'Blue ammonia capacity'!AX129</f>
        <v>0</v>
      </c>
      <c r="AY129" s="407">
        <f>'Capacity by geography'!AY129-'Green ammonia capacity'!AY129-'Blue ammonia capacity'!AY129</f>
        <v>0</v>
      </c>
      <c r="AZ129" s="407">
        <f>'Capacity by geography'!AZ129-'Green ammonia capacity'!AZ129-'Blue ammonia capacity'!AZ129</f>
        <v>0</v>
      </c>
      <c r="BA129" s="407">
        <f>'Capacity by geography'!BA129-'Green ammonia capacity'!BA129-'Blue ammonia capacity'!BA129</f>
        <v>0</v>
      </c>
      <c r="BB129" s="407">
        <f>'Capacity by geography'!BB129-'Green ammonia capacity'!BB129-'Blue ammonia capacity'!BB129</f>
        <v>0</v>
      </c>
      <c r="BC129" s="407">
        <f>'Capacity by geography'!BC129-'Green ammonia capacity'!BC129-'Blue ammonia capacity'!BC129</f>
        <v>0</v>
      </c>
    </row>
    <row r="130" spans="2:55" s="458" customFormat="1" ht="12.25" customHeight="1">
      <c r="B130" s="463" t="s">
        <v>126</v>
      </c>
      <c r="C130" s="463" t="s">
        <v>205</v>
      </c>
      <c r="D130" s="463" t="s">
        <v>35</v>
      </c>
      <c r="E130" s="464"/>
      <c r="F130" s="464"/>
      <c r="G130" s="464"/>
      <c r="H130" s="464"/>
      <c r="I130" s="464"/>
      <c r="J130" s="464"/>
      <c r="K130" s="464"/>
      <c r="L130" s="464"/>
      <c r="M130" s="464"/>
      <c r="N130" s="464"/>
      <c r="O130" s="407">
        <f>'Capacity by geography'!O130-'Green ammonia capacity'!O130-'Blue ammonia capacity'!O130</f>
        <v>660</v>
      </c>
      <c r="P130" s="407">
        <f>'Capacity by geography'!P130-'Green ammonia capacity'!P130-'Blue ammonia capacity'!P130</f>
        <v>660</v>
      </c>
      <c r="Q130" s="407">
        <f>'Capacity by geography'!Q130-'Green ammonia capacity'!Q130-'Blue ammonia capacity'!Q130</f>
        <v>660</v>
      </c>
      <c r="R130" s="407">
        <f>'Capacity by geography'!R130-'Green ammonia capacity'!R130-'Blue ammonia capacity'!R130</f>
        <v>660</v>
      </c>
      <c r="S130" s="407">
        <f>'Capacity by geography'!S130-'Green ammonia capacity'!S130-'Blue ammonia capacity'!S130</f>
        <v>660</v>
      </c>
      <c r="T130" s="407">
        <f>'Capacity by geography'!T130-'Green ammonia capacity'!T130-'Blue ammonia capacity'!T130</f>
        <v>660</v>
      </c>
      <c r="U130" s="407">
        <f>'Capacity by geography'!U130-'Green ammonia capacity'!U130-'Blue ammonia capacity'!U130</f>
        <v>660</v>
      </c>
      <c r="V130" s="407">
        <f>'Capacity by geography'!V130-'Green ammonia capacity'!V130-'Blue ammonia capacity'!V130</f>
        <v>660</v>
      </c>
      <c r="W130" s="407">
        <f>'Capacity by geography'!W130-'Green ammonia capacity'!W130-'Blue ammonia capacity'!W130</f>
        <v>660</v>
      </c>
      <c r="X130" s="407">
        <f>'Capacity by geography'!X130-'Green ammonia capacity'!X130-'Blue ammonia capacity'!X130</f>
        <v>660</v>
      </c>
      <c r="Y130" s="407">
        <f>'Capacity by geography'!Y130-'Green ammonia capacity'!Y130-'Blue ammonia capacity'!Y130</f>
        <v>660</v>
      </c>
      <c r="Z130" s="407">
        <f>'Capacity by geography'!Z130-'Green ammonia capacity'!Z130-'Blue ammonia capacity'!Z130</f>
        <v>660</v>
      </c>
      <c r="AA130" s="407">
        <f>'Capacity by geography'!AA130-'Green ammonia capacity'!AA130-'Blue ammonia capacity'!AA130</f>
        <v>660</v>
      </c>
      <c r="AB130" s="407">
        <f>'Capacity by geography'!AB130-'Green ammonia capacity'!AB130-'Blue ammonia capacity'!AB130</f>
        <v>660</v>
      </c>
      <c r="AC130" s="407">
        <f>'Capacity by geography'!AC130-'Green ammonia capacity'!AC130-'Blue ammonia capacity'!AC130</f>
        <v>660</v>
      </c>
      <c r="AD130" s="407">
        <f>'Capacity by geography'!AD130-'Green ammonia capacity'!AD130-'Blue ammonia capacity'!AD130</f>
        <v>660</v>
      </c>
      <c r="AE130" s="407">
        <f>'Capacity by geography'!AE130-'Green ammonia capacity'!AE130-'Blue ammonia capacity'!AE130</f>
        <v>660</v>
      </c>
      <c r="AF130" s="407">
        <f>'Capacity by geography'!AF130-'Green ammonia capacity'!AF130-'Blue ammonia capacity'!AF130</f>
        <v>660</v>
      </c>
      <c r="AG130" s="407">
        <f>'Capacity by geography'!AG130-'Green ammonia capacity'!AG130-'Blue ammonia capacity'!AG130</f>
        <v>660</v>
      </c>
      <c r="AH130" s="407">
        <f>'Capacity by geography'!AH130-'Green ammonia capacity'!AH130-'Blue ammonia capacity'!AH130</f>
        <v>660</v>
      </c>
      <c r="AI130" s="407">
        <f>'Capacity by geography'!AI130-'Green ammonia capacity'!AI130-'Blue ammonia capacity'!AI130</f>
        <v>660</v>
      </c>
      <c r="AJ130" s="407">
        <f>'Capacity by geography'!AJ130-'Green ammonia capacity'!AJ130-'Blue ammonia capacity'!AJ130</f>
        <v>660</v>
      </c>
      <c r="AK130" s="407">
        <f>'Capacity by geography'!AK130-'Green ammonia capacity'!AK130-'Blue ammonia capacity'!AK130</f>
        <v>660</v>
      </c>
      <c r="AL130" s="407">
        <f>'Capacity by geography'!AL130-'Green ammonia capacity'!AL130-'Blue ammonia capacity'!AL130</f>
        <v>660</v>
      </c>
      <c r="AM130" s="407">
        <f>'Capacity by geography'!AM130-'Green ammonia capacity'!AM130-'Blue ammonia capacity'!AM130</f>
        <v>660</v>
      </c>
      <c r="AN130" s="407">
        <f>'Capacity by geography'!AN130-'Green ammonia capacity'!AN130-'Blue ammonia capacity'!AN130</f>
        <v>660</v>
      </c>
      <c r="AO130" s="407">
        <f>'Capacity by geography'!AO130-'Green ammonia capacity'!AO130-'Blue ammonia capacity'!AO130</f>
        <v>660</v>
      </c>
      <c r="AP130" s="407">
        <f>'Capacity by geography'!AP130-'Green ammonia capacity'!AP130-'Blue ammonia capacity'!AP130</f>
        <v>660</v>
      </c>
      <c r="AQ130" s="407">
        <f>'Capacity by geography'!AQ130-'Green ammonia capacity'!AQ130-'Blue ammonia capacity'!AQ130</f>
        <v>660</v>
      </c>
      <c r="AR130" s="407">
        <f>'Capacity by geography'!AR130-'Green ammonia capacity'!AR130-'Blue ammonia capacity'!AR130</f>
        <v>660</v>
      </c>
      <c r="AS130" s="407">
        <f>'Capacity by geography'!AS130-'Green ammonia capacity'!AS130-'Blue ammonia capacity'!AS130</f>
        <v>660</v>
      </c>
      <c r="AT130" s="407">
        <f>'Capacity by geography'!AT130-'Green ammonia capacity'!AT130-'Blue ammonia capacity'!AT130</f>
        <v>660</v>
      </c>
      <c r="AU130" s="407">
        <f>'Capacity by geography'!AU130-'Green ammonia capacity'!AU130-'Blue ammonia capacity'!AU130</f>
        <v>660</v>
      </c>
      <c r="AV130" s="407">
        <f>'Capacity by geography'!AV130-'Green ammonia capacity'!AV130-'Blue ammonia capacity'!AV130</f>
        <v>660</v>
      </c>
      <c r="AW130" s="407">
        <f>'Capacity by geography'!AW130-'Green ammonia capacity'!AW130-'Blue ammonia capacity'!AW130</f>
        <v>660</v>
      </c>
      <c r="AX130" s="407">
        <f>'Capacity by geography'!AX130-'Green ammonia capacity'!AX130-'Blue ammonia capacity'!AX130</f>
        <v>660</v>
      </c>
      <c r="AY130" s="407">
        <f>'Capacity by geography'!AY130-'Green ammonia capacity'!AY130-'Blue ammonia capacity'!AY130</f>
        <v>660</v>
      </c>
      <c r="AZ130" s="407">
        <f>'Capacity by geography'!AZ130-'Green ammonia capacity'!AZ130-'Blue ammonia capacity'!AZ130</f>
        <v>660</v>
      </c>
      <c r="BA130" s="407">
        <f>'Capacity by geography'!BA130-'Green ammonia capacity'!BA130-'Blue ammonia capacity'!BA130</f>
        <v>660</v>
      </c>
      <c r="BB130" s="407">
        <f>'Capacity by geography'!BB130-'Green ammonia capacity'!BB130-'Blue ammonia capacity'!BB130</f>
        <v>660</v>
      </c>
      <c r="BC130" s="407">
        <f>'Capacity by geography'!BC130-'Green ammonia capacity'!BC130-'Blue ammonia capacity'!BC130</f>
        <v>660</v>
      </c>
    </row>
    <row r="131" spans="2:55" s="458" customFormat="1" ht="12.25" customHeight="1">
      <c r="B131" s="463" t="s">
        <v>126</v>
      </c>
      <c r="C131" s="463" t="s">
        <v>205</v>
      </c>
      <c r="D131" s="463" t="s">
        <v>124</v>
      </c>
      <c r="E131" s="464"/>
      <c r="F131" s="464"/>
      <c r="G131" s="464"/>
      <c r="H131" s="464"/>
      <c r="I131" s="464"/>
      <c r="J131" s="464"/>
      <c r="K131" s="464"/>
      <c r="L131" s="464"/>
      <c r="M131" s="464"/>
      <c r="N131" s="464"/>
      <c r="O131" s="407">
        <f>'Capacity by geography'!O131-'Green ammonia capacity'!O131-'Blue ammonia capacity'!O131</f>
        <v>88</v>
      </c>
      <c r="P131" s="407">
        <f>'Capacity by geography'!P131-'Green ammonia capacity'!P131-'Blue ammonia capacity'!P131</f>
        <v>88</v>
      </c>
      <c r="Q131" s="407">
        <f>'Capacity by geography'!Q131-'Green ammonia capacity'!Q131-'Blue ammonia capacity'!Q131</f>
        <v>88</v>
      </c>
      <c r="R131" s="407">
        <f>'Capacity by geography'!R131-'Green ammonia capacity'!R131-'Blue ammonia capacity'!R131</f>
        <v>88</v>
      </c>
      <c r="S131" s="407">
        <f>'Capacity by geography'!S131-'Green ammonia capacity'!S131-'Blue ammonia capacity'!S131</f>
        <v>88</v>
      </c>
      <c r="T131" s="407">
        <f>'Capacity by geography'!T131-'Green ammonia capacity'!T131-'Blue ammonia capacity'!T131</f>
        <v>88</v>
      </c>
      <c r="U131" s="407">
        <f>'Capacity by geography'!U131-'Green ammonia capacity'!U131-'Blue ammonia capacity'!U131</f>
        <v>88</v>
      </c>
      <c r="V131" s="407">
        <f>'Capacity by geography'!V131-'Green ammonia capacity'!V131-'Blue ammonia capacity'!V131</f>
        <v>88</v>
      </c>
      <c r="W131" s="407">
        <f>'Capacity by geography'!W131-'Green ammonia capacity'!W131-'Blue ammonia capacity'!W131</f>
        <v>88</v>
      </c>
      <c r="X131" s="407">
        <f>'Capacity by geography'!X131-'Green ammonia capacity'!X131-'Blue ammonia capacity'!X131</f>
        <v>88</v>
      </c>
      <c r="Y131" s="407">
        <f>'Capacity by geography'!Y131-'Green ammonia capacity'!Y131-'Blue ammonia capacity'!Y131</f>
        <v>88</v>
      </c>
      <c r="Z131" s="407">
        <f>'Capacity by geography'!Z131-'Green ammonia capacity'!Z131-'Blue ammonia capacity'!Z131</f>
        <v>88</v>
      </c>
      <c r="AA131" s="407">
        <f>'Capacity by geography'!AA131-'Green ammonia capacity'!AA131-'Blue ammonia capacity'!AA131</f>
        <v>88</v>
      </c>
      <c r="AB131" s="407">
        <f>'Capacity by geography'!AB131-'Green ammonia capacity'!AB131-'Blue ammonia capacity'!AB131</f>
        <v>88</v>
      </c>
      <c r="AC131" s="407">
        <f>'Capacity by geography'!AC131-'Green ammonia capacity'!AC131-'Blue ammonia capacity'!AC131</f>
        <v>88</v>
      </c>
      <c r="AD131" s="407">
        <f>'Capacity by geography'!AD131-'Green ammonia capacity'!AD131-'Blue ammonia capacity'!AD131</f>
        <v>88</v>
      </c>
      <c r="AE131" s="407">
        <f>'Capacity by geography'!AE131-'Green ammonia capacity'!AE131-'Blue ammonia capacity'!AE131</f>
        <v>88</v>
      </c>
      <c r="AF131" s="407">
        <f>'Capacity by geography'!AF131-'Green ammonia capacity'!AF131-'Blue ammonia capacity'!AF131</f>
        <v>88</v>
      </c>
      <c r="AG131" s="407">
        <f>'Capacity by geography'!AG131-'Green ammonia capacity'!AG131-'Blue ammonia capacity'!AG131</f>
        <v>88</v>
      </c>
      <c r="AH131" s="407">
        <f>'Capacity by geography'!AH131-'Green ammonia capacity'!AH131-'Blue ammonia capacity'!AH131</f>
        <v>88</v>
      </c>
      <c r="AI131" s="407">
        <f>'Capacity by geography'!AI131-'Green ammonia capacity'!AI131-'Blue ammonia capacity'!AI131</f>
        <v>88</v>
      </c>
      <c r="AJ131" s="407">
        <f>'Capacity by geography'!AJ131-'Green ammonia capacity'!AJ131-'Blue ammonia capacity'!AJ131</f>
        <v>88</v>
      </c>
      <c r="AK131" s="407">
        <f>'Capacity by geography'!AK131-'Green ammonia capacity'!AK131-'Blue ammonia capacity'!AK131</f>
        <v>88</v>
      </c>
      <c r="AL131" s="407">
        <f>'Capacity by geography'!AL131-'Green ammonia capacity'!AL131-'Blue ammonia capacity'!AL131</f>
        <v>88</v>
      </c>
      <c r="AM131" s="407">
        <f>'Capacity by geography'!AM131-'Green ammonia capacity'!AM131-'Blue ammonia capacity'!AM131</f>
        <v>88</v>
      </c>
      <c r="AN131" s="407">
        <f>'Capacity by geography'!AN131-'Green ammonia capacity'!AN131-'Blue ammonia capacity'!AN131</f>
        <v>88</v>
      </c>
      <c r="AO131" s="407">
        <f>'Capacity by geography'!AO131-'Green ammonia capacity'!AO131-'Blue ammonia capacity'!AO131</f>
        <v>88</v>
      </c>
      <c r="AP131" s="407">
        <f>'Capacity by geography'!AP131-'Green ammonia capacity'!AP131-'Blue ammonia capacity'!AP131</f>
        <v>88</v>
      </c>
      <c r="AQ131" s="407">
        <f>'Capacity by geography'!AQ131-'Green ammonia capacity'!AQ131-'Blue ammonia capacity'!AQ131</f>
        <v>88</v>
      </c>
      <c r="AR131" s="407">
        <f>'Capacity by geography'!AR131-'Green ammonia capacity'!AR131-'Blue ammonia capacity'!AR131</f>
        <v>88</v>
      </c>
      <c r="AS131" s="407">
        <f>'Capacity by geography'!AS131-'Green ammonia capacity'!AS131-'Blue ammonia capacity'!AS131</f>
        <v>88</v>
      </c>
      <c r="AT131" s="407">
        <f>'Capacity by geography'!AT131-'Green ammonia capacity'!AT131-'Blue ammonia capacity'!AT131</f>
        <v>88</v>
      </c>
      <c r="AU131" s="407">
        <f>'Capacity by geography'!AU131-'Green ammonia capacity'!AU131-'Blue ammonia capacity'!AU131</f>
        <v>88</v>
      </c>
      <c r="AV131" s="407">
        <f>'Capacity by geography'!AV131-'Green ammonia capacity'!AV131-'Blue ammonia capacity'!AV131</f>
        <v>88</v>
      </c>
      <c r="AW131" s="407">
        <f>'Capacity by geography'!AW131-'Green ammonia capacity'!AW131-'Blue ammonia capacity'!AW131</f>
        <v>88</v>
      </c>
      <c r="AX131" s="407">
        <f>'Capacity by geography'!AX131-'Green ammonia capacity'!AX131-'Blue ammonia capacity'!AX131</f>
        <v>88</v>
      </c>
      <c r="AY131" s="407">
        <f>'Capacity by geography'!AY131-'Green ammonia capacity'!AY131-'Blue ammonia capacity'!AY131</f>
        <v>88</v>
      </c>
      <c r="AZ131" s="407">
        <f>'Capacity by geography'!AZ131-'Green ammonia capacity'!AZ131-'Blue ammonia capacity'!AZ131</f>
        <v>88</v>
      </c>
      <c r="BA131" s="407">
        <f>'Capacity by geography'!BA131-'Green ammonia capacity'!BA131-'Blue ammonia capacity'!BA131</f>
        <v>88</v>
      </c>
      <c r="BB131" s="407">
        <f>'Capacity by geography'!BB131-'Green ammonia capacity'!BB131-'Blue ammonia capacity'!BB131</f>
        <v>88</v>
      </c>
      <c r="BC131" s="407">
        <f>'Capacity by geography'!BC131-'Green ammonia capacity'!BC131-'Blue ammonia capacity'!BC131</f>
        <v>88</v>
      </c>
    </row>
    <row r="132" spans="2:55" s="458" customFormat="1" ht="12.25" customHeight="1">
      <c r="B132" s="463" t="s">
        <v>126</v>
      </c>
      <c r="C132" s="463" t="s">
        <v>205</v>
      </c>
      <c r="D132" s="463" t="s">
        <v>125</v>
      </c>
      <c r="E132" s="464"/>
      <c r="F132" s="464"/>
      <c r="G132" s="464"/>
      <c r="H132" s="464"/>
      <c r="I132" s="464"/>
      <c r="J132" s="464"/>
      <c r="K132" s="464"/>
      <c r="L132" s="464"/>
      <c r="M132" s="464"/>
      <c r="N132" s="464"/>
      <c r="O132" s="407">
        <f>'Capacity by geography'!O132-'Green ammonia capacity'!O132-'Blue ammonia capacity'!O132</f>
        <v>109</v>
      </c>
      <c r="P132" s="407">
        <f>'Capacity by geography'!P132-'Green ammonia capacity'!P132-'Blue ammonia capacity'!P132</f>
        <v>109</v>
      </c>
      <c r="Q132" s="407">
        <f>'Capacity by geography'!Q132-'Green ammonia capacity'!Q132-'Blue ammonia capacity'!Q132</f>
        <v>0</v>
      </c>
      <c r="R132" s="407">
        <f>'Capacity by geography'!R132-'Green ammonia capacity'!R132-'Blue ammonia capacity'!R132</f>
        <v>0</v>
      </c>
      <c r="S132" s="407">
        <f>'Capacity by geography'!S132-'Green ammonia capacity'!S132-'Blue ammonia capacity'!S132</f>
        <v>0</v>
      </c>
      <c r="T132" s="407">
        <f>'Capacity by geography'!T132-'Green ammonia capacity'!T132-'Blue ammonia capacity'!T132</f>
        <v>0</v>
      </c>
      <c r="U132" s="407">
        <f>'Capacity by geography'!U132-'Green ammonia capacity'!U132-'Blue ammonia capacity'!U132</f>
        <v>0</v>
      </c>
      <c r="V132" s="407">
        <f>'Capacity by geography'!V132-'Green ammonia capacity'!V132-'Blue ammonia capacity'!V132</f>
        <v>0</v>
      </c>
      <c r="W132" s="407">
        <f>'Capacity by geography'!W132-'Green ammonia capacity'!W132-'Blue ammonia capacity'!W132</f>
        <v>0</v>
      </c>
      <c r="X132" s="407">
        <f>'Capacity by geography'!X132-'Green ammonia capacity'!X132-'Blue ammonia capacity'!X132</f>
        <v>0</v>
      </c>
      <c r="Y132" s="407">
        <f>'Capacity by geography'!Y132-'Green ammonia capacity'!Y132-'Blue ammonia capacity'!Y132</f>
        <v>0</v>
      </c>
      <c r="Z132" s="407">
        <f>'Capacity by geography'!Z132-'Green ammonia capacity'!Z132-'Blue ammonia capacity'!Z132</f>
        <v>0</v>
      </c>
      <c r="AA132" s="407">
        <f>'Capacity by geography'!AA132-'Green ammonia capacity'!AA132-'Blue ammonia capacity'!AA132</f>
        <v>0</v>
      </c>
      <c r="AB132" s="407">
        <f>'Capacity by geography'!AB132-'Green ammonia capacity'!AB132-'Blue ammonia capacity'!AB132</f>
        <v>0</v>
      </c>
      <c r="AC132" s="407">
        <f>'Capacity by geography'!AC132-'Green ammonia capacity'!AC132-'Blue ammonia capacity'!AC132</f>
        <v>0</v>
      </c>
      <c r="AD132" s="407">
        <f>'Capacity by geography'!AD132-'Green ammonia capacity'!AD132-'Blue ammonia capacity'!AD132</f>
        <v>0</v>
      </c>
      <c r="AE132" s="407">
        <f>'Capacity by geography'!AE132-'Green ammonia capacity'!AE132-'Blue ammonia capacity'!AE132</f>
        <v>0</v>
      </c>
      <c r="AF132" s="407">
        <f>'Capacity by geography'!AF132-'Green ammonia capacity'!AF132-'Blue ammonia capacity'!AF132</f>
        <v>0</v>
      </c>
      <c r="AG132" s="407">
        <f>'Capacity by geography'!AG132-'Green ammonia capacity'!AG132-'Blue ammonia capacity'!AG132</f>
        <v>0</v>
      </c>
      <c r="AH132" s="407">
        <f>'Capacity by geography'!AH132-'Green ammonia capacity'!AH132-'Blue ammonia capacity'!AH132</f>
        <v>0</v>
      </c>
      <c r="AI132" s="407">
        <f>'Capacity by geography'!AI132-'Green ammonia capacity'!AI132-'Blue ammonia capacity'!AI132</f>
        <v>0</v>
      </c>
      <c r="AJ132" s="407">
        <f>'Capacity by geography'!AJ132-'Green ammonia capacity'!AJ132-'Blue ammonia capacity'!AJ132</f>
        <v>0</v>
      </c>
      <c r="AK132" s="407">
        <f>'Capacity by geography'!AK132-'Green ammonia capacity'!AK132-'Blue ammonia capacity'!AK132</f>
        <v>0</v>
      </c>
      <c r="AL132" s="407">
        <f>'Capacity by geography'!AL132-'Green ammonia capacity'!AL132-'Blue ammonia capacity'!AL132</f>
        <v>0</v>
      </c>
      <c r="AM132" s="407">
        <f>'Capacity by geography'!AM132-'Green ammonia capacity'!AM132-'Blue ammonia capacity'!AM132</f>
        <v>0</v>
      </c>
      <c r="AN132" s="407">
        <f>'Capacity by geography'!AN132-'Green ammonia capacity'!AN132-'Blue ammonia capacity'!AN132</f>
        <v>0</v>
      </c>
      <c r="AO132" s="407">
        <f>'Capacity by geography'!AO132-'Green ammonia capacity'!AO132-'Blue ammonia capacity'!AO132</f>
        <v>0</v>
      </c>
      <c r="AP132" s="407">
        <f>'Capacity by geography'!AP132-'Green ammonia capacity'!AP132-'Blue ammonia capacity'!AP132</f>
        <v>0</v>
      </c>
      <c r="AQ132" s="407">
        <f>'Capacity by geography'!AQ132-'Green ammonia capacity'!AQ132-'Blue ammonia capacity'!AQ132</f>
        <v>0</v>
      </c>
      <c r="AR132" s="407">
        <f>'Capacity by geography'!AR132-'Green ammonia capacity'!AR132-'Blue ammonia capacity'!AR132</f>
        <v>0</v>
      </c>
      <c r="AS132" s="407">
        <f>'Capacity by geography'!AS132-'Green ammonia capacity'!AS132-'Blue ammonia capacity'!AS132</f>
        <v>0</v>
      </c>
      <c r="AT132" s="407">
        <f>'Capacity by geography'!AT132-'Green ammonia capacity'!AT132-'Blue ammonia capacity'!AT132</f>
        <v>0</v>
      </c>
      <c r="AU132" s="407">
        <f>'Capacity by geography'!AU132-'Green ammonia capacity'!AU132-'Blue ammonia capacity'!AU132</f>
        <v>0</v>
      </c>
      <c r="AV132" s="407">
        <f>'Capacity by geography'!AV132-'Green ammonia capacity'!AV132-'Blue ammonia capacity'!AV132</f>
        <v>0</v>
      </c>
      <c r="AW132" s="407">
        <f>'Capacity by geography'!AW132-'Green ammonia capacity'!AW132-'Blue ammonia capacity'!AW132</f>
        <v>0</v>
      </c>
      <c r="AX132" s="407">
        <f>'Capacity by geography'!AX132-'Green ammonia capacity'!AX132-'Blue ammonia capacity'!AX132</f>
        <v>0</v>
      </c>
      <c r="AY132" s="407">
        <f>'Capacity by geography'!AY132-'Green ammonia capacity'!AY132-'Blue ammonia capacity'!AY132</f>
        <v>0</v>
      </c>
      <c r="AZ132" s="407">
        <f>'Capacity by geography'!AZ132-'Green ammonia capacity'!AZ132-'Blue ammonia capacity'!AZ132</f>
        <v>0</v>
      </c>
      <c r="BA132" s="407">
        <f>'Capacity by geography'!BA132-'Green ammonia capacity'!BA132-'Blue ammonia capacity'!BA132</f>
        <v>0</v>
      </c>
      <c r="BB132" s="407">
        <f>'Capacity by geography'!BB132-'Green ammonia capacity'!BB132-'Blue ammonia capacity'!BB132</f>
        <v>0</v>
      </c>
      <c r="BC132" s="407">
        <f>'Capacity by geography'!BC132-'Green ammonia capacity'!BC132-'Blue ammonia capacity'!BC132</f>
        <v>0</v>
      </c>
    </row>
    <row r="133" spans="2:55" s="458" customFormat="1" ht="12.25" customHeight="1">
      <c r="B133" s="463" t="s">
        <v>131</v>
      </c>
      <c r="C133" s="463" t="s">
        <v>131</v>
      </c>
      <c r="D133" s="463" t="s">
        <v>38</v>
      </c>
      <c r="E133" s="464"/>
      <c r="F133" s="464"/>
      <c r="G133" s="464"/>
      <c r="H133" s="464"/>
      <c r="I133" s="464"/>
      <c r="J133" s="464"/>
      <c r="K133" s="464"/>
      <c r="L133" s="464"/>
      <c r="M133" s="464"/>
      <c r="N133" s="464"/>
      <c r="O133" s="407">
        <f>'Capacity by geography'!O133-'Green ammonia capacity'!O133-'Blue ammonia capacity'!O133</f>
        <v>396</v>
      </c>
      <c r="P133" s="407">
        <f>'Capacity by geography'!P133-'Green ammonia capacity'!P133-'Blue ammonia capacity'!P133</f>
        <v>500</v>
      </c>
      <c r="Q133" s="407">
        <f>'Capacity by geography'!Q133-'Green ammonia capacity'!Q133-'Blue ammonia capacity'!Q133</f>
        <v>500</v>
      </c>
      <c r="R133" s="407">
        <f>'Capacity by geography'!R133-'Green ammonia capacity'!R133-'Blue ammonia capacity'!R133</f>
        <v>500</v>
      </c>
      <c r="S133" s="407">
        <f>'Capacity by geography'!S133-'Green ammonia capacity'!S133-'Blue ammonia capacity'!S133</f>
        <v>500</v>
      </c>
      <c r="T133" s="407">
        <f>'Capacity by geography'!T133-'Green ammonia capacity'!T133-'Blue ammonia capacity'!T133</f>
        <v>500</v>
      </c>
      <c r="U133" s="407">
        <f>'Capacity by geography'!U133-'Green ammonia capacity'!U133-'Blue ammonia capacity'!U133</f>
        <v>500</v>
      </c>
      <c r="V133" s="407">
        <f>'Capacity by geography'!V133-'Green ammonia capacity'!V133-'Blue ammonia capacity'!V133</f>
        <v>500</v>
      </c>
      <c r="W133" s="407">
        <f>'Capacity by geography'!W133-'Green ammonia capacity'!W133-'Blue ammonia capacity'!W133</f>
        <v>500</v>
      </c>
      <c r="X133" s="407">
        <f>'Capacity by geography'!X133-'Green ammonia capacity'!X133-'Blue ammonia capacity'!X133</f>
        <v>500</v>
      </c>
      <c r="Y133" s="407">
        <f>'Capacity by geography'!Y133-'Green ammonia capacity'!Y133-'Blue ammonia capacity'!Y133</f>
        <v>500</v>
      </c>
      <c r="Z133" s="407">
        <f>'Capacity by geography'!Z133-'Green ammonia capacity'!Z133-'Blue ammonia capacity'!Z133</f>
        <v>500</v>
      </c>
      <c r="AA133" s="407">
        <f>'Capacity by geography'!AA133-'Green ammonia capacity'!AA133-'Blue ammonia capacity'!AA133</f>
        <v>500</v>
      </c>
      <c r="AB133" s="407">
        <f>'Capacity by geography'!AB133-'Green ammonia capacity'!AB133-'Blue ammonia capacity'!AB133</f>
        <v>500</v>
      </c>
      <c r="AC133" s="407">
        <f>'Capacity by geography'!AC133-'Green ammonia capacity'!AC133-'Blue ammonia capacity'!AC133</f>
        <v>500</v>
      </c>
      <c r="AD133" s="407">
        <f>'Capacity by geography'!AD133-'Green ammonia capacity'!AD133-'Blue ammonia capacity'!AD133</f>
        <v>500</v>
      </c>
      <c r="AE133" s="407">
        <f>'Capacity by geography'!AE133-'Green ammonia capacity'!AE133-'Blue ammonia capacity'!AE133</f>
        <v>500</v>
      </c>
      <c r="AF133" s="407">
        <f>'Capacity by geography'!AF133-'Green ammonia capacity'!AF133-'Blue ammonia capacity'!AF133</f>
        <v>500</v>
      </c>
      <c r="AG133" s="407">
        <f>'Capacity by geography'!AG133-'Green ammonia capacity'!AG133-'Blue ammonia capacity'!AG133</f>
        <v>500</v>
      </c>
      <c r="AH133" s="407">
        <f>'Capacity by geography'!AH133-'Green ammonia capacity'!AH133-'Blue ammonia capacity'!AH133</f>
        <v>500</v>
      </c>
      <c r="AI133" s="407">
        <f>'Capacity by geography'!AI133-'Green ammonia capacity'!AI133-'Blue ammonia capacity'!AI133</f>
        <v>500</v>
      </c>
      <c r="AJ133" s="407">
        <f>'Capacity by geography'!AJ133-'Green ammonia capacity'!AJ133-'Blue ammonia capacity'!AJ133</f>
        <v>500</v>
      </c>
      <c r="AK133" s="407">
        <f>'Capacity by geography'!AK133-'Green ammonia capacity'!AK133-'Blue ammonia capacity'!AK133</f>
        <v>500</v>
      </c>
      <c r="AL133" s="407">
        <f>'Capacity by geography'!AL133-'Green ammonia capacity'!AL133-'Blue ammonia capacity'!AL133</f>
        <v>500</v>
      </c>
      <c r="AM133" s="407">
        <f>'Capacity by geography'!AM133-'Green ammonia capacity'!AM133-'Blue ammonia capacity'!AM133</f>
        <v>500</v>
      </c>
      <c r="AN133" s="407">
        <f>'Capacity by geography'!AN133-'Green ammonia capacity'!AN133-'Blue ammonia capacity'!AN133</f>
        <v>500</v>
      </c>
      <c r="AO133" s="407">
        <f>'Capacity by geography'!AO133-'Green ammonia capacity'!AO133-'Blue ammonia capacity'!AO133</f>
        <v>500</v>
      </c>
      <c r="AP133" s="407">
        <f>'Capacity by geography'!AP133-'Green ammonia capacity'!AP133-'Blue ammonia capacity'!AP133</f>
        <v>500</v>
      </c>
      <c r="AQ133" s="407">
        <f>'Capacity by geography'!AQ133-'Green ammonia capacity'!AQ133-'Blue ammonia capacity'!AQ133</f>
        <v>500</v>
      </c>
      <c r="AR133" s="407">
        <f>'Capacity by geography'!AR133-'Green ammonia capacity'!AR133-'Blue ammonia capacity'!AR133</f>
        <v>500</v>
      </c>
      <c r="AS133" s="407">
        <f>'Capacity by geography'!AS133-'Green ammonia capacity'!AS133-'Blue ammonia capacity'!AS133</f>
        <v>500</v>
      </c>
      <c r="AT133" s="407">
        <f>'Capacity by geography'!AT133-'Green ammonia capacity'!AT133-'Blue ammonia capacity'!AT133</f>
        <v>500</v>
      </c>
      <c r="AU133" s="407">
        <f>'Capacity by geography'!AU133-'Green ammonia capacity'!AU133-'Blue ammonia capacity'!AU133</f>
        <v>500</v>
      </c>
      <c r="AV133" s="407">
        <f>'Capacity by geography'!AV133-'Green ammonia capacity'!AV133-'Blue ammonia capacity'!AV133</f>
        <v>500</v>
      </c>
      <c r="AW133" s="407">
        <f>'Capacity by geography'!AW133-'Green ammonia capacity'!AW133-'Blue ammonia capacity'!AW133</f>
        <v>500</v>
      </c>
      <c r="AX133" s="407">
        <f>'Capacity by geography'!AX133-'Green ammonia capacity'!AX133-'Blue ammonia capacity'!AX133</f>
        <v>500</v>
      </c>
      <c r="AY133" s="407">
        <f>'Capacity by geography'!AY133-'Green ammonia capacity'!AY133-'Blue ammonia capacity'!AY133</f>
        <v>500</v>
      </c>
      <c r="AZ133" s="407">
        <f>'Capacity by geography'!AZ133-'Green ammonia capacity'!AZ133-'Blue ammonia capacity'!AZ133</f>
        <v>500</v>
      </c>
      <c r="BA133" s="407">
        <f>'Capacity by geography'!BA133-'Green ammonia capacity'!BA133-'Blue ammonia capacity'!BA133</f>
        <v>500</v>
      </c>
      <c r="BB133" s="407">
        <f>'Capacity by geography'!BB133-'Green ammonia capacity'!BB133-'Blue ammonia capacity'!BB133</f>
        <v>500</v>
      </c>
      <c r="BC133" s="407">
        <f>'Capacity by geography'!BC133-'Green ammonia capacity'!BC133-'Blue ammonia capacity'!BC133</f>
        <v>500</v>
      </c>
    </row>
    <row r="134" spans="2:55" s="458" customFormat="1" ht="12.25" customHeight="1">
      <c r="B134" s="463" t="s">
        <v>131</v>
      </c>
      <c r="C134" s="463" t="s">
        <v>131</v>
      </c>
      <c r="D134" s="463" t="s">
        <v>39</v>
      </c>
      <c r="E134" s="464"/>
      <c r="F134" s="464"/>
      <c r="G134" s="464"/>
      <c r="H134" s="464"/>
      <c r="I134" s="464"/>
      <c r="J134" s="464"/>
      <c r="K134" s="464"/>
      <c r="L134" s="464"/>
      <c r="M134" s="464"/>
      <c r="N134" s="464"/>
      <c r="O134" s="407">
        <f>'Capacity by geography'!O134-'Green ammonia capacity'!O134-'Blue ammonia capacity'!O134</f>
        <v>3474</v>
      </c>
      <c r="P134" s="407">
        <f>'Capacity by geography'!P134-'Green ammonia capacity'!P134-'Blue ammonia capacity'!P134</f>
        <v>3813</v>
      </c>
      <c r="Q134" s="407">
        <f>'Capacity by geography'!Q134-'Green ammonia capacity'!Q134-'Blue ammonia capacity'!Q134</f>
        <v>3813</v>
      </c>
      <c r="R134" s="407">
        <f>'Capacity by geography'!R134-'Green ammonia capacity'!R134-'Blue ammonia capacity'!R134</f>
        <v>3813</v>
      </c>
      <c r="S134" s="407">
        <f>'Capacity by geography'!S134-'Green ammonia capacity'!S134-'Blue ammonia capacity'!S134</f>
        <v>3813</v>
      </c>
      <c r="T134" s="407">
        <f>'Capacity by geography'!T134-'Green ammonia capacity'!T134-'Blue ammonia capacity'!T134</f>
        <v>3812.5</v>
      </c>
      <c r="U134" s="407">
        <f>'Capacity by geography'!U134-'Green ammonia capacity'!U134-'Blue ammonia capacity'!U134</f>
        <v>4321</v>
      </c>
      <c r="V134" s="407">
        <f>'Capacity by geography'!V134-'Green ammonia capacity'!V134-'Blue ammonia capacity'!V134</f>
        <v>4828.5</v>
      </c>
      <c r="W134" s="407">
        <f>'Capacity by geography'!W134-'Green ammonia capacity'!W134-'Blue ammonia capacity'!W134</f>
        <v>5167</v>
      </c>
      <c r="X134" s="407">
        <f>'Capacity by geography'!X134-'Green ammonia capacity'!X134-'Blue ammonia capacity'!X134</f>
        <v>5167</v>
      </c>
      <c r="Y134" s="407">
        <f>'Capacity by geography'!Y134-'Green ammonia capacity'!Y134-'Blue ammonia capacity'!Y134</f>
        <v>5506</v>
      </c>
      <c r="Z134" s="407">
        <f>'Capacity by geography'!Z134-'Green ammonia capacity'!Z134-'Blue ammonia capacity'!Z134</f>
        <v>6184</v>
      </c>
      <c r="AA134" s="407">
        <f>'Capacity by geography'!AA134-'Green ammonia capacity'!AA134-'Blue ammonia capacity'!AA134</f>
        <v>6511</v>
      </c>
      <c r="AB134" s="407">
        <f>'Capacity by geography'!AB134-'Green ammonia capacity'!AB134-'Blue ammonia capacity'!AB134</f>
        <v>6511</v>
      </c>
      <c r="AC134" s="407">
        <f>'Capacity by geography'!AC134-'Green ammonia capacity'!AC134-'Blue ammonia capacity'!AC134</f>
        <v>6511</v>
      </c>
      <c r="AD134" s="407">
        <f>'Capacity by geography'!AD134-'Green ammonia capacity'!AD134-'Blue ammonia capacity'!AD134</f>
        <v>6511</v>
      </c>
      <c r="AE134" s="407">
        <f>'Capacity by geography'!AE134-'Green ammonia capacity'!AE134-'Blue ammonia capacity'!AE134</f>
        <v>6511</v>
      </c>
      <c r="AF134" s="407">
        <f>'Capacity by geography'!AF134-'Green ammonia capacity'!AF134-'Blue ammonia capacity'!AF134</f>
        <v>6611</v>
      </c>
      <c r="AG134" s="407">
        <f>'Capacity by geography'!AG134-'Green ammonia capacity'!AG134-'Blue ammonia capacity'!AG134</f>
        <v>7711</v>
      </c>
      <c r="AH134" s="407">
        <f>'Capacity by geography'!AH134-'Green ammonia capacity'!AH134-'Blue ammonia capacity'!AH134</f>
        <v>7711</v>
      </c>
      <c r="AI134" s="407">
        <f>'Capacity by geography'!AI134-'Green ammonia capacity'!AI134-'Blue ammonia capacity'!AI134</f>
        <v>7711</v>
      </c>
      <c r="AJ134" s="407">
        <f>'Capacity by geography'!AJ134-'Green ammonia capacity'!AJ134-'Blue ammonia capacity'!AJ134</f>
        <v>7711</v>
      </c>
      <c r="AK134" s="407">
        <f>'Capacity by geography'!AK134-'Green ammonia capacity'!AK134-'Blue ammonia capacity'!AK134</f>
        <v>7711</v>
      </c>
      <c r="AL134" s="407">
        <f>'Capacity by geography'!AL134-'Green ammonia capacity'!AL134-'Blue ammonia capacity'!AL134</f>
        <v>7711</v>
      </c>
      <c r="AM134" s="407">
        <f>'Capacity by geography'!AM134-'Green ammonia capacity'!AM134-'Blue ammonia capacity'!AM134</f>
        <v>8611</v>
      </c>
      <c r="AN134" s="407">
        <f>'Capacity by geography'!AN134-'Green ammonia capacity'!AN134-'Blue ammonia capacity'!AN134</f>
        <v>8611</v>
      </c>
      <c r="AO134" s="407">
        <f>'Capacity by geography'!AO134-'Green ammonia capacity'!AO134-'Blue ammonia capacity'!AO134</f>
        <v>8611</v>
      </c>
      <c r="AP134" s="407">
        <f>'Capacity by geography'!AP134-'Green ammonia capacity'!AP134-'Blue ammonia capacity'!AP134</f>
        <v>8611</v>
      </c>
      <c r="AQ134" s="407">
        <f>'Capacity by geography'!AQ134-'Green ammonia capacity'!AQ134-'Blue ammonia capacity'!AQ134</f>
        <v>8611</v>
      </c>
      <c r="AR134" s="407">
        <f>'Capacity by geography'!AR134-'Green ammonia capacity'!AR134-'Blue ammonia capacity'!AR134</f>
        <v>8611</v>
      </c>
      <c r="AS134" s="407">
        <f>'Capacity by geography'!AS134-'Green ammonia capacity'!AS134-'Blue ammonia capacity'!AS134</f>
        <v>9611</v>
      </c>
      <c r="AT134" s="407">
        <f>'Capacity by geography'!AT134-'Green ammonia capacity'!AT134-'Blue ammonia capacity'!AT134</f>
        <v>10511</v>
      </c>
      <c r="AU134" s="407">
        <f>'Capacity by geography'!AU134-'Green ammonia capacity'!AU134-'Blue ammonia capacity'!AU134</f>
        <v>10511</v>
      </c>
      <c r="AV134" s="407">
        <f>'Capacity by geography'!AV134-'Green ammonia capacity'!AV134-'Blue ammonia capacity'!AV134</f>
        <v>10511</v>
      </c>
      <c r="AW134" s="407">
        <f>'Capacity by geography'!AW134-'Green ammonia capacity'!AW134-'Blue ammonia capacity'!AW134</f>
        <v>11511</v>
      </c>
      <c r="AX134" s="407">
        <f>'Capacity by geography'!AX134-'Green ammonia capacity'!AX134-'Blue ammonia capacity'!AX134</f>
        <v>11511</v>
      </c>
      <c r="AY134" s="407">
        <f>'Capacity by geography'!AY134-'Green ammonia capacity'!AY134-'Blue ammonia capacity'!AY134</f>
        <v>11511</v>
      </c>
      <c r="AZ134" s="407">
        <f>'Capacity by geography'!AZ134-'Green ammonia capacity'!AZ134-'Blue ammonia capacity'!AZ134</f>
        <v>12011</v>
      </c>
      <c r="BA134" s="407">
        <f>'Capacity by geography'!BA134-'Green ammonia capacity'!BA134-'Blue ammonia capacity'!BA134</f>
        <v>12211</v>
      </c>
      <c r="BB134" s="407">
        <f>'Capacity by geography'!BB134-'Green ammonia capacity'!BB134-'Blue ammonia capacity'!BB134</f>
        <v>12211</v>
      </c>
      <c r="BC134" s="407">
        <f>'Capacity by geography'!BC134-'Green ammonia capacity'!BC134-'Blue ammonia capacity'!BC134</f>
        <v>12211</v>
      </c>
    </row>
    <row r="135" spans="2:55" s="458" customFormat="1" ht="12.25" customHeight="1">
      <c r="B135" s="463" t="s">
        <v>131</v>
      </c>
      <c r="C135" s="463" t="s">
        <v>131</v>
      </c>
      <c r="D135" s="463" t="s">
        <v>40</v>
      </c>
      <c r="E135" s="464"/>
      <c r="F135" s="464"/>
      <c r="G135" s="464"/>
      <c r="H135" s="464"/>
      <c r="I135" s="464"/>
      <c r="J135" s="464"/>
      <c r="K135" s="464"/>
      <c r="L135" s="464"/>
      <c r="M135" s="464"/>
      <c r="N135" s="464"/>
      <c r="O135" s="407">
        <f>'Capacity by geography'!O135-'Green ammonia capacity'!O135-'Blue ammonia capacity'!O135</f>
        <v>1056</v>
      </c>
      <c r="P135" s="407">
        <f>'Capacity by geography'!P135-'Green ammonia capacity'!P135-'Blue ammonia capacity'!P135</f>
        <v>1056</v>
      </c>
      <c r="Q135" s="407">
        <f>'Capacity by geography'!Q135-'Green ammonia capacity'!Q135-'Blue ammonia capacity'!Q135</f>
        <v>1056</v>
      </c>
      <c r="R135" s="407">
        <f>'Capacity by geography'!R135-'Green ammonia capacity'!R135-'Blue ammonia capacity'!R135</f>
        <v>1056</v>
      </c>
      <c r="S135" s="407">
        <f>'Capacity by geography'!S135-'Green ammonia capacity'!S135-'Blue ammonia capacity'!S135</f>
        <v>1056</v>
      </c>
      <c r="T135" s="407">
        <f>'Capacity by geography'!T135-'Green ammonia capacity'!T135-'Blue ammonia capacity'!T135</f>
        <v>1056</v>
      </c>
      <c r="U135" s="407">
        <f>'Capacity by geography'!U135-'Green ammonia capacity'!U135-'Blue ammonia capacity'!U135</f>
        <v>1056</v>
      </c>
      <c r="V135" s="407">
        <f>'Capacity by geography'!V135-'Green ammonia capacity'!V135-'Blue ammonia capacity'!V135</f>
        <v>1056</v>
      </c>
      <c r="W135" s="407">
        <f>'Capacity by geography'!W135-'Green ammonia capacity'!W135-'Blue ammonia capacity'!W135</f>
        <v>1056</v>
      </c>
      <c r="X135" s="407">
        <f>'Capacity by geography'!X135-'Green ammonia capacity'!X135-'Blue ammonia capacity'!X135</f>
        <v>1056</v>
      </c>
      <c r="Y135" s="407">
        <f>'Capacity by geography'!Y135-'Green ammonia capacity'!Y135-'Blue ammonia capacity'!Y135</f>
        <v>1056</v>
      </c>
      <c r="Z135" s="407">
        <f>'Capacity by geography'!Z135-'Green ammonia capacity'!Z135-'Blue ammonia capacity'!Z135</f>
        <v>1056</v>
      </c>
      <c r="AA135" s="407">
        <f>'Capacity by geography'!AA135-'Green ammonia capacity'!AA135-'Blue ammonia capacity'!AA135</f>
        <v>1056</v>
      </c>
      <c r="AB135" s="407">
        <f>'Capacity by geography'!AB135-'Green ammonia capacity'!AB135-'Blue ammonia capacity'!AB135</f>
        <v>1056</v>
      </c>
      <c r="AC135" s="407">
        <f>'Capacity by geography'!AC135-'Green ammonia capacity'!AC135-'Blue ammonia capacity'!AC135</f>
        <v>1056</v>
      </c>
      <c r="AD135" s="407">
        <f>'Capacity by geography'!AD135-'Green ammonia capacity'!AD135-'Blue ammonia capacity'!AD135</f>
        <v>1056</v>
      </c>
      <c r="AE135" s="407">
        <f>'Capacity by geography'!AE135-'Green ammonia capacity'!AE135-'Blue ammonia capacity'!AE135</f>
        <v>1056</v>
      </c>
      <c r="AF135" s="407">
        <f>'Capacity by geography'!AF135-'Green ammonia capacity'!AF135-'Blue ammonia capacity'!AF135</f>
        <v>1056</v>
      </c>
      <c r="AG135" s="407">
        <f>'Capacity by geography'!AG135-'Green ammonia capacity'!AG135-'Blue ammonia capacity'!AG135</f>
        <v>1056</v>
      </c>
      <c r="AH135" s="407">
        <f>'Capacity by geography'!AH135-'Green ammonia capacity'!AH135-'Blue ammonia capacity'!AH135</f>
        <v>1056</v>
      </c>
      <c r="AI135" s="407">
        <f>'Capacity by geography'!AI135-'Green ammonia capacity'!AI135-'Blue ammonia capacity'!AI135</f>
        <v>1056</v>
      </c>
      <c r="AJ135" s="407">
        <f>'Capacity by geography'!AJ135-'Green ammonia capacity'!AJ135-'Blue ammonia capacity'!AJ135</f>
        <v>1056</v>
      </c>
      <c r="AK135" s="407">
        <f>'Capacity by geography'!AK135-'Green ammonia capacity'!AK135-'Blue ammonia capacity'!AK135</f>
        <v>1056</v>
      </c>
      <c r="AL135" s="407">
        <f>'Capacity by geography'!AL135-'Green ammonia capacity'!AL135-'Blue ammonia capacity'!AL135</f>
        <v>1056</v>
      </c>
      <c r="AM135" s="407">
        <f>'Capacity by geography'!AM135-'Green ammonia capacity'!AM135-'Blue ammonia capacity'!AM135</f>
        <v>1056</v>
      </c>
      <c r="AN135" s="407">
        <f>'Capacity by geography'!AN135-'Green ammonia capacity'!AN135-'Blue ammonia capacity'!AN135</f>
        <v>1056</v>
      </c>
      <c r="AO135" s="407">
        <f>'Capacity by geography'!AO135-'Green ammonia capacity'!AO135-'Blue ammonia capacity'!AO135</f>
        <v>1056</v>
      </c>
      <c r="AP135" s="407">
        <f>'Capacity by geography'!AP135-'Green ammonia capacity'!AP135-'Blue ammonia capacity'!AP135</f>
        <v>1056</v>
      </c>
      <c r="AQ135" s="407">
        <f>'Capacity by geography'!AQ135-'Green ammonia capacity'!AQ135-'Blue ammonia capacity'!AQ135</f>
        <v>1056</v>
      </c>
      <c r="AR135" s="407">
        <f>'Capacity by geography'!AR135-'Green ammonia capacity'!AR135-'Blue ammonia capacity'!AR135</f>
        <v>1056</v>
      </c>
      <c r="AS135" s="407">
        <f>'Capacity by geography'!AS135-'Green ammonia capacity'!AS135-'Blue ammonia capacity'!AS135</f>
        <v>1056</v>
      </c>
      <c r="AT135" s="407">
        <f>'Capacity by geography'!AT135-'Green ammonia capacity'!AT135-'Blue ammonia capacity'!AT135</f>
        <v>1056</v>
      </c>
      <c r="AU135" s="407">
        <f>'Capacity by geography'!AU135-'Green ammonia capacity'!AU135-'Blue ammonia capacity'!AU135</f>
        <v>1056</v>
      </c>
      <c r="AV135" s="407">
        <f>'Capacity by geography'!AV135-'Green ammonia capacity'!AV135-'Blue ammonia capacity'!AV135</f>
        <v>1056</v>
      </c>
      <c r="AW135" s="407">
        <f>'Capacity by geography'!AW135-'Green ammonia capacity'!AW135-'Blue ammonia capacity'!AW135</f>
        <v>1056</v>
      </c>
      <c r="AX135" s="407">
        <f>'Capacity by geography'!AX135-'Green ammonia capacity'!AX135-'Blue ammonia capacity'!AX135</f>
        <v>1056</v>
      </c>
      <c r="AY135" s="407">
        <f>'Capacity by geography'!AY135-'Green ammonia capacity'!AY135-'Blue ammonia capacity'!AY135</f>
        <v>1056</v>
      </c>
      <c r="AZ135" s="407">
        <f>'Capacity by geography'!AZ135-'Green ammonia capacity'!AZ135-'Blue ammonia capacity'!AZ135</f>
        <v>1056</v>
      </c>
      <c r="BA135" s="407">
        <f>'Capacity by geography'!BA135-'Green ammonia capacity'!BA135-'Blue ammonia capacity'!BA135</f>
        <v>1056</v>
      </c>
      <c r="BB135" s="407">
        <f>'Capacity by geography'!BB135-'Green ammonia capacity'!BB135-'Blue ammonia capacity'!BB135</f>
        <v>1056</v>
      </c>
      <c r="BC135" s="407">
        <f>'Capacity by geography'!BC135-'Green ammonia capacity'!BC135-'Blue ammonia capacity'!BC135</f>
        <v>1056</v>
      </c>
    </row>
    <row r="136" spans="2:55" s="458" customFormat="1" ht="12.25" customHeight="1">
      <c r="B136" s="463" t="s">
        <v>131</v>
      </c>
      <c r="C136" s="463" t="s">
        <v>131</v>
      </c>
      <c r="D136" s="463" t="s">
        <v>127</v>
      </c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07">
        <f>'Capacity by geography'!O136-'Green ammonia capacity'!O136-'Blue ammonia capacity'!O136</f>
        <v>0</v>
      </c>
      <c r="P136" s="407">
        <f>'Capacity by geography'!P136-'Green ammonia capacity'!P136-'Blue ammonia capacity'!P136</f>
        <v>0</v>
      </c>
      <c r="Q136" s="407">
        <f>'Capacity by geography'!Q136-'Green ammonia capacity'!Q136-'Blue ammonia capacity'!Q136</f>
        <v>0</v>
      </c>
      <c r="R136" s="407">
        <f>'Capacity by geography'!R136-'Green ammonia capacity'!R136-'Blue ammonia capacity'!R136</f>
        <v>0</v>
      </c>
      <c r="S136" s="407">
        <f>'Capacity by geography'!S136-'Green ammonia capacity'!S136-'Blue ammonia capacity'!S136</f>
        <v>0</v>
      </c>
      <c r="T136" s="407">
        <f>'Capacity by geography'!T136-'Green ammonia capacity'!T136-'Blue ammonia capacity'!T136</f>
        <v>0</v>
      </c>
      <c r="U136" s="407">
        <f>'Capacity by geography'!U136-'Green ammonia capacity'!U136-'Blue ammonia capacity'!U136</f>
        <v>0</v>
      </c>
      <c r="V136" s="407">
        <f>'Capacity by geography'!V136-'Green ammonia capacity'!V136-'Blue ammonia capacity'!V136</f>
        <v>0</v>
      </c>
      <c r="W136" s="407">
        <f>'Capacity by geography'!W136-'Green ammonia capacity'!W136-'Blue ammonia capacity'!W136</f>
        <v>0</v>
      </c>
      <c r="X136" s="407">
        <f>'Capacity by geography'!X136-'Green ammonia capacity'!X136-'Blue ammonia capacity'!X136</f>
        <v>0</v>
      </c>
      <c r="Y136" s="407">
        <f>'Capacity by geography'!Y136-'Green ammonia capacity'!Y136-'Blue ammonia capacity'!Y136</f>
        <v>0</v>
      </c>
      <c r="Z136" s="407">
        <f>'Capacity by geography'!Z136-'Green ammonia capacity'!Z136-'Blue ammonia capacity'!Z136</f>
        <v>0</v>
      </c>
      <c r="AA136" s="407">
        <f>'Capacity by geography'!AA136-'Green ammonia capacity'!AA136-'Blue ammonia capacity'!AA136</f>
        <v>0</v>
      </c>
      <c r="AB136" s="407">
        <f>'Capacity by geography'!AB136-'Green ammonia capacity'!AB136-'Blue ammonia capacity'!AB136</f>
        <v>0</v>
      </c>
      <c r="AC136" s="407">
        <f>'Capacity by geography'!AC136-'Green ammonia capacity'!AC136-'Blue ammonia capacity'!AC136</f>
        <v>20</v>
      </c>
      <c r="AD136" s="407">
        <f>'Capacity by geography'!AD136-'Green ammonia capacity'!AD136-'Blue ammonia capacity'!AD136</f>
        <v>100</v>
      </c>
      <c r="AE136" s="407">
        <f>'Capacity by geography'!AE136-'Green ammonia capacity'!AE136-'Blue ammonia capacity'!AE136</f>
        <v>100</v>
      </c>
      <c r="AF136" s="407">
        <f>'Capacity by geography'!AF136-'Green ammonia capacity'!AF136-'Blue ammonia capacity'!AF136</f>
        <v>100</v>
      </c>
      <c r="AG136" s="407">
        <f>'Capacity by geography'!AG136-'Green ammonia capacity'!AG136-'Blue ammonia capacity'!AG136</f>
        <v>100</v>
      </c>
      <c r="AH136" s="407">
        <f>'Capacity by geography'!AH136-'Green ammonia capacity'!AH136-'Blue ammonia capacity'!AH136</f>
        <v>100</v>
      </c>
      <c r="AI136" s="407">
        <f>'Capacity by geography'!AI136-'Green ammonia capacity'!AI136-'Blue ammonia capacity'!AI136</f>
        <v>100</v>
      </c>
      <c r="AJ136" s="407">
        <f>'Capacity by geography'!AJ136-'Green ammonia capacity'!AJ136-'Blue ammonia capacity'!AJ136</f>
        <v>100</v>
      </c>
      <c r="AK136" s="407">
        <f>'Capacity by geography'!AK136-'Green ammonia capacity'!AK136-'Blue ammonia capacity'!AK136</f>
        <v>100</v>
      </c>
      <c r="AL136" s="407">
        <f>'Capacity by geography'!AL136-'Green ammonia capacity'!AL136-'Blue ammonia capacity'!AL136</f>
        <v>100</v>
      </c>
      <c r="AM136" s="407">
        <f>'Capacity by geography'!AM136-'Green ammonia capacity'!AM136-'Blue ammonia capacity'!AM136</f>
        <v>100</v>
      </c>
      <c r="AN136" s="407">
        <f>'Capacity by geography'!AN136-'Green ammonia capacity'!AN136-'Blue ammonia capacity'!AN136</f>
        <v>100</v>
      </c>
      <c r="AO136" s="407">
        <f>'Capacity by geography'!AO136-'Green ammonia capacity'!AO136-'Blue ammonia capacity'!AO136</f>
        <v>100</v>
      </c>
      <c r="AP136" s="407">
        <f>'Capacity by geography'!AP136-'Green ammonia capacity'!AP136-'Blue ammonia capacity'!AP136</f>
        <v>100</v>
      </c>
      <c r="AQ136" s="407">
        <f>'Capacity by geography'!AQ136-'Green ammonia capacity'!AQ136-'Blue ammonia capacity'!AQ136</f>
        <v>100</v>
      </c>
      <c r="AR136" s="407">
        <f>'Capacity by geography'!AR136-'Green ammonia capacity'!AR136-'Blue ammonia capacity'!AR136</f>
        <v>100</v>
      </c>
      <c r="AS136" s="407">
        <f>'Capacity by geography'!AS136-'Green ammonia capacity'!AS136-'Blue ammonia capacity'!AS136</f>
        <v>100</v>
      </c>
      <c r="AT136" s="407">
        <f>'Capacity by geography'!AT136-'Green ammonia capacity'!AT136-'Blue ammonia capacity'!AT136</f>
        <v>100</v>
      </c>
      <c r="AU136" s="407">
        <f>'Capacity by geography'!AU136-'Green ammonia capacity'!AU136-'Blue ammonia capacity'!AU136</f>
        <v>100</v>
      </c>
      <c r="AV136" s="407">
        <f>'Capacity by geography'!AV136-'Green ammonia capacity'!AV136-'Blue ammonia capacity'!AV136</f>
        <v>100</v>
      </c>
      <c r="AW136" s="407">
        <f>'Capacity by geography'!AW136-'Green ammonia capacity'!AW136-'Blue ammonia capacity'!AW136</f>
        <v>100</v>
      </c>
      <c r="AX136" s="407">
        <f>'Capacity by geography'!AX136-'Green ammonia capacity'!AX136-'Blue ammonia capacity'!AX136</f>
        <v>100</v>
      </c>
      <c r="AY136" s="407">
        <f>'Capacity by geography'!AY136-'Green ammonia capacity'!AY136-'Blue ammonia capacity'!AY136</f>
        <v>100</v>
      </c>
      <c r="AZ136" s="407">
        <f>'Capacity by geography'!AZ136-'Green ammonia capacity'!AZ136-'Blue ammonia capacity'!AZ136</f>
        <v>100</v>
      </c>
      <c r="BA136" s="407">
        <f>'Capacity by geography'!BA136-'Green ammonia capacity'!BA136-'Blue ammonia capacity'!BA136</f>
        <v>100</v>
      </c>
      <c r="BB136" s="407">
        <f>'Capacity by geography'!BB136-'Green ammonia capacity'!BB136-'Blue ammonia capacity'!BB136</f>
        <v>100</v>
      </c>
      <c r="BC136" s="407">
        <f>'Capacity by geography'!BC136-'Green ammonia capacity'!BC136-'Blue ammonia capacity'!BC136</f>
        <v>100</v>
      </c>
    </row>
    <row r="137" spans="2:55" s="458" customFormat="1" ht="12.25" customHeight="1">
      <c r="B137" s="463" t="s">
        <v>131</v>
      </c>
      <c r="C137" s="463" t="s">
        <v>131</v>
      </c>
      <c r="D137" s="463" t="s">
        <v>128</v>
      </c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07">
        <f>'Capacity by geography'!O137-'Green ammonia capacity'!O137-'Blue ammonia capacity'!O137</f>
        <v>0</v>
      </c>
      <c r="P137" s="407">
        <f>'Capacity by geography'!P137-'Green ammonia capacity'!P137-'Blue ammonia capacity'!P137</f>
        <v>1</v>
      </c>
      <c r="Q137" s="407">
        <f>'Capacity by geography'!Q137-'Green ammonia capacity'!Q137-'Blue ammonia capacity'!Q137</f>
        <v>2</v>
      </c>
      <c r="R137" s="407">
        <f>'Capacity by geography'!R137-'Green ammonia capacity'!R137-'Blue ammonia capacity'!R137</f>
        <v>3</v>
      </c>
      <c r="S137" s="407">
        <f>'Capacity by geography'!S137-'Green ammonia capacity'!S137-'Blue ammonia capacity'!S137</f>
        <v>4</v>
      </c>
      <c r="T137" s="407">
        <f>'Capacity by geography'!T137-'Green ammonia capacity'!T137-'Blue ammonia capacity'!T137</f>
        <v>5</v>
      </c>
      <c r="U137" s="407">
        <f>'Capacity by geography'!U137-'Green ammonia capacity'!U137-'Blue ammonia capacity'!U137</f>
        <v>6</v>
      </c>
      <c r="V137" s="407">
        <f>'Capacity by geography'!V137-'Green ammonia capacity'!V137-'Blue ammonia capacity'!V137</f>
        <v>7</v>
      </c>
      <c r="W137" s="407">
        <f>'Capacity by geography'!W137-'Green ammonia capacity'!W137-'Blue ammonia capacity'!W137</f>
        <v>8</v>
      </c>
      <c r="X137" s="407">
        <f>'Capacity by geography'!X137-'Green ammonia capacity'!X137-'Blue ammonia capacity'!X137</f>
        <v>9</v>
      </c>
      <c r="Y137" s="407">
        <f>'Capacity by geography'!Y137-'Green ammonia capacity'!Y137-'Blue ammonia capacity'!Y137</f>
        <v>10</v>
      </c>
      <c r="Z137" s="407">
        <f>'Capacity by geography'!Z137-'Green ammonia capacity'!Z137-'Blue ammonia capacity'!Z137</f>
        <v>11</v>
      </c>
      <c r="AA137" s="407">
        <f>'Capacity by geography'!AA137-'Green ammonia capacity'!AA137-'Blue ammonia capacity'!AA137</f>
        <v>12</v>
      </c>
      <c r="AB137" s="407">
        <f>'Capacity by geography'!AB137-'Green ammonia capacity'!AB137-'Blue ammonia capacity'!AB137</f>
        <v>13</v>
      </c>
      <c r="AC137" s="407">
        <f>'Capacity by geography'!AC137-'Green ammonia capacity'!AC137-'Blue ammonia capacity'!AC137</f>
        <v>14</v>
      </c>
      <c r="AD137" s="407">
        <f>'Capacity by geography'!AD137-'Green ammonia capacity'!AD137-'Blue ammonia capacity'!AD137</f>
        <v>15</v>
      </c>
      <c r="AE137" s="407">
        <f>'Capacity by geography'!AE137-'Green ammonia capacity'!AE137-'Blue ammonia capacity'!AE137</f>
        <v>16</v>
      </c>
      <c r="AF137" s="407">
        <f>'Capacity by geography'!AF137-'Green ammonia capacity'!AF137-'Blue ammonia capacity'!AF137</f>
        <v>17</v>
      </c>
      <c r="AG137" s="407">
        <f>'Capacity by geography'!AG137-'Green ammonia capacity'!AG137-'Blue ammonia capacity'!AG137</f>
        <v>18</v>
      </c>
      <c r="AH137" s="407">
        <f>'Capacity by geography'!AH137-'Green ammonia capacity'!AH137-'Blue ammonia capacity'!AH137</f>
        <v>19</v>
      </c>
      <c r="AI137" s="407">
        <f>'Capacity by geography'!AI137-'Green ammonia capacity'!AI137-'Blue ammonia capacity'!AI137</f>
        <v>20</v>
      </c>
      <c r="AJ137" s="407">
        <f>'Capacity by geography'!AJ137-'Green ammonia capacity'!AJ137-'Blue ammonia capacity'!AJ137</f>
        <v>21</v>
      </c>
      <c r="AK137" s="407">
        <f>'Capacity by geography'!AK137-'Green ammonia capacity'!AK137-'Blue ammonia capacity'!AK137</f>
        <v>22</v>
      </c>
      <c r="AL137" s="407">
        <f>'Capacity by geography'!AL137-'Green ammonia capacity'!AL137-'Blue ammonia capacity'!AL137</f>
        <v>23</v>
      </c>
      <c r="AM137" s="407">
        <f>'Capacity by geography'!AM137-'Green ammonia capacity'!AM137-'Blue ammonia capacity'!AM137</f>
        <v>24</v>
      </c>
      <c r="AN137" s="407">
        <f>'Capacity by geography'!AN137-'Green ammonia capacity'!AN137-'Blue ammonia capacity'!AN137</f>
        <v>25</v>
      </c>
      <c r="AO137" s="407">
        <f>'Capacity by geography'!AO137-'Green ammonia capacity'!AO137-'Blue ammonia capacity'!AO137</f>
        <v>26</v>
      </c>
      <c r="AP137" s="407">
        <f>'Capacity by geography'!AP137-'Green ammonia capacity'!AP137-'Blue ammonia capacity'!AP137</f>
        <v>27</v>
      </c>
      <c r="AQ137" s="407">
        <f>'Capacity by geography'!AQ137-'Green ammonia capacity'!AQ137-'Blue ammonia capacity'!AQ137</f>
        <v>28</v>
      </c>
      <c r="AR137" s="407">
        <f>'Capacity by geography'!AR137-'Green ammonia capacity'!AR137-'Blue ammonia capacity'!AR137</f>
        <v>29</v>
      </c>
      <c r="AS137" s="407">
        <f>'Capacity by geography'!AS137-'Green ammonia capacity'!AS137-'Blue ammonia capacity'!AS137</f>
        <v>30</v>
      </c>
      <c r="AT137" s="407">
        <f>'Capacity by geography'!AT137-'Green ammonia capacity'!AT137-'Blue ammonia capacity'!AT137</f>
        <v>31</v>
      </c>
      <c r="AU137" s="407">
        <f>'Capacity by geography'!AU137-'Green ammonia capacity'!AU137-'Blue ammonia capacity'!AU137</f>
        <v>32</v>
      </c>
      <c r="AV137" s="407">
        <f>'Capacity by geography'!AV137-'Green ammonia capacity'!AV137-'Blue ammonia capacity'!AV137</f>
        <v>33</v>
      </c>
      <c r="AW137" s="407">
        <f>'Capacity by geography'!AW137-'Green ammonia capacity'!AW137-'Blue ammonia capacity'!AW137</f>
        <v>34</v>
      </c>
      <c r="AX137" s="407">
        <f>'Capacity by geography'!AX137-'Green ammonia capacity'!AX137-'Blue ammonia capacity'!AX137</f>
        <v>35</v>
      </c>
      <c r="AY137" s="407">
        <f>'Capacity by geography'!AY137-'Green ammonia capacity'!AY137-'Blue ammonia capacity'!AY137</f>
        <v>36</v>
      </c>
      <c r="AZ137" s="407">
        <f>'Capacity by geography'!AZ137-'Green ammonia capacity'!AZ137-'Blue ammonia capacity'!AZ137</f>
        <v>37</v>
      </c>
      <c r="BA137" s="407">
        <f>'Capacity by geography'!BA137-'Green ammonia capacity'!BA137-'Blue ammonia capacity'!BA137</f>
        <v>38</v>
      </c>
      <c r="BB137" s="407">
        <f>'Capacity by geography'!BB137-'Green ammonia capacity'!BB137-'Blue ammonia capacity'!BB137</f>
        <v>39</v>
      </c>
      <c r="BC137" s="407">
        <f>'Capacity by geography'!BC137-'Green ammonia capacity'!BC137-'Blue ammonia capacity'!BC137</f>
        <v>40</v>
      </c>
    </row>
    <row r="138" spans="2:55" s="458" customFormat="1" ht="12.25" customHeight="1">
      <c r="B138" s="463" t="s">
        <v>131</v>
      </c>
      <c r="C138" s="463" t="s">
        <v>131</v>
      </c>
      <c r="D138" s="463" t="s">
        <v>41</v>
      </c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07">
        <f>'Capacity by geography'!O138-'Green ammonia capacity'!O138-'Blue ammonia capacity'!O138</f>
        <v>934</v>
      </c>
      <c r="P138" s="407">
        <f>'Capacity by geography'!P138-'Green ammonia capacity'!P138-'Blue ammonia capacity'!P138</f>
        <v>934</v>
      </c>
      <c r="Q138" s="407">
        <f>'Capacity by geography'!Q138-'Green ammonia capacity'!Q138-'Blue ammonia capacity'!Q138</f>
        <v>934</v>
      </c>
      <c r="R138" s="407">
        <f>'Capacity by geography'!R138-'Green ammonia capacity'!R138-'Blue ammonia capacity'!R138</f>
        <v>934</v>
      </c>
      <c r="S138" s="407">
        <f>'Capacity by geography'!S138-'Green ammonia capacity'!S138-'Blue ammonia capacity'!S138</f>
        <v>934</v>
      </c>
      <c r="T138" s="407">
        <f>'Capacity by geography'!T138-'Green ammonia capacity'!T138-'Blue ammonia capacity'!T138</f>
        <v>934</v>
      </c>
      <c r="U138" s="407">
        <f>'Capacity by geography'!U138-'Green ammonia capacity'!U138-'Blue ammonia capacity'!U138</f>
        <v>934</v>
      </c>
      <c r="V138" s="407">
        <f>'Capacity by geography'!V138-'Green ammonia capacity'!V138-'Blue ammonia capacity'!V138</f>
        <v>934</v>
      </c>
      <c r="W138" s="407">
        <f>'Capacity by geography'!W138-'Green ammonia capacity'!W138-'Blue ammonia capacity'!W138</f>
        <v>934</v>
      </c>
      <c r="X138" s="407">
        <f>'Capacity by geography'!X138-'Green ammonia capacity'!X138-'Blue ammonia capacity'!X138</f>
        <v>0</v>
      </c>
      <c r="Y138" s="407">
        <f>'Capacity by geography'!Y138-'Green ammonia capacity'!Y138-'Blue ammonia capacity'!Y138</f>
        <v>0</v>
      </c>
      <c r="Z138" s="407">
        <f>'Capacity by geography'!Z138-'Green ammonia capacity'!Z138-'Blue ammonia capacity'!Z138</f>
        <v>0</v>
      </c>
      <c r="AA138" s="407">
        <f>'Capacity by geography'!AA138-'Green ammonia capacity'!AA138-'Blue ammonia capacity'!AA138</f>
        <v>0</v>
      </c>
      <c r="AB138" s="407">
        <f>'Capacity by geography'!AB138-'Green ammonia capacity'!AB138-'Blue ammonia capacity'!AB138</f>
        <v>0</v>
      </c>
      <c r="AC138" s="407">
        <f>'Capacity by geography'!AC138-'Green ammonia capacity'!AC138-'Blue ammonia capacity'!AC138</f>
        <v>0</v>
      </c>
      <c r="AD138" s="407">
        <f>'Capacity by geography'!AD138-'Green ammonia capacity'!AD138-'Blue ammonia capacity'!AD138</f>
        <v>0</v>
      </c>
      <c r="AE138" s="407">
        <f>'Capacity by geography'!AE138-'Green ammonia capacity'!AE138-'Blue ammonia capacity'!AE138</f>
        <v>0</v>
      </c>
      <c r="AF138" s="407">
        <f>'Capacity by geography'!AF138-'Green ammonia capacity'!AF138-'Blue ammonia capacity'!AF138</f>
        <v>0</v>
      </c>
      <c r="AG138" s="407">
        <f>'Capacity by geography'!AG138-'Green ammonia capacity'!AG138-'Blue ammonia capacity'!AG138</f>
        <v>0</v>
      </c>
      <c r="AH138" s="407">
        <f>'Capacity by geography'!AH138-'Green ammonia capacity'!AH138-'Blue ammonia capacity'!AH138</f>
        <v>0</v>
      </c>
      <c r="AI138" s="407">
        <f>'Capacity by geography'!AI138-'Green ammonia capacity'!AI138-'Blue ammonia capacity'!AI138</f>
        <v>0</v>
      </c>
      <c r="AJ138" s="407">
        <f>'Capacity by geography'!AJ138-'Green ammonia capacity'!AJ138-'Blue ammonia capacity'!AJ138</f>
        <v>0</v>
      </c>
      <c r="AK138" s="407">
        <f>'Capacity by geography'!AK138-'Green ammonia capacity'!AK138-'Blue ammonia capacity'!AK138</f>
        <v>0</v>
      </c>
      <c r="AL138" s="407">
        <f>'Capacity by geography'!AL138-'Green ammonia capacity'!AL138-'Blue ammonia capacity'!AL138</f>
        <v>0</v>
      </c>
      <c r="AM138" s="407">
        <f>'Capacity by geography'!AM138-'Green ammonia capacity'!AM138-'Blue ammonia capacity'!AM138</f>
        <v>0</v>
      </c>
      <c r="AN138" s="407">
        <f>'Capacity by geography'!AN138-'Green ammonia capacity'!AN138-'Blue ammonia capacity'!AN138</f>
        <v>0</v>
      </c>
      <c r="AO138" s="407">
        <f>'Capacity by geography'!AO138-'Green ammonia capacity'!AO138-'Blue ammonia capacity'!AO138</f>
        <v>0</v>
      </c>
      <c r="AP138" s="407">
        <f>'Capacity by geography'!AP138-'Green ammonia capacity'!AP138-'Blue ammonia capacity'!AP138</f>
        <v>0</v>
      </c>
      <c r="AQ138" s="407">
        <f>'Capacity by geography'!AQ138-'Green ammonia capacity'!AQ138-'Blue ammonia capacity'!AQ138</f>
        <v>0</v>
      </c>
      <c r="AR138" s="407">
        <f>'Capacity by geography'!AR138-'Green ammonia capacity'!AR138-'Blue ammonia capacity'!AR138</f>
        <v>0</v>
      </c>
      <c r="AS138" s="407">
        <f>'Capacity by geography'!AS138-'Green ammonia capacity'!AS138-'Blue ammonia capacity'!AS138</f>
        <v>0</v>
      </c>
      <c r="AT138" s="407">
        <f>'Capacity by geography'!AT138-'Green ammonia capacity'!AT138-'Blue ammonia capacity'!AT138</f>
        <v>0</v>
      </c>
      <c r="AU138" s="407">
        <f>'Capacity by geography'!AU138-'Green ammonia capacity'!AU138-'Blue ammonia capacity'!AU138</f>
        <v>0</v>
      </c>
      <c r="AV138" s="407">
        <f>'Capacity by geography'!AV138-'Green ammonia capacity'!AV138-'Blue ammonia capacity'!AV138</f>
        <v>0</v>
      </c>
      <c r="AW138" s="407">
        <f>'Capacity by geography'!AW138-'Green ammonia capacity'!AW138-'Blue ammonia capacity'!AW138</f>
        <v>0</v>
      </c>
      <c r="AX138" s="407">
        <f>'Capacity by geography'!AX138-'Green ammonia capacity'!AX138-'Blue ammonia capacity'!AX138</f>
        <v>0</v>
      </c>
      <c r="AY138" s="407">
        <f>'Capacity by geography'!AY138-'Green ammonia capacity'!AY138-'Blue ammonia capacity'!AY138</f>
        <v>0</v>
      </c>
      <c r="AZ138" s="407">
        <f>'Capacity by geography'!AZ138-'Green ammonia capacity'!AZ138-'Blue ammonia capacity'!AZ138</f>
        <v>0</v>
      </c>
      <c r="BA138" s="407">
        <f>'Capacity by geography'!BA138-'Green ammonia capacity'!BA138-'Blue ammonia capacity'!BA138</f>
        <v>0</v>
      </c>
      <c r="BB138" s="407">
        <f>'Capacity by geography'!BB138-'Green ammonia capacity'!BB138-'Blue ammonia capacity'!BB138</f>
        <v>0</v>
      </c>
      <c r="BC138" s="407">
        <f>'Capacity by geography'!BC138-'Green ammonia capacity'!BC138-'Blue ammonia capacity'!BC138</f>
        <v>0</v>
      </c>
    </row>
    <row r="139" spans="2:55" s="458" customFormat="1" ht="12.25" customHeight="1">
      <c r="B139" s="463" t="s">
        <v>131</v>
      </c>
      <c r="C139" s="463" t="s">
        <v>131</v>
      </c>
      <c r="D139" s="463" t="s">
        <v>129</v>
      </c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07">
        <f>'Capacity by geography'!O139-'Green ammonia capacity'!O139-'Blue ammonia capacity'!O139</f>
        <v>0</v>
      </c>
      <c r="P139" s="407">
        <f>'Capacity by geography'!P139-'Green ammonia capacity'!P139-'Blue ammonia capacity'!P139</f>
        <v>1</v>
      </c>
      <c r="Q139" s="407">
        <f>'Capacity by geography'!Q139-'Green ammonia capacity'!Q139-'Blue ammonia capacity'!Q139</f>
        <v>2</v>
      </c>
      <c r="R139" s="407">
        <f>'Capacity by geography'!R139-'Green ammonia capacity'!R139-'Blue ammonia capacity'!R139</f>
        <v>3</v>
      </c>
      <c r="S139" s="407">
        <f>'Capacity by geography'!S139-'Green ammonia capacity'!S139-'Blue ammonia capacity'!S139</f>
        <v>4</v>
      </c>
      <c r="T139" s="407">
        <f>'Capacity by geography'!T139-'Green ammonia capacity'!T139-'Blue ammonia capacity'!T139</f>
        <v>5</v>
      </c>
      <c r="U139" s="407">
        <f>'Capacity by geography'!U139-'Green ammonia capacity'!U139-'Blue ammonia capacity'!U139</f>
        <v>6</v>
      </c>
      <c r="V139" s="407">
        <f>'Capacity by geography'!V139-'Green ammonia capacity'!V139-'Blue ammonia capacity'!V139</f>
        <v>7</v>
      </c>
      <c r="W139" s="407">
        <f>'Capacity by geography'!W139-'Green ammonia capacity'!W139-'Blue ammonia capacity'!W139</f>
        <v>8</v>
      </c>
      <c r="X139" s="407">
        <f>'Capacity by geography'!X139-'Green ammonia capacity'!X139-'Blue ammonia capacity'!X139</f>
        <v>9</v>
      </c>
      <c r="Y139" s="407">
        <f>'Capacity by geography'!Y139-'Green ammonia capacity'!Y139-'Blue ammonia capacity'!Y139</f>
        <v>10</v>
      </c>
      <c r="Z139" s="407">
        <f>'Capacity by geography'!Z139-'Green ammonia capacity'!Z139-'Blue ammonia capacity'!Z139</f>
        <v>11</v>
      </c>
      <c r="AA139" s="407">
        <f>'Capacity by geography'!AA139-'Green ammonia capacity'!AA139-'Blue ammonia capacity'!AA139</f>
        <v>12</v>
      </c>
      <c r="AB139" s="407">
        <f>'Capacity by geography'!AB139-'Green ammonia capacity'!AB139-'Blue ammonia capacity'!AB139</f>
        <v>13</v>
      </c>
      <c r="AC139" s="407">
        <f>'Capacity by geography'!AC139-'Green ammonia capacity'!AC139-'Blue ammonia capacity'!AC139</f>
        <v>14</v>
      </c>
      <c r="AD139" s="407">
        <f>'Capacity by geography'!AD139-'Green ammonia capacity'!AD139-'Blue ammonia capacity'!AD139</f>
        <v>15</v>
      </c>
      <c r="AE139" s="407">
        <f>'Capacity by geography'!AE139-'Green ammonia capacity'!AE139-'Blue ammonia capacity'!AE139</f>
        <v>16</v>
      </c>
      <c r="AF139" s="407">
        <f>'Capacity by geography'!AF139-'Green ammonia capacity'!AF139-'Blue ammonia capacity'!AF139</f>
        <v>17</v>
      </c>
      <c r="AG139" s="407">
        <f>'Capacity by geography'!AG139-'Green ammonia capacity'!AG139-'Blue ammonia capacity'!AG139</f>
        <v>18</v>
      </c>
      <c r="AH139" s="407">
        <f>'Capacity by geography'!AH139-'Green ammonia capacity'!AH139-'Blue ammonia capacity'!AH139</f>
        <v>19</v>
      </c>
      <c r="AI139" s="407">
        <f>'Capacity by geography'!AI139-'Green ammonia capacity'!AI139-'Blue ammonia capacity'!AI139</f>
        <v>20</v>
      </c>
      <c r="AJ139" s="407">
        <f>'Capacity by geography'!AJ139-'Green ammonia capacity'!AJ139-'Blue ammonia capacity'!AJ139</f>
        <v>21</v>
      </c>
      <c r="AK139" s="407">
        <f>'Capacity by geography'!AK139-'Green ammonia capacity'!AK139-'Blue ammonia capacity'!AK139</f>
        <v>22</v>
      </c>
      <c r="AL139" s="407">
        <f>'Capacity by geography'!AL139-'Green ammonia capacity'!AL139-'Blue ammonia capacity'!AL139</f>
        <v>23</v>
      </c>
      <c r="AM139" s="407">
        <f>'Capacity by geography'!AM139-'Green ammonia capacity'!AM139-'Blue ammonia capacity'!AM139</f>
        <v>24</v>
      </c>
      <c r="AN139" s="407">
        <f>'Capacity by geography'!AN139-'Green ammonia capacity'!AN139-'Blue ammonia capacity'!AN139</f>
        <v>25</v>
      </c>
      <c r="AO139" s="407">
        <f>'Capacity by geography'!AO139-'Green ammonia capacity'!AO139-'Blue ammonia capacity'!AO139</f>
        <v>26</v>
      </c>
      <c r="AP139" s="407">
        <f>'Capacity by geography'!AP139-'Green ammonia capacity'!AP139-'Blue ammonia capacity'!AP139</f>
        <v>27</v>
      </c>
      <c r="AQ139" s="407">
        <f>'Capacity by geography'!AQ139-'Green ammonia capacity'!AQ139-'Blue ammonia capacity'!AQ139</f>
        <v>28</v>
      </c>
      <c r="AR139" s="407">
        <f>'Capacity by geography'!AR139-'Green ammonia capacity'!AR139-'Blue ammonia capacity'!AR139</f>
        <v>29</v>
      </c>
      <c r="AS139" s="407">
        <f>'Capacity by geography'!AS139-'Green ammonia capacity'!AS139-'Blue ammonia capacity'!AS139</f>
        <v>30</v>
      </c>
      <c r="AT139" s="407">
        <f>'Capacity by geography'!AT139-'Green ammonia capacity'!AT139-'Blue ammonia capacity'!AT139</f>
        <v>31</v>
      </c>
      <c r="AU139" s="407">
        <f>'Capacity by geography'!AU139-'Green ammonia capacity'!AU139-'Blue ammonia capacity'!AU139</f>
        <v>32</v>
      </c>
      <c r="AV139" s="407">
        <f>'Capacity by geography'!AV139-'Green ammonia capacity'!AV139-'Blue ammonia capacity'!AV139</f>
        <v>33</v>
      </c>
      <c r="AW139" s="407">
        <f>'Capacity by geography'!AW139-'Green ammonia capacity'!AW139-'Blue ammonia capacity'!AW139</f>
        <v>34</v>
      </c>
      <c r="AX139" s="407">
        <f>'Capacity by geography'!AX139-'Green ammonia capacity'!AX139-'Blue ammonia capacity'!AX139</f>
        <v>35</v>
      </c>
      <c r="AY139" s="407">
        <f>'Capacity by geography'!AY139-'Green ammonia capacity'!AY139-'Blue ammonia capacity'!AY139</f>
        <v>36</v>
      </c>
      <c r="AZ139" s="407">
        <f>'Capacity by geography'!AZ139-'Green ammonia capacity'!AZ139-'Blue ammonia capacity'!AZ139</f>
        <v>37</v>
      </c>
      <c r="BA139" s="407">
        <f>'Capacity by geography'!BA139-'Green ammonia capacity'!BA139-'Blue ammonia capacity'!BA139</f>
        <v>38</v>
      </c>
      <c r="BB139" s="407">
        <f>'Capacity by geography'!BB139-'Green ammonia capacity'!BB139-'Blue ammonia capacity'!BB139</f>
        <v>39</v>
      </c>
      <c r="BC139" s="407">
        <f>'Capacity by geography'!BC139-'Green ammonia capacity'!BC139-'Blue ammonia capacity'!BC139</f>
        <v>40</v>
      </c>
    </row>
    <row r="140" spans="2:55" s="458" customFormat="1" ht="12.25" customHeight="1">
      <c r="B140" s="463" t="s">
        <v>131</v>
      </c>
      <c r="C140" s="463" t="s">
        <v>131</v>
      </c>
      <c r="D140" s="463" t="s">
        <v>42</v>
      </c>
      <c r="E140" s="464"/>
      <c r="F140" s="464"/>
      <c r="G140" s="464"/>
      <c r="H140" s="464"/>
      <c r="I140" s="464"/>
      <c r="J140" s="464"/>
      <c r="K140" s="464"/>
      <c r="L140" s="464"/>
      <c r="M140" s="464"/>
      <c r="N140" s="464"/>
      <c r="O140" s="407">
        <f>'Capacity by geography'!O140-'Green ammonia capacity'!O140-'Blue ammonia capacity'!O140</f>
        <v>1980</v>
      </c>
      <c r="P140" s="407">
        <f>'Capacity by geography'!P140-'Green ammonia capacity'!P140-'Blue ammonia capacity'!P140</f>
        <v>1980</v>
      </c>
      <c r="Q140" s="407">
        <f>'Capacity by geography'!Q140-'Green ammonia capacity'!Q140-'Blue ammonia capacity'!Q140</f>
        <v>1980</v>
      </c>
      <c r="R140" s="407">
        <f>'Capacity by geography'!R140-'Green ammonia capacity'!R140-'Blue ammonia capacity'!R140</f>
        <v>1980</v>
      </c>
      <c r="S140" s="407">
        <f>'Capacity by geography'!S140-'Green ammonia capacity'!S140-'Blue ammonia capacity'!S140</f>
        <v>1980</v>
      </c>
      <c r="T140" s="407">
        <f>'Capacity by geography'!T140-'Green ammonia capacity'!T140-'Blue ammonia capacity'!T140</f>
        <v>1980</v>
      </c>
      <c r="U140" s="407">
        <f>'Capacity by geography'!U140-'Green ammonia capacity'!U140-'Blue ammonia capacity'!U140</f>
        <v>1980</v>
      </c>
      <c r="V140" s="407">
        <f>'Capacity by geography'!V140-'Green ammonia capacity'!V140-'Blue ammonia capacity'!V140</f>
        <v>1980</v>
      </c>
      <c r="W140" s="407">
        <f>'Capacity by geography'!W140-'Green ammonia capacity'!W140-'Blue ammonia capacity'!W140</f>
        <v>1980</v>
      </c>
      <c r="X140" s="407">
        <f>'Capacity by geography'!X140-'Green ammonia capacity'!X140-'Blue ammonia capacity'!X140</f>
        <v>1980</v>
      </c>
      <c r="Y140" s="407">
        <f>'Capacity by geography'!Y140-'Green ammonia capacity'!Y140-'Blue ammonia capacity'!Y140</f>
        <v>1980</v>
      </c>
      <c r="Z140" s="407">
        <f>'Capacity by geography'!Z140-'Green ammonia capacity'!Z140-'Blue ammonia capacity'!Z140</f>
        <v>1980</v>
      </c>
      <c r="AA140" s="407">
        <f>'Capacity by geography'!AA140-'Green ammonia capacity'!AA140-'Blue ammonia capacity'!AA140</f>
        <v>2172.5</v>
      </c>
      <c r="AB140" s="407">
        <f>'Capacity by geography'!AB140-'Green ammonia capacity'!AB140-'Blue ammonia capacity'!AB140</f>
        <v>2310</v>
      </c>
      <c r="AC140" s="407">
        <f>'Capacity by geography'!AC140-'Green ammonia capacity'!AC140-'Blue ammonia capacity'!AC140</f>
        <v>2310</v>
      </c>
      <c r="AD140" s="407">
        <f>'Capacity by geography'!AD140-'Green ammonia capacity'!AD140-'Blue ammonia capacity'!AD140</f>
        <v>2310</v>
      </c>
      <c r="AE140" s="407">
        <f>'Capacity by geography'!AE140-'Green ammonia capacity'!AE140-'Blue ammonia capacity'!AE140</f>
        <v>2310</v>
      </c>
      <c r="AF140" s="407">
        <f>'Capacity by geography'!AF140-'Green ammonia capacity'!AF140-'Blue ammonia capacity'!AF140</f>
        <v>2310</v>
      </c>
      <c r="AG140" s="407">
        <f>'Capacity by geography'!AG140-'Green ammonia capacity'!AG140-'Blue ammonia capacity'!AG140</f>
        <v>2310</v>
      </c>
      <c r="AH140" s="407">
        <f>'Capacity by geography'!AH140-'Green ammonia capacity'!AH140-'Blue ammonia capacity'!AH140</f>
        <v>2310</v>
      </c>
      <c r="AI140" s="407">
        <f>'Capacity by geography'!AI140-'Green ammonia capacity'!AI140-'Blue ammonia capacity'!AI140</f>
        <v>2310</v>
      </c>
      <c r="AJ140" s="407">
        <f>'Capacity by geography'!AJ140-'Green ammonia capacity'!AJ140-'Blue ammonia capacity'!AJ140</f>
        <v>2310</v>
      </c>
      <c r="AK140" s="407">
        <f>'Capacity by geography'!AK140-'Green ammonia capacity'!AK140-'Blue ammonia capacity'!AK140</f>
        <v>2310</v>
      </c>
      <c r="AL140" s="407">
        <f>'Capacity by geography'!AL140-'Green ammonia capacity'!AL140-'Blue ammonia capacity'!AL140</f>
        <v>2310</v>
      </c>
      <c r="AM140" s="407">
        <f>'Capacity by geography'!AM140-'Green ammonia capacity'!AM140-'Blue ammonia capacity'!AM140</f>
        <v>2310</v>
      </c>
      <c r="AN140" s="407">
        <f>'Capacity by geography'!AN140-'Green ammonia capacity'!AN140-'Blue ammonia capacity'!AN140</f>
        <v>2310</v>
      </c>
      <c r="AO140" s="407">
        <f>'Capacity by geography'!AO140-'Green ammonia capacity'!AO140-'Blue ammonia capacity'!AO140</f>
        <v>2310</v>
      </c>
      <c r="AP140" s="407">
        <f>'Capacity by geography'!AP140-'Green ammonia capacity'!AP140-'Blue ammonia capacity'!AP140</f>
        <v>2310</v>
      </c>
      <c r="AQ140" s="407">
        <f>'Capacity by geography'!AQ140-'Green ammonia capacity'!AQ140-'Blue ammonia capacity'!AQ140</f>
        <v>2310</v>
      </c>
      <c r="AR140" s="407">
        <f>'Capacity by geography'!AR140-'Green ammonia capacity'!AR140-'Blue ammonia capacity'!AR140</f>
        <v>2310</v>
      </c>
      <c r="AS140" s="407">
        <f>'Capacity by geography'!AS140-'Green ammonia capacity'!AS140-'Blue ammonia capacity'!AS140</f>
        <v>2310</v>
      </c>
      <c r="AT140" s="407">
        <f>'Capacity by geography'!AT140-'Green ammonia capacity'!AT140-'Blue ammonia capacity'!AT140</f>
        <v>2310</v>
      </c>
      <c r="AU140" s="407">
        <f>'Capacity by geography'!AU140-'Green ammonia capacity'!AU140-'Blue ammonia capacity'!AU140</f>
        <v>2310</v>
      </c>
      <c r="AV140" s="407">
        <f>'Capacity by geography'!AV140-'Green ammonia capacity'!AV140-'Blue ammonia capacity'!AV140</f>
        <v>2310</v>
      </c>
      <c r="AW140" s="407">
        <f>'Capacity by geography'!AW140-'Green ammonia capacity'!AW140-'Blue ammonia capacity'!AW140</f>
        <v>2310</v>
      </c>
      <c r="AX140" s="407">
        <f>'Capacity by geography'!AX140-'Green ammonia capacity'!AX140-'Blue ammonia capacity'!AX140</f>
        <v>2310</v>
      </c>
      <c r="AY140" s="407">
        <f>'Capacity by geography'!AY140-'Green ammonia capacity'!AY140-'Blue ammonia capacity'!AY140</f>
        <v>2310</v>
      </c>
      <c r="AZ140" s="407">
        <f>'Capacity by geography'!AZ140-'Green ammonia capacity'!AZ140-'Blue ammonia capacity'!AZ140</f>
        <v>2310</v>
      </c>
      <c r="BA140" s="407">
        <f>'Capacity by geography'!BA140-'Green ammonia capacity'!BA140-'Blue ammonia capacity'!BA140</f>
        <v>2310</v>
      </c>
      <c r="BB140" s="407">
        <f>'Capacity by geography'!BB140-'Green ammonia capacity'!BB140-'Blue ammonia capacity'!BB140</f>
        <v>2310</v>
      </c>
      <c r="BC140" s="407">
        <f>'Capacity by geography'!BC140-'Green ammonia capacity'!BC140-'Blue ammonia capacity'!BC140</f>
        <v>2310</v>
      </c>
    </row>
    <row r="141" spans="2:55" s="458" customFormat="1" ht="12.25" customHeight="1">
      <c r="B141" s="463" t="s">
        <v>131</v>
      </c>
      <c r="C141" s="463" t="s">
        <v>131</v>
      </c>
      <c r="D141" s="463" t="s">
        <v>265</v>
      </c>
      <c r="E141" s="464"/>
      <c r="F141" s="464"/>
      <c r="G141" s="464"/>
      <c r="H141" s="464"/>
      <c r="I141" s="464"/>
      <c r="J141" s="464"/>
      <c r="K141" s="464"/>
      <c r="L141" s="464"/>
      <c r="M141" s="464"/>
      <c r="N141" s="464"/>
      <c r="O141" s="407">
        <f>'Capacity by geography'!O141-'Green ammonia capacity'!O141-'Blue ammonia capacity'!O141</f>
        <v>0</v>
      </c>
      <c r="P141" s="407">
        <f>'Capacity by geography'!P141-'Green ammonia capacity'!P141-'Blue ammonia capacity'!P141</f>
        <v>1</v>
      </c>
      <c r="Q141" s="407">
        <f>'Capacity by geography'!Q141-'Green ammonia capacity'!Q141-'Blue ammonia capacity'!Q141</f>
        <v>2</v>
      </c>
      <c r="R141" s="407">
        <f>'Capacity by geography'!R141-'Green ammonia capacity'!R141-'Blue ammonia capacity'!R141</f>
        <v>3</v>
      </c>
      <c r="S141" s="407">
        <f>'Capacity by geography'!S141-'Green ammonia capacity'!S141-'Blue ammonia capacity'!S141</f>
        <v>4</v>
      </c>
      <c r="T141" s="407">
        <f>'Capacity by geography'!T141-'Green ammonia capacity'!T141-'Blue ammonia capacity'!T141</f>
        <v>5</v>
      </c>
      <c r="U141" s="407">
        <f>'Capacity by geography'!U141-'Green ammonia capacity'!U141-'Blue ammonia capacity'!U141</f>
        <v>6</v>
      </c>
      <c r="V141" s="407">
        <f>'Capacity by geography'!V141-'Green ammonia capacity'!V141-'Blue ammonia capacity'!V141</f>
        <v>7</v>
      </c>
      <c r="W141" s="407">
        <f>'Capacity by geography'!W141-'Green ammonia capacity'!W141-'Blue ammonia capacity'!W141</f>
        <v>8</v>
      </c>
      <c r="X141" s="407">
        <f>'Capacity by geography'!X141-'Green ammonia capacity'!X141-'Blue ammonia capacity'!X141</f>
        <v>9</v>
      </c>
      <c r="Y141" s="407">
        <f>'Capacity by geography'!Y141-'Green ammonia capacity'!Y141-'Blue ammonia capacity'!Y141</f>
        <v>10</v>
      </c>
      <c r="Z141" s="407">
        <f>'Capacity by geography'!Z141-'Green ammonia capacity'!Z141-'Blue ammonia capacity'!Z141</f>
        <v>11</v>
      </c>
      <c r="AA141" s="407">
        <f>'Capacity by geography'!AA141-'Green ammonia capacity'!AA141-'Blue ammonia capacity'!AA141</f>
        <v>12</v>
      </c>
      <c r="AB141" s="407">
        <f>'Capacity by geography'!AB141-'Green ammonia capacity'!AB141-'Blue ammonia capacity'!AB141</f>
        <v>13</v>
      </c>
      <c r="AC141" s="407">
        <f>'Capacity by geography'!AC141-'Green ammonia capacity'!AC141-'Blue ammonia capacity'!AC141</f>
        <v>14</v>
      </c>
      <c r="AD141" s="407">
        <f>'Capacity by geography'!AD141-'Green ammonia capacity'!AD141-'Blue ammonia capacity'!AD141</f>
        <v>15</v>
      </c>
      <c r="AE141" s="407">
        <f>'Capacity by geography'!AE141-'Green ammonia capacity'!AE141-'Blue ammonia capacity'!AE141</f>
        <v>16</v>
      </c>
      <c r="AF141" s="407">
        <f>'Capacity by geography'!AF141-'Green ammonia capacity'!AF141-'Blue ammonia capacity'!AF141</f>
        <v>17</v>
      </c>
      <c r="AG141" s="407">
        <f>'Capacity by geography'!AG141-'Green ammonia capacity'!AG141-'Blue ammonia capacity'!AG141</f>
        <v>18</v>
      </c>
      <c r="AH141" s="407">
        <f>'Capacity by geography'!AH141-'Green ammonia capacity'!AH141-'Blue ammonia capacity'!AH141</f>
        <v>19</v>
      </c>
      <c r="AI141" s="407">
        <f>'Capacity by geography'!AI141-'Green ammonia capacity'!AI141-'Blue ammonia capacity'!AI141</f>
        <v>20</v>
      </c>
      <c r="AJ141" s="407">
        <f>'Capacity by geography'!AJ141-'Green ammonia capacity'!AJ141-'Blue ammonia capacity'!AJ141</f>
        <v>21</v>
      </c>
      <c r="AK141" s="407">
        <f>'Capacity by geography'!AK141-'Green ammonia capacity'!AK141-'Blue ammonia capacity'!AK141</f>
        <v>22</v>
      </c>
      <c r="AL141" s="407">
        <f>'Capacity by geography'!AL141-'Green ammonia capacity'!AL141-'Blue ammonia capacity'!AL141</f>
        <v>23</v>
      </c>
      <c r="AM141" s="407">
        <f>'Capacity by geography'!AM141-'Green ammonia capacity'!AM141-'Blue ammonia capacity'!AM141</f>
        <v>24</v>
      </c>
      <c r="AN141" s="407">
        <f>'Capacity by geography'!AN141-'Green ammonia capacity'!AN141-'Blue ammonia capacity'!AN141</f>
        <v>25</v>
      </c>
      <c r="AO141" s="407">
        <f>'Capacity by geography'!AO141-'Green ammonia capacity'!AO141-'Blue ammonia capacity'!AO141</f>
        <v>26</v>
      </c>
      <c r="AP141" s="407">
        <f>'Capacity by geography'!AP141-'Green ammonia capacity'!AP141-'Blue ammonia capacity'!AP141</f>
        <v>27</v>
      </c>
      <c r="AQ141" s="407">
        <f>'Capacity by geography'!AQ141-'Green ammonia capacity'!AQ141-'Blue ammonia capacity'!AQ141</f>
        <v>28</v>
      </c>
      <c r="AR141" s="407">
        <f>'Capacity by geography'!AR141-'Green ammonia capacity'!AR141-'Blue ammonia capacity'!AR141</f>
        <v>29</v>
      </c>
      <c r="AS141" s="407">
        <f>'Capacity by geography'!AS141-'Green ammonia capacity'!AS141-'Blue ammonia capacity'!AS141</f>
        <v>30</v>
      </c>
      <c r="AT141" s="407">
        <f>'Capacity by geography'!AT141-'Green ammonia capacity'!AT141-'Blue ammonia capacity'!AT141</f>
        <v>31</v>
      </c>
      <c r="AU141" s="407">
        <f>'Capacity by geography'!AU141-'Green ammonia capacity'!AU141-'Blue ammonia capacity'!AU141</f>
        <v>32</v>
      </c>
      <c r="AV141" s="407">
        <f>'Capacity by geography'!AV141-'Green ammonia capacity'!AV141-'Blue ammonia capacity'!AV141</f>
        <v>33</v>
      </c>
      <c r="AW141" s="407">
        <f>'Capacity by geography'!AW141-'Green ammonia capacity'!AW141-'Blue ammonia capacity'!AW141</f>
        <v>34</v>
      </c>
      <c r="AX141" s="407">
        <f>'Capacity by geography'!AX141-'Green ammonia capacity'!AX141-'Blue ammonia capacity'!AX141</f>
        <v>35</v>
      </c>
      <c r="AY141" s="407">
        <f>'Capacity by geography'!AY141-'Green ammonia capacity'!AY141-'Blue ammonia capacity'!AY141</f>
        <v>36</v>
      </c>
      <c r="AZ141" s="407">
        <f>'Capacity by geography'!AZ141-'Green ammonia capacity'!AZ141-'Blue ammonia capacity'!AZ141</f>
        <v>37</v>
      </c>
      <c r="BA141" s="407">
        <f>'Capacity by geography'!BA141-'Green ammonia capacity'!BA141-'Blue ammonia capacity'!BA141</f>
        <v>38</v>
      </c>
      <c r="BB141" s="407">
        <f>'Capacity by geography'!BB141-'Green ammonia capacity'!BB141-'Blue ammonia capacity'!BB141</f>
        <v>39</v>
      </c>
      <c r="BC141" s="407">
        <f>'Capacity by geography'!BC141-'Green ammonia capacity'!BC141-'Blue ammonia capacity'!BC141</f>
        <v>40</v>
      </c>
    </row>
    <row r="142" spans="2:55" s="458" customFormat="1" ht="12.25" customHeight="1">
      <c r="B142" s="463" t="s">
        <v>131</v>
      </c>
      <c r="C142" s="463" t="s">
        <v>131</v>
      </c>
      <c r="D142" s="463" t="s">
        <v>43</v>
      </c>
      <c r="E142" s="464"/>
      <c r="F142" s="464"/>
      <c r="G142" s="464"/>
      <c r="H142" s="464"/>
      <c r="I142" s="464"/>
      <c r="J142" s="464"/>
      <c r="K142" s="464"/>
      <c r="L142" s="464"/>
      <c r="M142" s="464"/>
      <c r="N142" s="464"/>
      <c r="O142" s="407">
        <f>'Capacity by geography'!O142-'Green ammonia capacity'!O142-'Blue ammonia capacity'!O142</f>
        <v>2246</v>
      </c>
      <c r="P142" s="407">
        <f>'Capacity by geography'!P142-'Green ammonia capacity'!P142-'Blue ammonia capacity'!P142</f>
        <v>2246</v>
      </c>
      <c r="Q142" s="407">
        <f>'Capacity by geography'!Q142-'Green ammonia capacity'!Q142-'Blue ammonia capacity'!Q142</f>
        <v>3269</v>
      </c>
      <c r="R142" s="407">
        <f>'Capacity by geography'!R142-'Green ammonia capacity'!R142-'Blue ammonia capacity'!R142</f>
        <v>3830</v>
      </c>
      <c r="S142" s="407">
        <f>'Capacity by geography'!S142-'Green ammonia capacity'!S142-'Blue ammonia capacity'!S142</f>
        <v>3830</v>
      </c>
      <c r="T142" s="407">
        <f>'Capacity by geography'!T142-'Green ammonia capacity'!T142-'Blue ammonia capacity'!T142</f>
        <v>3830</v>
      </c>
      <c r="U142" s="407">
        <f>'Capacity by geography'!U142-'Green ammonia capacity'!U142-'Blue ammonia capacity'!U142</f>
        <v>3830</v>
      </c>
      <c r="V142" s="407">
        <f>'Capacity by geography'!V142-'Green ammonia capacity'!V142-'Blue ammonia capacity'!V142</f>
        <v>3830</v>
      </c>
      <c r="W142" s="407">
        <f>'Capacity by geography'!W142-'Green ammonia capacity'!W142-'Blue ammonia capacity'!W142</f>
        <v>3830</v>
      </c>
      <c r="X142" s="407">
        <f>'Capacity by geography'!X142-'Green ammonia capacity'!X142-'Blue ammonia capacity'!X142</f>
        <v>3830</v>
      </c>
      <c r="Y142" s="407">
        <f>'Capacity by geography'!Y142-'Green ammonia capacity'!Y142-'Blue ammonia capacity'!Y142</f>
        <v>3830</v>
      </c>
      <c r="Z142" s="407">
        <f>'Capacity by geography'!Z142-'Green ammonia capacity'!Z142-'Blue ammonia capacity'!Z142</f>
        <v>3830</v>
      </c>
      <c r="AA142" s="407">
        <f>'Capacity by geography'!AA142-'Green ammonia capacity'!AA142-'Blue ammonia capacity'!AA142</f>
        <v>3830</v>
      </c>
      <c r="AB142" s="407">
        <f>'Capacity by geography'!AB142-'Green ammonia capacity'!AB142-'Blue ammonia capacity'!AB142</f>
        <v>3830</v>
      </c>
      <c r="AC142" s="407">
        <f>'Capacity by geography'!AC142-'Green ammonia capacity'!AC142-'Blue ammonia capacity'!AC142</f>
        <v>3830</v>
      </c>
      <c r="AD142" s="407">
        <f>'Capacity by geography'!AD142-'Green ammonia capacity'!AD142-'Blue ammonia capacity'!AD142</f>
        <v>3830</v>
      </c>
      <c r="AE142" s="407">
        <f>'Capacity by geography'!AE142-'Green ammonia capacity'!AE142-'Blue ammonia capacity'!AE142</f>
        <v>3830</v>
      </c>
      <c r="AF142" s="407">
        <f>'Capacity by geography'!AF142-'Green ammonia capacity'!AF142-'Blue ammonia capacity'!AF142</f>
        <v>3830</v>
      </c>
      <c r="AG142" s="407">
        <f>'Capacity by geography'!AG142-'Green ammonia capacity'!AG142-'Blue ammonia capacity'!AG142</f>
        <v>3830</v>
      </c>
      <c r="AH142" s="407">
        <f>'Capacity by geography'!AH142-'Green ammonia capacity'!AH142-'Blue ammonia capacity'!AH142</f>
        <v>3830</v>
      </c>
      <c r="AI142" s="407">
        <f>'Capacity by geography'!AI142-'Green ammonia capacity'!AI142-'Blue ammonia capacity'!AI142</f>
        <v>3830</v>
      </c>
      <c r="AJ142" s="407">
        <f>'Capacity by geography'!AJ142-'Green ammonia capacity'!AJ142-'Blue ammonia capacity'!AJ142</f>
        <v>4590</v>
      </c>
      <c r="AK142" s="407">
        <f>'Capacity by geography'!AK142-'Green ammonia capacity'!AK142-'Blue ammonia capacity'!AK142</f>
        <v>4590</v>
      </c>
      <c r="AL142" s="407">
        <f>'Capacity by geography'!AL142-'Green ammonia capacity'!AL142-'Blue ammonia capacity'!AL142</f>
        <v>4590</v>
      </c>
      <c r="AM142" s="407">
        <f>'Capacity by geography'!AM142-'Green ammonia capacity'!AM142-'Blue ammonia capacity'!AM142</f>
        <v>4590</v>
      </c>
      <c r="AN142" s="407">
        <f>'Capacity by geography'!AN142-'Green ammonia capacity'!AN142-'Blue ammonia capacity'!AN142</f>
        <v>4590</v>
      </c>
      <c r="AO142" s="407">
        <f>'Capacity by geography'!AO142-'Green ammonia capacity'!AO142-'Blue ammonia capacity'!AO142</f>
        <v>4590</v>
      </c>
      <c r="AP142" s="407">
        <f>'Capacity by geography'!AP142-'Green ammonia capacity'!AP142-'Blue ammonia capacity'!AP142</f>
        <v>4590</v>
      </c>
      <c r="AQ142" s="407">
        <f>'Capacity by geography'!AQ142-'Green ammonia capacity'!AQ142-'Blue ammonia capacity'!AQ142</f>
        <v>4590</v>
      </c>
      <c r="AR142" s="407">
        <f>'Capacity by geography'!AR142-'Green ammonia capacity'!AR142-'Blue ammonia capacity'!AR142</f>
        <v>4590</v>
      </c>
      <c r="AS142" s="407">
        <f>'Capacity by geography'!AS142-'Green ammonia capacity'!AS142-'Blue ammonia capacity'!AS142</f>
        <v>4590</v>
      </c>
      <c r="AT142" s="407">
        <f>'Capacity by geography'!AT142-'Green ammonia capacity'!AT142-'Blue ammonia capacity'!AT142</f>
        <v>4590</v>
      </c>
      <c r="AU142" s="407">
        <f>'Capacity by geography'!AU142-'Green ammonia capacity'!AU142-'Blue ammonia capacity'!AU142</f>
        <v>4590</v>
      </c>
      <c r="AV142" s="407">
        <f>'Capacity by geography'!AV142-'Green ammonia capacity'!AV142-'Blue ammonia capacity'!AV142</f>
        <v>4590</v>
      </c>
      <c r="AW142" s="407">
        <f>'Capacity by geography'!AW142-'Green ammonia capacity'!AW142-'Blue ammonia capacity'!AW142</f>
        <v>4590</v>
      </c>
      <c r="AX142" s="407">
        <f>'Capacity by geography'!AX142-'Green ammonia capacity'!AX142-'Blue ammonia capacity'!AX142</f>
        <v>4590</v>
      </c>
      <c r="AY142" s="407">
        <f>'Capacity by geography'!AY142-'Green ammonia capacity'!AY142-'Blue ammonia capacity'!AY142</f>
        <v>4590</v>
      </c>
      <c r="AZ142" s="407">
        <f>'Capacity by geography'!AZ142-'Green ammonia capacity'!AZ142-'Blue ammonia capacity'!AZ142</f>
        <v>4590</v>
      </c>
      <c r="BA142" s="407">
        <f>'Capacity by geography'!BA142-'Green ammonia capacity'!BA142-'Blue ammonia capacity'!BA142</f>
        <v>4590</v>
      </c>
      <c r="BB142" s="407">
        <f>'Capacity by geography'!BB142-'Green ammonia capacity'!BB142-'Blue ammonia capacity'!BB142</f>
        <v>4590</v>
      </c>
      <c r="BC142" s="407">
        <f>'Capacity by geography'!BC142-'Green ammonia capacity'!BC142-'Blue ammonia capacity'!BC142</f>
        <v>4590</v>
      </c>
    </row>
    <row r="143" spans="2:55" s="458" customFormat="1" ht="12.25" customHeight="1">
      <c r="B143" s="463" t="s">
        <v>131</v>
      </c>
      <c r="C143" s="463" t="s">
        <v>131</v>
      </c>
      <c r="D143" s="463" t="s">
        <v>44</v>
      </c>
      <c r="E143" s="464"/>
      <c r="F143" s="464"/>
      <c r="G143" s="464"/>
      <c r="H143" s="464"/>
      <c r="I143" s="464"/>
      <c r="J143" s="464"/>
      <c r="K143" s="464"/>
      <c r="L143" s="464"/>
      <c r="M143" s="464"/>
      <c r="N143" s="464"/>
      <c r="O143" s="407">
        <f>'Capacity by geography'!O143-'Green ammonia capacity'!O143-'Blue ammonia capacity'!O143</f>
        <v>3091</v>
      </c>
      <c r="P143" s="407">
        <f>'Capacity by geography'!P143-'Green ammonia capacity'!P143-'Blue ammonia capacity'!P143</f>
        <v>3999</v>
      </c>
      <c r="Q143" s="407">
        <f>'Capacity by geography'!Q143-'Green ammonia capacity'!Q143-'Blue ammonia capacity'!Q143</f>
        <v>4180</v>
      </c>
      <c r="R143" s="407">
        <f>'Capacity by geography'!R143-'Green ammonia capacity'!R143-'Blue ammonia capacity'!R143</f>
        <v>4180</v>
      </c>
      <c r="S143" s="407">
        <f>'Capacity by geography'!S143-'Green ammonia capacity'!S143-'Blue ammonia capacity'!S143</f>
        <v>4180</v>
      </c>
      <c r="T143" s="407">
        <f>'Capacity by geography'!T143-'Green ammonia capacity'!T143-'Blue ammonia capacity'!T143</f>
        <v>4180</v>
      </c>
      <c r="U143" s="407">
        <f>'Capacity by geography'!U143-'Green ammonia capacity'!U143-'Blue ammonia capacity'!U143</f>
        <v>4452</v>
      </c>
      <c r="V143" s="407">
        <f>'Capacity by geography'!V143-'Green ammonia capacity'!V143-'Blue ammonia capacity'!V143</f>
        <v>5567</v>
      </c>
      <c r="W143" s="407">
        <f>'Capacity by geography'!W143-'Green ammonia capacity'!W143-'Blue ammonia capacity'!W143</f>
        <v>5567</v>
      </c>
      <c r="X143" s="407">
        <f>'Capacity by geography'!X143-'Green ammonia capacity'!X143-'Blue ammonia capacity'!X143</f>
        <v>5567</v>
      </c>
      <c r="Y143" s="407">
        <f>'Capacity by geography'!Y143-'Green ammonia capacity'!Y143-'Blue ammonia capacity'!Y143</f>
        <v>5567</v>
      </c>
      <c r="Z143" s="407">
        <f>'Capacity by geography'!Z143-'Green ammonia capacity'!Z143-'Blue ammonia capacity'!Z143</f>
        <v>5567</v>
      </c>
      <c r="AA143" s="407">
        <f>'Capacity by geography'!AA143-'Green ammonia capacity'!AA143-'Blue ammonia capacity'!AA143</f>
        <v>6117</v>
      </c>
      <c r="AB143" s="407">
        <f>'Capacity by geography'!AB143-'Green ammonia capacity'!AB143-'Blue ammonia capacity'!AB143</f>
        <v>6667</v>
      </c>
      <c r="AC143" s="407">
        <f>'Capacity by geography'!AC143-'Green ammonia capacity'!AC143-'Blue ammonia capacity'!AC143</f>
        <v>6667</v>
      </c>
      <c r="AD143" s="407">
        <f>'Capacity by geography'!AD143-'Green ammonia capacity'!AD143-'Blue ammonia capacity'!AD143</f>
        <v>6667</v>
      </c>
      <c r="AE143" s="407">
        <f>'Capacity by geography'!AE143-'Green ammonia capacity'!AE143-'Blue ammonia capacity'!AE143</f>
        <v>6667</v>
      </c>
      <c r="AF143" s="407">
        <f>'Capacity by geography'!AF143-'Green ammonia capacity'!AF143-'Blue ammonia capacity'!AF143</f>
        <v>6667</v>
      </c>
      <c r="AG143" s="407">
        <f>'Capacity by geography'!AG143-'Green ammonia capacity'!AG143-'Blue ammonia capacity'!AG143</f>
        <v>6667</v>
      </c>
      <c r="AH143" s="407">
        <f>'Capacity by geography'!AH143-'Green ammonia capacity'!AH143-'Blue ammonia capacity'!AH143</f>
        <v>6667</v>
      </c>
      <c r="AI143" s="407">
        <f>'Capacity by geography'!AI143-'Green ammonia capacity'!AI143-'Blue ammonia capacity'!AI143</f>
        <v>6667</v>
      </c>
      <c r="AJ143" s="407">
        <f>'Capacity by geography'!AJ143-'Green ammonia capacity'!AJ143-'Blue ammonia capacity'!AJ143</f>
        <v>6667</v>
      </c>
      <c r="AK143" s="407">
        <f>'Capacity by geography'!AK143-'Green ammonia capacity'!AK143-'Blue ammonia capacity'!AK143</f>
        <v>0</v>
      </c>
      <c r="AL143" s="407">
        <f>'Capacity by geography'!AL143-'Green ammonia capacity'!AL143-'Blue ammonia capacity'!AL143</f>
        <v>0</v>
      </c>
      <c r="AM143" s="407">
        <f>'Capacity by geography'!AM143-'Green ammonia capacity'!AM143-'Blue ammonia capacity'!AM143</f>
        <v>0</v>
      </c>
      <c r="AN143" s="407">
        <f>'Capacity by geography'!AN143-'Green ammonia capacity'!AN143-'Blue ammonia capacity'!AN143</f>
        <v>0</v>
      </c>
      <c r="AO143" s="407">
        <f>'Capacity by geography'!AO143-'Green ammonia capacity'!AO143-'Blue ammonia capacity'!AO143</f>
        <v>0</v>
      </c>
      <c r="AP143" s="407">
        <f>'Capacity by geography'!AP143-'Green ammonia capacity'!AP143-'Blue ammonia capacity'!AP143</f>
        <v>0</v>
      </c>
      <c r="AQ143" s="407">
        <f>'Capacity by geography'!AQ143-'Green ammonia capacity'!AQ143-'Blue ammonia capacity'!AQ143</f>
        <v>0</v>
      </c>
      <c r="AR143" s="407">
        <f>'Capacity by geography'!AR143-'Green ammonia capacity'!AR143-'Blue ammonia capacity'!AR143</f>
        <v>0</v>
      </c>
      <c r="AS143" s="407">
        <f>'Capacity by geography'!AS143-'Green ammonia capacity'!AS143-'Blue ammonia capacity'!AS143</f>
        <v>0</v>
      </c>
      <c r="AT143" s="407">
        <f>'Capacity by geography'!AT143-'Green ammonia capacity'!AT143-'Blue ammonia capacity'!AT143</f>
        <v>0</v>
      </c>
      <c r="AU143" s="407">
        <f>'Capacity by geography'!AU143-'Green ammonia capacity'!AU143-'Blue ammonia capacity'!AU143</f>
        <v>0</v>
      </c>
      <c r="AV143" s="407">
        <f>'Capacity by geography'!AV143-'Green ammonia capacity'!AV143-'Blue ammonia capacity'!AV143</f>
        <v>0</v>
      </c>
      <c r="AW143" s="407">
        <f>'Capacity by geography'!AW143-'Green ammonia capacity'!AW143-'Blue ammonia capacity'!AW143</f>
        <v>0</v>
      </c>
      <c r="AX143" s="407">
        <f>'Capacity by geography'!AX143-'Green ammonia capacity'!AX143-'Blue ammonia capacity'!AX143</f>
        <v>0</v>
      </c>
      <c r="AY143" s="407">
        <f>'Capacity by geography'!AY143-'Green ammonia capacity'!AY143-'Blue ammonia capacity'!AY143</f>
        <v>0</v>
      </c>
      <c r="AZ143" s="407">
        <f>'Capacity by geography'!AZ143-'Green ammonia capacity'!AZ143-'Blue ammonia capacity'!AZ143</f>
        <v>0</v>
      </c>
      <c r="BA143" s="407">
        <f>'Capacity by geography'!BA143-'Green ammonia capacity'!BA143-'Blue ammonia capacity'!BA143</f>
        <v>0</v>
      </c>
      <c r="BB143" s="407">
        <f>'Capacity by geography'!BB143-'Green ammonia capacity'!BB143-'Blue ammonia capacity'!BB143</f>
        <v>3000</v>
      </c>
      <c r="BC143" s="407">
        <f>'Capacity by geography'!BC143-'Green ammonia capacity'!BC143-'Blue ammonia capacity'!BC143</f>
        <v>4000</v>
      </c>
    </row>
    <row r="144" spans="2:55" s="459" customFormat="1" ht="12.25" customHeight="1">
      <c r="B144" s="463" t="s">
        <v>131</v>
      </c>
      <c r="C144" s="463" t="s">
        <v>131</v>
      </c>
      <c r="D144" s="463" t="s">
        <v>45</v>
      </c>
      <c r="E144" s="464"/>
      <c r="F144" s="464"/>
      <c r="G144" s="464"/>
      <c r="H144" s="464"/>
      <c r="I144" s="464"/>
      <c r="J144" s="464"/>
      <c r="K144" s="464"/>
      <c r="L144" s="464"/>
      <c r="M144" s="464"/>
      <c r="N144" s="464"/>
      <c r="O144" s="407">
        <f>'Capacity by geography'!O144-'Green ammonia capacity'!O144-'Blue ammonia capacity'!O144</f>
        <v>330</v>
      </c>
      <c r="P144" s="407">
        <f>'Capacity by geography'!P144-'Green ammonia capacity'!P144-'Blue ammonia capacity'!P144</f>
        <v>330</v>
      </c>
      <c r="Q144" s="407">
        <f>'Capacity by geography'!Q144-'Green ammonia capacity'!Q144-'Blue ammonia capacity'!Q144</f>
        <v>330</v>
      </c>
      <c r="R144" s="407">
        <f>'Capacity by geography'!R144-'Green ammonia capacity'!R144-'Blue ammonia capacity'!R144</f>
        <v>330</v>
      </c>
      <c r="S144" s="407">
        <f>'Capacity by geography'!S144-'Green ammonia capacity'!S144-'Blue ammonia capacity'!S144</f>
        <v>330</v>
      </c>
      <c r="T144" s="407">
        <f>'Capacity by geography'!T144-'Green ammonia capacity'!T144-'Blue ammonia capacity'!T144</f>
        <v>330</v>
      </c>
      <c r="U144" s="407">
        <f>'Capacity by geography'!U144-'Green ammonia capacity'!U144-'Blue ammonia capacity'!U144</f>
        <v>330</v>
      </c>
      <c r="V144" s="407">
        <f>'Capacity by geography'!V144-'Green ammonia capacity'!V144-'Blue ammonia capacity'!V144</f>
        <v>330</v>
      </c>
      <c r="W144" s="407">
        <f>'Capacity by geography'!W144-'Green ammonia capacity'!W144-'Blue ammonia capacity'!W144</f>
        <v>330</v>
      </c>
      <c r="X144" s="407">
        <f>'Capacity by geography'!X144-'Green ammonia capacity'!X144-'Blue ammonia capacity'!X144</f>
        <v>330</v>
      </c>
      <c r="Y144" s="407">
        <f>'Capacity by geography'!Y144-'Green ammonia capacity'!Y144-'Blue ammonia capacity'!Y144</f>
        <v>330</v>
      </c>
      <c r="Z144" s="407">
        <f>'Capacity by geography'!Z144-'Green ammonia capacity'!Z144-'Blue ammonia capacity'!Z144</f>
        <v>330</v>
      </c>
      <c r="AA144" s="407">
        <f>'Capacity by geography'!AA144-'Green ammonia capacity'!AA144-'Blue ammonia capacity'!AA144</f>
        <v>330</v>
      </c>
      <c r="AB144" s="407">
        <f>'Capacity by geography'!AB144-'Green ammonia capacity'!AB144-'Blue ammonia capacity'!AB144</f>
        <v>330</v>
      </c>
      <c r="AC144" s="407">
        <f>'Capacity by geography'!AC144-'Green ammonia capacity'!AC144-'Blue ammonia capacity'!AC144</f>
        <v>330</v>
      </c>
      <c r="AD144" s="407">
        <f>'Capacity by geography'!AD144-'Green ammonia capacity'!AD144-'Blue ammonia capacity'!AD144</f>
        <v>330</v>
      </c>
      <c r="AE144" s="407">
        <f>'Capacity by geography'!AE144-'Green ammonia capacity'!AE144-'Blue ammonia capacity'!AE144</f>
        <v>330</v>
      </c>
      <c r="AF144" s="407">
        <f>'Capacity by geography'!AF144-'Green ammonia capacity'!AF144-'Blue ammonia capacity'!AF144</f>
        <v>330</v>
      </c>
      <c r="AG144" s="407">
        <f>'Capacity by geography'!AG144-'Green ammonia capacity'!AG144-'Blue ammonia capacity'!AG144</f>
        <v>330</v>
      </c>
      <c r="AH144" s="407">
        <f>'Capacity by geography'!AH144-'Green ammonia capacity'!AH144-'Blue ammonia capacity'!AH144</f>
        <v>330</v>
      </c>
      <c r="AI144" s="407">
        <f>'Capacity by geography'!AI144-'Green ammonia capacity'!AI144-'Blue ammonia capacity'!AI144</f>
        <v>330</v>
      </c>
      <c r="AJ144" s="407">
        <f>'Capacity by geography'!AJ144-'Green ammonia capacity'!AJ144-'Blue ammonia capacity'!AJ144</f>
        <v>330</v>
      </c>
      <c r="AK144" s="407">
        <f>'Capacity by geography'!AK144-'Green ammonia capacity'!AK144-'Blue ammonia capacity'!AK144</f>
        <v>330</v>
      </c>
      <c r="AL144" s="407">
        <f>'Capacity by geography'!AL144-'Green ammonia capacity'!AL144-'Blue ammonia capacity'!AL144</f>
        <v>330</v>
      </c>
      <c r="AM144" s="407">
        <f>'Capacity by geography'!AM144-'Green ammonia capacity'!AM144-'Blue ammonia capacity'!AM144</f>
        <v>330</v>
      </c>
      <c r="AN144" s="407">
        <f>'Capacity by geography'!AN144-'Green ammonia capacity'!AN144-'Blue ammonia capacity'!AN144</f>
        <v>330</v>
      </c>
      <c r="AO144" s="407">
        <f>'Capacity by geography'!AO144-'Green ammonia capacity'!AO144-'Blue ammonia capacity'!AO144</f>
        <v>330</v>
      </c>
      <c r="AP144" s="407">
        <f>'Capacity by geography'!AP144-'Green ammonia capacity'!AP144-'Blue ammonia capacity'!AP144</f>
        <v>330</v>
      </c>
      <c r="AQ144" s="407">
        <f>'Capacity by geography'!AQ144-'Green ammonia capacity'!AQ144-'Blue ammonia capacity'!AQ144</f>
        <v>330</v>
      </c>
      <c r="AR144" s="407">
        <f>'Capacity by geography'!AR144-'Green ammonia capacity'!AR144-'Blue ammonia capacity'!AR144</f>
        <v>330</v>
      </c>
      <c r="AS144" s="407">
        <f>'Capacity by geography'!AS144-'Green ammonia capacity'!AS144-'Blue ammonia capacity'!AS144</f>
        <v>330</v>
      </c>
      <c r="AT144" s="407">
        <f>'Capacity by geography'!AT144-'Green ammonia capacity'!AT144-'Blue ammonia capacity'!AT144</f>
        <v>330</v>
      </c>
      <c r="AU144" s="407">
        <f>'Capacity by geography'!AU144-'Green ammonia capacity'!AU144-'Blue ammonia capacity'!AU144</f>
        <v>330</v>
      </c>
      <c r="AV144" s="407">
        <f>'Capacity by geography'!AV144-'Green ammonia capacity'!AV144-'Blue ammonia capacity'!AV144</f>
        <v>330</v>
      </c>
      <c r="AW144" s="407">
        <f>'Capacity by geography'!AW144-'Green ammonia capacity'!AW144-'Blue ammonia capacity'!AW144</f>
        <v>330</v>
      </c>
      <c r="AX144" s="407">
        <f>'Capacity by geography'!AX144-'Green ammonia capacity'!AX144-'Blue ammonia capacity'!AX144</f>
        <v>330</v>
      </c>
      <c r="AY144" s="407">
        <f>'Capacity by geography'!AY144-'Green ammonia capacity'!AY144-'Blue ammonia capacity'!AY144</f>
        <v>330</v>
      </c>
      <c r="AZ144" s="407">
        <f>'Capacity by geography'!AZ144-'Green ammonia capacity'!AZ144-'Blue ammonia capacity'!AZ144</f>
        <v>330</v>
      </c>
      <c r="BA144" s="407">
        <f>'Capacity by geography'!BA144-'Green ammonia capacity'!BA144-'Blue ammonia capacity'!BA144</f>
        <v>330</v>
      </c>
      <c r="BB144" s="407">
        <f>'Capacity by geography'!BB144-'Green ammonia capacity'!BB144-'Blue ammonia capacity'!BB144</f>
        <v>330</v>
      </c>
      <c r="BC144" s="407">
        <f>'Capacity by geography'!BC144-'Green ammonia capacity'!BC144-'Blue ammonia capacity'!BC144</f>
        <v>330</v>
      </c>
    </row>
    <row r="145" spans="2:55" s="458" customFormat="1" ht="12.25" customHeight="1">
      <c r="B145" s="463" t="s">
        <v>131</v>
      </c>
      <c r="C145" s="463" t="s">
        <v>131</v>
      </c>
      <c r="D145" s="463" t="s">
        <v>206</v>
      </c>
      <c r="E145" s="464"/>
      <c r="F145" s="464"/>
      <c r="G145" s="464"/>
      <c r="H145" s="464"/>
      <c r="I145" s="464"/>
      <c r="J145" s="464"/>
      <c r="K145" s="464"/>
      <c r="L145" s="464"/>
      <c r="M145" s="464"/>
      <c r="N145" s="464"/>
      <c r="O145" s="407">
        <f>'Capacity by geography'!O145-'Green ammonia capacity'!O145-'Blue ammonia capacity'!O145</f>
        <v>429</v>
      </c>
      <c r="P145" s="407">
        <f>'Capacity by geography'!P145-'Green ammonia capacity'!P145-'Blue ammonia capacity'!P145</f>
        <v>429</v>
      </c>
      <c r="Q145" s="407">
        <f>'Capacity by geography'!Q145-'Green ammonia capacity'!Q145-'Blue ammonia capacity'!Q145</f>
        <v>429</v>
      </c>
      <c r="R145" s="407">
        <f>'Capacity by geography'!R145-'Green ammonia capacity'!R145-'Blue ammonia capacity'!R145</f>
        <v>759</v>
      </c>
      <c r="S145" s="407">
        <f>'Capacity by geography'!S145-'Green ammonia capacity'!S145-'Blue ammonia capacity'!S145</f>
        <v>1089</v>
      </c>
      <c r="T145" s="407">
        <f>'Capacity by geography'!T145-'Green ammonia capacity'!T145-'Blue ammonia capacity'!T145</f>
        <v>1089</v>
      </c>
      <c r="U145" s="407">
        <f>'Capacity by geography'!U145-'Green ammonia capacity'!U145-'Blue ammonia capacity'!U145</f>
        <v>1089</v>
      </c>
      <c r="V145" s="407">
        <f>'Capacity by geography'!V145-'Green ammonia capacity'!V145-'Blue ammonia capacity'!V145</f>
        <v>1089</v>
      </c>
      <c r="W145" s="407">
        <f>'Capacity by geography'!W145-'Green ammonia capacity'!W145-'Blue ammonia capacity'!W145</f>
        <v>1089</v>
      </c>
      <c r="X145" s="407">
        <f>'Capacity by geography'!X145-'Green ammonia capacity'!X145-'Blue ammonia capacity'!X145</f>
        <v>1089</v>
      </c>
      <c r="Y145" s="407">
        <f>'Capacity by geography'!Y145-'Green ammonia capacity'!Y145-'Blue ammonia capacity'!Y145</f>
        <v>1089</v>
      </c>
      <c r="Z145" s="407">
        <f>'Capacity by geography'!Z145-'Green ammonia capacity'!Z145-'Blue ammonia capacity'!Z145</f>
        <v>1089</v>
      </c>
      <c r="AA145" s="407">
        <f>'Capacity by geography'!AA145-'Green ammonia capacity'!AA145-'Blue ammonia capacity'!AA145</f>
        <v>1089</v>
      </c>
      <c r="AB145" s="407">
        <f>'Capacity by geography'!AB145-'Green ammonia capacity'!AB145-'Blue ammonia capacity'!AB145</f>
        <v>1089</v>
      </c>
      <c r="AC145" s="407">
        <f>'Capacity by geography'!AC145-'Green ammonia capacity'!AC145-'Blue ammonia capacity'!AC145</f>
        <v>1089</v>
      </c>
      <c r="AD145" s="407">
        <f>'Capacity by geography'!AD145-'Green ammonia capacity'!AD145-'Blue ammonia capacity'!AD145</f>
        <v>1089</v>
      </c>
      <c r="AE145" s="407">
        <f>'Capacity by geography'!AE145-'Green ammonia capacity'!AE145-'Blue ammonia capacity'!AE145</f>
        <v>1089</v>
      </c>
      <c r="AF145" s="407">
        <f>'Capacity by geography'!AF145-'Green ammonia capacity'!AF145-'Blue ammonia capacity'!AF145</f>
        <v>1089</v>
      </c>
      <c r="AG145" s="407">
        <f>'Capacity by geography'!AG145-'Green ammonia capacity'!AG145-'Blue ammonia capacity'!AG145</f>
        <v>1089</v>
      </c>
      <c r="AH145" s="407">
        <f>'Capacity by geography'!AH145-'Green ammonia capacity'!AH145-'Blue ammonia capacity'!AH145</f>
        <v>1089</v>
      </c>
      <c r="AI145" s="407">
        <f>'Capacity by geography'!AI145-'Green ammonia capacity'!AI145-'Blue ammonia capacity'!AI145</f>
        <v>1089</v>
      </c>
      <c r="AJ145" s="407">
        <f>'Capacity by geography'!AJ145-'Green ammonia capacity'!AJ145-'Blue ammonia capacity'!AJ145</f>
        <v>1089</v>
      </c>
      <c r="AK145" s="407">
        <f>'Capacity by geography'!AK145-'Green ammonia capacity'!AK145-'Blue ammonia capacity'!AK145</f>
        <v>1089</v>
      </c>
      <c r="AL145" s="407">
        <f>'Capacity by geography'!AL145-'Green ammonia capacity'!AL145-'Blue ammonia capacity'!AL145</f>
        <v>1089</v>
      </c>
      <c r="AM145" s="407">
        <f>'Capacity by geography'!AM145-'Green ammonia capacity'!AM145-'Blue ammonia capacity'!AM145</f>
        <v>1089</v>
      </c>
      <c r="AN145" s="407">
        <f>'Capacity by geography'!AN145-'Green ammonia capacity'!AN145-'Blue ammonia capacity'!AN145</f>
        <v>1089</v>
      </c>
      <c r="AO145" s="407">
        <f>'Capacity by geography'!AO145-'Green ammonia capacity'!AO145-'Blue ammonia capacity'!AO145</f>
        <v>1089</v>
      </c>
      <c r="AP145" s="407">
        <f>'Capacity by geography'!AP145-'Green ammonia capacity'!AP145-'Blue ammonia capacity'!AP145</f>
        <v>1089</v>
      </c>
      <c r="AQ145" s="407">
        <f>'Capacity by geography'!AQ145-'Green ammonia capacity'!AQ145-'Blue ammonia capacity'!AQ145</f>
        <v>1089</v>
      </c>
      <c r="AR145" s="407">
        <f>'Capacity by geography'!AR145-'Green ammonia capacity'!AR145-'Blue ammonia capacity'!AR145</f>
        <v>1089</v>
      </c>
      <c r="AS145" s="407">
        <f>'Capacity by geography'!AS145-'Green ammonia capacity'!AS145-'Blue ammonia capacity'!AS145</f>
        <v>1089</v>
      </c>
      <c r="AT145" s="407">
        <f>'Capacity by geography'!AT145-'Green ammonia capacity'!AT145-'Blue ammonia capacity'!AT145</f>
        <v>1089</v>
      </c>
      <c r="AU145" s="407">
        <f>'Capacity by geography'!AU145-'Green ammonia capacity'!AU145-'Blue ammonia capacity'!AU145</f>
        <v>1089</v>
      </c>
      <c r="AV145" s="407">
        <f>'Capacity by geography'!AV145-'Green ammonia capacity'!AV145-'Blue ammonia capacity'!AV145</f>
        <v>1089</v>
      </c>
      <c r="AW145" s="407">
        <f>'Capacity by geography'!AW145-'Green ammonia capacity'!AW145-'Blue ammonia capacity'!AW145</f>
        <v>1089</v>
      </c>
      <c r="AX145" s="407">
        <f>'Capacity by geography'!AX145-'Green ammonia capacity'!AX145-'Blue ammonia capacity'!AX145</f>
        <v>1089</v>
      </c>
      <c r="AY145" s="407">
        <f>'Capacity by geography'!AY145-'Green ammonia capacity'!AY145-'Blue ammonia capacity'!AY145</f>
        <v>1089</v>
      </c>
      <c r="AZ145" s="407">
        <f>'Capacity by geography'!AZ145-'Green ammonia capacity'!AZ145-'Blue ammonia capacity'!AZ145</f>
        <v>1089</v>
      </c>
      <c r="BA145" s="407">
        <f>'Capacity by geography'!BA145-'Green ammonia capacity'!BA145-'Blue ammonia capacity'!BA145</f>
        <v>1089</v>
      </c>
      <c r="BB145" s="407">
        <f>'Capacity by geography'!BB145-'Green ammonia capacity'!BB145-'Blue ammonia capacity'!BB145</f>
        <v>1089</v>
      </c>
      <c r="BC145" s="407">
        <f>'Capacity by geography'!BC145-'Green ammonia capacity'!BC145-'Blue ammonia capacity'!BC145</f>
        <v>1089</v>
      </c>
    </row>
    <row r="146" spans="2:55" s="458" customFormat="1" ht="12.25" customHeight="1">
      <c r="B146" s="463" t="s">
        <v>131</v>
      </c>
      <c r="C146" s="463" t="s">
        <v>131</v>
      </c>
      <c r="D146" s="463" t="s">
        <v>130</v>
      </c>
      <c r="E146" s="464"/>
      <c r="F146" s="464"/>
      <c r="G146" s="464"/>
      <c r="H146" s="464"/>
      <c r="I146" s="464"/>
      <c r="J146" s="464"/>
      <c r="K146" s="464"/>
      <c r="L146" s="464"/>
      <c r="M146" s="464"/>
      <c r="N146" s="464"/>
      <c r="O146" s="407">
        <f>'Capacity by geography'!O146-'Green ammonia capacity'!O146-'Blue ammonia capacity'!O146</f>
        <v>0</v>
      </c>
      <c r="P146" s="407">
        <f>'Capacity by geography'!P146-'Green ammonia capacity'!P146-'Blue ammonia capacity'!P146</f>
        <v>1</v>
      </c>
      <c r="Q146" s="407">
        <f>'Capacity by geography'!Q146-'Green ammonia capacity'!Q146-'Blue ammonia capacity'!Q146</f>
        <v>2</v>
      </c>
      <c r="R146" s="407">
        <f>'Capacity by geography'!R146-'Green ammonia capacity'!R146-'Blue ammonia capacity'!R146</f>
        <v>3</v>
      </c>
      <c r="S146" s="407">
        <f>'Capacity by geography'!S146-'Green ammonia capacity'!S146-'Blue ammonia capacity'!S146</f>
        <v>4</v>
      </c>
      <c r="T146" s="407">
        <f>'Capacity by geography'!T146-'Green ammonia capacity'!T146-'Blue ammonia capacity'!T146</f>
        <v>5</v>
      </c>
      <c r="U146" s="407">
        <f>'Capacity by geography'!U146-'Green ammonia capacity'!U146-'Blue ammonia capacity'!U146</f>
        <v>6</v>
      </c>
      <c r="V146" s="407">
        <f>'Capacity by geography'!V146-'Green ammonia capacity'!V146-'Blue ammonia capacity'!V146</f>
        <v>7</v>
      </c>
      <c r="W146" s="407">
        <f>'Capacity by geography'!W146-'Green ammonia capacity'!W146-'Blue ammonia capacity'!W146</f>
        <v>8</v>
      </c>
      <c r="X146" s="407">
        <f>'Capacity by geography'!X146-'Green ammonia capacity'!X146-'Blue ammonia capacity'!X146</f>
        <v>9</v>
      </c>
      <c r="Y146" s="407">
        <f>'Capacity by geography'!Y146-'Green ammonia capacity'!Y146-'Blue ammonia capacity'!Y146</f>
        <v>10</v>
      </c>
      <c r="Z146" s="407">
        <f>'Capacity by geography'!Z146-'Green ammonia capacity'!Z146-'Blue ammonia capacity'!Z146</f>
        <v>11</v>
      </c>
      <c r="AA146" s="407">
        <f>'Capacity by geography'!AA146-'Green ammonia capacity'!AA146-'Blue ammonia capacity'!AA146</f>
        <v>12</v>
      </c>
      <c r="AB146" s="407">
        <f>'Capacity by geography'!AB146-'Green ammonia capacity'!AB146-'Blue ammonia capacity'!AB146</f>
        <v>13</v>
      </c>
      <c r="AC146" s="407">
        <f>'Capacity by geography'!AC146-'Green ammonia capacity'!AC146-'Blue ammonia capacity'!AC146</f>
        <v>14</v>
      </c>
      <c r="AD146" s="407">
        <f>'Capacity by geography'!AD146-'Green ammonia capacity'!AD146-'Blue ammonia capacity'!AD146</f>
        <v>15</v>
      </c>
      <c r="AE146" s="407">
        <f>'Capacity by geography'!AE146-'Green ammonia capacity'!AE146-'Blue ammonia capacity'!AE146</f>
        <v>16</v>
      </c>
      <c r="AF146" s="407">
        <f>'Capacity by geography'!AF146-'Green ammonia capacity'!AF146-'Blue ammonia capacity'!AF146</f>
        <v>17</v>
      </c>
      <c r="AG146" s="407">
        <f>'Capacity by geography'!AG146-'Green ammonia capacity'!AG146-'Blue ammonia capacity'!AG146</f>
        <v>18</v>
      </c>
      <c r="AH146" s="407">
        <f>'Capacity by geography'!AH146-'Green ammonia capacity'!AH146-'Blue ammonia capacity'!AH146</f>
        <v>19</v>
      </c>
      <c r="AI146" s="407">
        <f>'Capacity by geography'!AI146-'Green ammonia capacity'!AI146-'Blue ammonia capacity'!AI146</f>
        <v>20</v>
      </c>
      <c r="AJ146" s="407">
        <f>'Capacity by geography'!AJ146-'Green ammonia capacity'!AJ146-'Blue ammonia capacity'!AJ146</f>
        <v>21</v>
      </c>
      <c r="AK146" s="407">
        <f>'Capacity by geography'!AK146-'Green ammonia capacity'!AK146-'Blue ammonia capacity'!AK146</f>
        <v>22</v>
      </c>
      <c r="AL146" s="407">
        <f>'Capacity by geography'!AL146-'Green ammonia capacity'!AL146-'Blue ammonia capacity'!AL146</f>
        <v>23</v>
      </c>
      <c r="AM146" s="407">
        <f>'Capacity by geography'!AM146-'Green ammonia capacity'!AM146-'Blue ammonia capacity'!AM146</f>
        <v>24</v>
      </c>
      <c r="AN146" s="407">
        <f>'Capacity by geography'!AN146-'Green ammonia capacity'!AN146-'Blue ammonia capacity'!AN146</f>
        <v>25</v>
      </c>
      <c r="AO146" s="407">
        <f>'Capacity by geography'!AO146-'Green ammonia capacity'!AO146-'Blue ammonia capacity'!AO146</f>
        <v>26</v>
      </c>
      <c r="AP146" s="407">
        <f>'Capacity by geography'!AP146-'Green ammonia capacity'!AP146-'Blue ammonia capacity'!AP146</f>
        <v>27</v>
      </c>
      <c r="AQ146" s="407">
        <f>'Capacity by geography'!AQ146-'Green ammonia capacity'!AQ146-'Blue ammonia capacity'!AQ146</f>
        <v>28</v>
      </c>
      <c r="AR146" s="407">
        <f>'Capacity by geography'!AR146-'Green ammonia capacity'!AR146-'Blue ammonia capacity'!AR146</f>
        <v>29</v>
      </c>
      <c r="AS146" s="407">
        <f>'Capacity by geography'!AS146-'Green ammonia capacity'!AS146-'Blue ammonia capacity'!AS146</f>
        <v>30</v>
      </c>
      <c r="AT146" s="407">
        <f>'Capacity by geography'!AT146-'Green ammonia capacity'!AT146-'Blue ammonia capacity'!AT146</f>
        <v>31</v>
      </c>
      <c r="AU146" s="407">
        <f>'Capacity by geography'!AU146-'Green ammonia capacity'!AU146-'Blue ammonia capacity'!AU146</f>
        <v>32</v>
      </c>
      <c r="AV146" s="407">
        <f>'Capacity by geography'!AV146-'Green ammonia capacity'!AV146-'Blue ammonia capacity'!AV146</f>
        <v>33</v>
      </c>
      <c r="AW146" s="407">
        <f>'Capacity by geography'!AW146-'Green ammonia capacity'!AW146-'Blue ammonia capacity'!AW146</f>
        <v>34</v>
      </c>
      <c r="AX146" s="407">
        <f>'Capacity by geography'!AX146-'Green ammonia capacity'!AX146-'Blue ammonia capacity'!AX146</f>
        <v>35</v>
      </c>
      <c r="AY146" s="407">
        <f>'Capacity by geography'!AY146-'Green ammonia capacity'!AY146-'Blue ammonia capacity'!AY146</f>
        <v>36</v>
      </c>
      <c r="AZ146" s="407">
        <f>'Capacity by geography'!AZ146-'Green ammonia capacity'!AZ146-'Blue ammonia capacity'!AZ146</f>
        <v>37</v>
      </c>
      <c r="BA146" s="407">
        <f>'Capacity by geography'!BA146-'Green ammonia capacity'!BA146-'Blue ammonia capacity'!BA146</f>
        <v>38</v>
      </c>
      <c r="BB146" s="407">
        <f>'Capacity by geography'!BB146-'Green ammonia capacity'!BB146-'Blue ammonia capacity'!BB146</f>
        <v>39</v>
      </c>
      <c r="BC146" s="407">
        <f>'Capacity by geography'!BC146-'Green ammonia capacity'!BC146-'Blue ammonia capacity'!BC146</f>
        <v>40</v>
      </c>
    </row>
    <row r="147" spans="2:55" s="458" customFormat="1" ht="12.25" customHeight="1">
      <c r="B147" s="463" t="s">
        <v>140</v>
      </c>
      <c r="C147" s="463" t="s">
        <v>207</v>
      </c>
      <c r="D147" s="463" t="s">
        <v>37</v>
      </c>
      <c r="E147" s="464"/>
      <c r="F147" s="464"/>
      <c r="G147" s="464"/>
      <c r="H147" s="464"/>
      <c r="I147" s="464"/>
      <c r="J147" s="464"/>
      <c r="K147" s="464"/>
      <c r="L147" s="464"/>
      <c r="M147" s="464"/>
      <c r="N147" s="464"/>
      <c r="O147" s="407">
        <f>'Capacity by geography'!O147-'Green ammonia capacity'!O147-'Blue ammonia capacity'!O147</f>
        <v>70</v>
      </c>
      <c r="P147" s="407">
        <f>'Capacity by geography'!P147-'Green ammonia capacity'!P147-'Blue ammonia capacity'!P147</f>
        <v>70</v>
      </c>
      <c r="Q147" s="407">
        <f>'Capacity by geography'!Q147-'Green ammonia capacity'!Q147-'Blue ammonia capacity'!Q147</f>
        <v>70</v>
      </c>
      <c r="R147" s="407">
        <f>'Capacity by geography'!R147-'Green ammonia capacity'!R147-'Blue ammonia capacity'!R147</f>
        <v>70</v>
      </c>
      <c r="S147" s="407">
        <f>'Capacity by geography'!S147-'Green ammonia capacity'!S147-'Blue ammonia capacity'!S147</f>
        <v>70</v>
      </c>
      <c r="T147" s="407">
        <f>'Capacity by geography'!T147-'Green ammonia capacity'!T147-'Blue ammonia capacity'!T147</f>
        <v>70</v>
      </c>
      <c r="U147" s="407">
        <f>'Capacity by geography'!U147-'Green ammonia capacity'!U147-'Blue ammonia capacity'!U147</f>
        <v>70</v>
      </c>
      <c r="V147" s="407">
        <f>'Capacity by geography'!V147-'Green ammonia capacity'!V147-'Blue ammonia capacity'!V147</f>
        <v>70</v>
      </c>
      <c r="W147" s="407">
        <f>'Capacity by geography'!W147-'Green ammonia capacity'!W147-'Blue ammonia capacity'!W147</f>
        <v>70</v>
      </c>
      <c r="X147" s="407">
        <f>'Capacity by geography'!X147-'Green ammonia capacity'!X147-'Blue ammonia capacity'!X147</f>
        <v>70</v>
      </c>
      <c r="Y147" s="407">
        <f>'Capacity by geography'!Y147-'Green ammonia capacity'!Y147-'Blue ammonia capacity'!Y147</f>
        <v>70</v>
      </c>
      <c r="Z147" s="407">
        <f>'Capacity by geography'!Z147-'Green ammonia capacity'!Z147-'Blue ammonia capacity'!Z147</f>
        <v>70</v>
      </c>
      <c r="AA147" s="407">
        <f>'Capacity by geography'!AA147-'Green ammonia capacity'!AA147-'Blue ammonia capacity'!AA147</f>
        <v>70</v>
      </c>
      <c r="AB147" s="407">
        <f>'Capacity by geography'!AB147-'Green ammonia capacity'!AB147-'Blue ammonia capacity'!AB147</f>
        <v>70</v>
      </c>
      <c r="AC147" s="407">
        <f>'Capacity by geography'!AC147-'Green ammonia capacity'!AC147-'Blue ammonia capacity'!AC147</f>
        <v>70</v>
      </c>
      <c r="AD147" s="407">
        <f>'Capacity by geography'!AD147-'Green ammonia capacity'!AD147-'Blue ammonia capacity'!AD147</f>
        <v>70</v>
      </c>
      <c r="AE147" s="407">
        <f>'Capacity by geography'!AE147-'Green ammonia capacity'!AE147-'Blue ammonia capacity'!AE147</f>
        <v>70</v>
      </c>
      <c r="AF147" s="407">
        <f>'Capacity by geography'!AF147-'Green ammonia capacity'!AF147-'Blue ammonia capacity'!AF147</f>
        <v>70</v>
      </c>
      <c r="AG147" s="407">
        <f>'Capacity by geography'!AG147-'Green ammonia capacity'!AG147-'Blue ammonia capacity'!AG147</f>
        <v>70</v>
      </c>
      <c r="AH147" s="407">
        <f>'Capacity by geography'!AH147-'Green ammonia capacity'!AH147-'Blue ammonia capacity'!AH147</f>
        <v>70</v>
      </c>
      <c r="AI147" s="407">
        <f>'Capacity by geography'!AI147-'Green ammonia capacity'!AI147-'Blue ammonia capacity'!AI147</f>
        <v>70</v>
      </c>
      <c r="AJ147" s="407">
        <f>'Capacity by geography'!AJ147-'Green ammonia capacity'!AJ147-'Blue ammonia capacity'!AJ147</f>
        <v>70</v>
      </c>
      <c r="AK147" s="407">
        <f>'Capacity by geography'!AK147-'Green ammonia capacity'!AK147-'Blue ammonia capacity'!AK147</f>
        <v>70</v>
      </c>
      <c r="AL147" s="407">
        <f>'Capacity by geography'!AL147-'Green ammonia capacity'!AL147-'Blue ammonia capacity'!AL147</f>
        <v>70</v>
      </c>
      <c r="AM147" s="407">
        <f>'Capacity by geography'!AM147-'Green ammonia capacity'!AM147-'Blue ammonia capacity'!AM147</f>
        <v>70</v>
      </c>
      <c r="AN147" s="407">
        <f>'Capacity by geography'!AN147-'Green ammonia capacity'!AN147-'Blue ammonia capacity'!AN147</f>
        <v>70</v>
      </c>
      <c r="AO147" s="407">
        <f>'Capacity by geography'!AO147-'Green ammonia capacity'!AO147-'Blue ammonia capacity'!AO147</f>
        <v>70</v>
      </c>
      <c r="AP147" s="407">
        <f>'Capacity by geography'!AP147-'Green ammonia capacity'!AP147-'Blue ammonia capacity'!AP147</f>
        <v>70</v>
      </c>
      <c r="AQ147" s="407">
        <f>'Capacity by geography'!AQ147-'Green ammonia capacity'!AQ147-'Blue ammonia capacity'!AQ147</f>
        <v>70</v>
      </c>
      <c r="AR147" s="407">
        <f>'Capacity by geography'!AR147-'Green ammonia capacity'!AR147-'Blue ammonia capacity'!AR147</f>
        <v>70</v>
      </c>
      <c r="AS147" s="407">
        <f>'Capacity by geography'!AS147-'Green ammonia capacity'!AS147-'Blue ammonia capacity'!AS147</f>
        <v>70</v>
      </c>
      <c r="AT147" s="407">
        <f>'Capacity by geography'!AT147-'Green ammonia capacity'!AT147-'Blue ammonia capacity'!AT147</f>
        <v>70</v>
      </c>
      <c r="AU147" s="407">
        <f>'Capacity by geography'!AU147-'Green ammonia capacity'!AU147-'Blue ammonia capacity'!AU147</f>
        <v>70</v>
      </c>
      <c r="AV147" s="407">
        <f>'Capacity by geography'!AV147-'Green ammonia capacity'!AV147-'Blue ammonia capacity'!AV147</f>
        <v>70</v>
      </c>
      <c r="AW147" s="407">
        <f>'Capacity by geography'!AW147-'Green ammonia capacity'!AW147-'Blue ammonia capacity'!AW147</f>
        <v>70</v>
      </c>
      <c r="AX147" s="407">
        <f>'Capacity by geography'!AX147-'Green ammonia capacity'!AX147-'Blue ammonia capacity'!AX147</f>
        <v>70</v>
      </c>
      <c r="AY147" s="407">
        <f>'Capacity by geography'!AY147-'Green ammonia capacity'!AY147-'Blue ammonia capacity'!AY147</f>
        <v>70</v>
      </c>
      <c r="AZ147" s="407">
        <f>'Capacity by geography'!AZ147-'Green ammonia capacity'!AZ147-'Blue ammonia capacity'!AZ147</f>
        <v>70</v>
      </c>
      <c r="BA147" s="407">
        <f>'Capacity by geography'!BA147-'Green ammonia capacity'!BA147-'Blue ammonia capacity'!BA147</f>
        <v>70</v>
      </c>
      <c r="BB147" s="407">
        <f>'Capacity by geography'!BB147-'Green ammonia capacity'!BB147-'Blue ammonia capacity'!BB147</f>
        <v>70</v>
      </c>
      <c r="BC147" s="407">
        <f>'Capacity by geography'!BC147-'Green ammonia capacity'!BC147-'Blue ammonia capacity'!BC147</f>
        <v>70</v>
      </c>
    </row>
    <row r="148" spans="2:55" s="458" customFormat="1" ht="12.25" customHeight="1">
      <c r="B148" s="463" t="s">
        <v>140</v>
      </c>
      <c r="C148" s="463" t="s">
        <v>207</v>
      </c>
      <c r="D148" s="463" t="s">
        <v>46</v>
      </c>
      <c r="E148" s="464"/>
      <c r="F148" s="464"/>
      <c r="G148" s="464"/>
      <c r="H148" s="464"/>
      <c r="I148" s="464"/>
      <c r="J148" s="464"/>
      <c r="K148" s="464"/>
      <c r="L148" s="464"/>
      <c r="M148" s="464"/>
      <c r="N148" s="464"/>
      <c r="O148" s="407">
        <f>'Capacity by geography'!O148-'Green ammonia capacity'!O148-'Blue ammonia capacity'!O148</f>
        <v>1906.1599999999999</v>
      </c>
      <c r="P148" s="407">
        <f>'Capacity by geography'!P148-'Green ammonia capacity'!P148-'Blue ammonia capacity'!P148</f>
        <v>1906.1599999999999</v>
      </c>
      <c r="Q148" s="407">
        <f>'Capacity by geography'!Q148-'Green ammonia capacity'!Q148-'Blue ammonia capacity'!Q148</f>
        <v>1906.1599999999999</v>
      </c>
      <c r="R148" s="407">
        <f>'Capacity by geography'!R148-'Green ammonia capacity'!R148-'Blue ammonia capacity'!R148</f>
        <v>1906.1599999999999</v>
      </c>
      <c r="S148" s="407">
        <f>'Capacity by geography'!S148-'Green ammonia capacity'!S148-'Blue ammonia capacity'!S148</f>
        <v>1906.1599999999999</v>
      </c>
      <c r="T148" s="407">
        <f>'Capacity by geography'!T148-'Green ammonia capacity'!T148-'Blue ammonia capacity'!T148</f>
        <v>1906.1599999999999</v>
      </c>
      <c r="U148" s="407">
        <f>'Capacity by geography'!U148-'Green ammonia capacity'!U148-'Blue ammonia capacity'!U148</f>
        <v>2236.16</v>
      </c>
      <c r="V148" s="407">
        <f>'Capacity by geography'!V148-'Green ammonia capacity'!V148-'Blue ammonia capacity'!V148</f>
        <v>2365.16</v>
      </c>
      <c r="W148" s="407">
        <f>'Capacity by geography'!W148-'Green ammonia capacity'!W148-'Blue ammonia capacity'!W148</f>
        <v>2365.16</v>
      </c>
      <c r="X148" s="407">
        <f>'Capacity by geography'!X148-'Green ammonia capacity'!X148-'Blue ammonia capacity'!X148</f>
        <v>2365.16</v>
      </c>
      <c r="Y148" s="407">
        <f>'Capacity by geography'!Y148-'Green ammonia capacity'!Y148-'Blue ammonia capacity'!Y148</f>
        <v>2094.16</v>
      </c>
      <c r="Z148" s="407">
        <f>'Capacity by geography'!Z148-'Green ammonia capacity'!Z148-'Blue ammonia capacity'!Z148</f>
        <v>2094.16</v>
      </c>
      <c r="AA148" s="407">
        <f>'Capacity by geography'!AA148-'Green ammonia capacity'!AA148-'Blue ammonia capacity'!AA148</f>
        <v>2094.16</v>
      </c>
      <c r="AB148" s="407">
        <f>'Capacity by geography'!AB148-'Green ammonia capacity'!AB148-'Blue ammonia capacity'!AB148</f>
        <v>2194.16</v>
      </c>
      <c r="AC148" s="407">
        <f>'Capacity by geography'!AC148-'Green ammonia capacity'!AC148-'Blue ammonia capacity'!AC148</f>
        <v>2622.16</v>
      </c>
      <c r="AD148" s="407">
        <f>'Capacity by geography'!AD148-'Green ammonia capacity'!AD148-'Blue ammonia capacity'!AD148</f>
        <v>2622.16</v>
      </c>
      <c r="AE148" s="407">
        <f>'Capacity by geography'!AE148-'Green ammonia capacity'!AE148-'Blue ammonia capacity'!AE148</f>
        <v>2622.16</v>
      </c>
      <c r="AF148" s="407">
        <f>'Capacity by geography'!AF148-'Green ammonia capacity'!AF148-'Blue ammonia capacity'!AF148</f>
        <v>2622.16</v>
      </c>
      <c r="AG148" s="407">
        <f>'Capacity by geography'!AG148-'Green ammonia capacity'!AG148-'Blue ammonia capacity'!AG148</f>
        <v>2622.16</v>
      </c>
      <c r="AH148" s="407">
        <f>'Capacity by geography'!AH148-'Green ammonia capacity'!AH148-'Blue ammonia capacity'!AH148</f>
        <v>2622.16</v>
      </c>
      <c r="AI148" s="407">
        <f>'Capacity by geography'!AI148-'Green ammonia capacity'!AI148-'Blue ammonia capacity'!AI148</f>
        <v>2622.16</v>
      </c>
      <c r="AJ148" s="407">
        <f>'Capacity by geography'!AJ148-'Green ammonia capacity'!AJ148-'Blue ammonia capacity'!AJ148</f>
        <v>2622.16</v>
      </c>
      <c r="AK148" s="407">
        <f>'Capacity by geography'!AK148-'Green ammonia capacity'!AK148-'Blue ammonia capacity'!AK148</f>
        <v>2622.16</v>
      </c>
      <c r="AL148" s="407">
        <f>'Capacity by geography'!AL148-'Green ammonia capacity'!AL148-'Blue ammonia capacity'!AL148</f>
        <v>2622.16</v>
      </c>
      <c r="AM148" s="407">
        <f>'Capacity by geography'!AM148-'Green ammonia capacity'!AM148-'Blue ammonia capacity'!AM148</f>
        <v>2622.16</v>
      </c>
      <c r="AN148" s="407">
        <f>'Capacity by geography'!AN148-'Green ammonia capacity'!AN148-'Blue ammonia capacity'!AN148</f>
        <v>2622.16</v>
      </c>
      <c r="AO148" s="407">
        <f>'Capacity by geography'!AO148-'Green ammonia capacity'!AO148-'Blue ammonia capacity'!AO148</f>
        <v>2622.16</v>
      </c>
      <c r="AP148" s="407">
        <f>'Capacity by geography'!AP148-'Green ammonia capacity'!AP148-'Blue ammonia capacity'!AP148</f>
        <v>2622.16</v>
      </c>
      <c r="AQ148" s="407">
        <f>'Capacity by geography'!AQ148-'Green ammonia capacity'!AQ148-'Blue ammonia capacity'!AQ148</f>
        <v>2622.16</v>
      </c>
      <c r="AR148" s="407">
        <f>'Capacity by geography'!AR148-'Green ammonia capacity'!AR148-'Blue ammonia capacity'!AR148</f>
        <v>2622.16</v>
      </c>
      <c r="AS148" s="407">
        <f>'Capacity by geography'!AS148-'Green ammonia capacity'!AS148-'Blue ammonia capacity'!AS148</f>
        <v>2622.16</v>
      </c>
      <c r="AT148" s="407">
        <f>'Capacity by geography'!AT148-'Green ammonia capacity'!AT148-'Blue ammonia capacity'!AT148</f>
        <v>2622.16</v>
      </c>
      <c r="AU148" s="407">
        <f>'Capacity by geography'!AU148-'Green ammonia capacity'!AU148-'Blue ammonia capacity'!AU148</f>
        <v>2622.16</v>
      </c>
      <c r="AV148" s="407">
        <f>'Capacity by geography'!AV148-'Green ammonia capacity'!AV148-'Blue ammonia capacity'!AV148</f>
        <v>2622.16</v>
      </c>
      <c r="AW148" s="407">
        <f>'Capacity by geography'!AW148-'Green ammonia capacity'!AW148-'Blue ammonia capacity'!AW148</f>
        <v>2622.16</v>
      </c>
      <c r="AX148" s="407">
        <f>'Capacity by geography'!AX148-'Green ammonia capacity'!AX148-'Blue ammonia capacity'!AX148</f>
        <v>2622.16</v>
      </c>
      <c r="AY148" s="407">
        <f>'Capacity by geography'!AY148-'Green ammonia capacity'!AY148-'Blue ammonia capacity'!AY148</f>
        <v>2622.16</v>
      </c>
      <c r="AZ148" s="407">
        <f>'Capacity by geography'!AZ148-'Green ammonia capacity'!AZ148-'Blue ammonia capacity'!AZ148</f>
        <v>2622.16</v>
      </c>
      <c r="BA148" s="407">
        <f>'Capacity by geography'!BA148-'Green ammonia capacity'!BA148-'Blue ammonia capacity'!BA148</f>
        <v>2622.16</v>
      </c>
      <c r="BB148" s="407">
        <f>'Capacity by geography'!BB148-'Green ammonia capacity'!BB148-'Blue ammonia capacity'!BB148</f>
        <v>2622.16</v>
      </c>
      <c r="BC148" s="407">
        <f>'Capacity by geography'!BC148-'Green ammonia capacity'!BC148-'Blue ammonia capacity'!BC148</f>
        <v>2622.16</v>
      </c>
    </row>
    <row r="149" spans="2:55" s="458" customFormat="1" ht="12.25" customHeight="1">
      <c r="B149" s="463" t="s">
        <v>140</v>
      </c>
      <c r="C149" s="463" t="s">
        <v>207</v>
      </c>
      <c r="D149" s="463" t="s">
        <v>182</v>
      </c>
      <c r="E149" s="464"/>
      <c r="F149" s="464"/>
      <c r="G149" s="464"/>
      <c r="H149" s="464"/>
      <c r="I149" s="464"/>
      <c r="J149" s="464"/>
      <c r="K149" s="464"/>
      <c r="L149" s="464"/>
      <c r="M149" s="464"/>
      <c r="N149" s="464"/>
      <c r="O149" s="407">
        <f>'Capacity by geography'!O149-'Green ammonia capacity'!O149-'Blue ammonia capacity'!O149</f>
        <v>0</v>
      </c>
      <c r="P149" s="407">
        <f>'Capacity by geography'!P149-'Green ammonia capacity'!P149-'Blue ammonia capacity'!P149</f>
        <v>1</v>
      </c>
      <c r="Q149" s="407">
        <f>'Capacity by geography'!Q149-'Green ammonia capacity'!Q149-'Blue ammonia capacity'!Q149</f>
        <v>2</v>
      </c>
      <c r="R149" s="407">
        <f>'Capacity by geography'!R149-'Green ammonia capacity'!R149-'Blue ammonia capacity'!R149</f>
        <v>3</v>
      </c>
      <c r="S149" s="407">
        <f>'Capacity by geography'!S149-'Green ammonia capacity'!S149-'Blue ammonia capacity'!S149</f>
        <v>4</v>
      </c>
      <c r="T149" s="407">
        <f>'Capacity by geography'!T149-'Green ammonia capacity'!T149-'Blue ammonia capacity'!T149</f>
        <v>5</v>
      </c>
      <c r="U149" s="407">
        <f>'Capacity by geography'!U149-'Green ammonia capacity'!U149-'Blue ammonia capacity'!U149</f>
        <v>6</v>
      </c>
      <c r="V149" s="407">
        <f>'Capacity by geography'!V149-'Green ammonia capacity'!V149-'Blue ammonia capacity'!V149</f>
        <v>7</v>
      </c>
      <c r="W149" s="407">
        <f>'Capacity by geography'!W149-'Green ammonia capacity'!W149-'Blue ammonia capacity'!W149</f>
        <v>8</v>
      </c>
      <c r="X149" s="407">
        <f>'Capacity by geography'!X149-'Green ammonia capacity'!X149-'Blue ammonia capacity'!X149</f>
        <v>9</v>
      </c>
      <c r="Y149" s="407">
        <f>'Capacity by geography'!Y149-'Green ammonia capacity'!Y149-'Blue ammonia capacity'!Y149</f>
        <v>10</v>
      </c>
      <c r="Z149" s="407">
        <f>'Capacity by geography'!Z149-'Green ammonia capacity'!Z149-'Blue ammonia capacity'!Z149</f>
        <v>11</v>
      </c>
      <c r="AA149" s="407">
        <f>'Capacity by geography'!AA149-'Green ammonia capacity'!AA149-'Blue ammonia capacity'!AA149</f>
        <v>12</v>
      </c>
      <c r="AB149" s="407">
        <f>'Capacity by geography'!AB149-'Green ammonia capacity'!AB149-'Blue ammonia capacity'!AB149</f>
        <v>13</v>
      </c>
      <c r="AC149" s="407">
        <f>'Capacity by geography'!AC149-'Green ammonia capacity'!AC149-'Blue ammonia capacity'!AC149</f>
        <v>14</v>
      </c>
      <c r="AD149" s="407">
        <f>'Capacity by geography'!AD149-'Green ammonia capacity'!AD149-'Blue ammonia capacity'!AD149</f>
        <v>15</v>
      </c>
      <c r="AE149" s="407">
        <f>'Capacity by geography'!AE149-'Green ammonia capacity'!AE149-'Blue ammonia capacity'!AE149</f>
        <v>16</v>
      </c>
      <c r="AF149" s="407">
        <f>'Capacity by geography'!AF149-'Green ammonia capacity'!AF149-'Blue ammonia capacity'!AF149</f>
        <v>17</v>
      </c>
      <c r="AG149" s="407">
        <f>'Capacity by geography'!AG149-'Green ammonia capacity'!AG149-'Blue ammonia capacity'!AG149</f>
        <v>18</v>
      </c>
      <c r="AH149" s="407">
        <f>'Capacity by geography'!AH149-'Green ammonia capacity'!AH149-'Blue ammonia capacity'!AH149</f>
        <v>19</v>
      </c>
      <c r="AI149" s="407">
        <f>'Capacity by geography'!AI149-'Green ammonia capacity'!AI149-'Blue ammonia capacity'!AI149</f>
        <v>20</v>
      </c>
      <c r="AJ149" s="407">
        <f>'Capacity by geography'!AJ149-'Green ammonia capacity'!AJ149-'Blue ammonia capacity'!AJ149</f>
        <v>21</v>
      </c>
      <c r="AK149" s="407">
        <f>'Capacity by geography'!AK149-'Green ammonia capacity'!AK149-'Blue ammonia capacity'!AK149</f>
        <v>22</v>
      </c>
      <c r="AL149" s="407">
        <f>'Capacity by geography'!AL149-'Green ammonia capacity'!AL149-'Blue ammonia capacity'!AL149</f>
        <v>23</v>
      </c>
      <c r="AM149" s="407">
        <f>'Capacity by geography'!AM149-'Green ammonia capacity'!AM149-'Blue ammonia capacity'!AM149</f>
        <v>24</v>
      </c>
      <c r="AN149" s="407">
        <f>'Capacity by geography'!AN149-'Green ammonia capacity'!AN149-'Blue ammonia capacity'!AN149</f>
        <v>25</v>
      </c>
      <c r="AO149" s="407">
        <f>'Capacity by geography'!AO149-'Green ammonia capacity'!AO149-'Blue ammonia capacity'!AO149</f>
        <v>26</v>
      </c>
      <c r="AP149" s="407">
        <f>'Capacity by geography'!AP149-'Green ammonia capacity'!AP149-'Blue ammonia capacity'!AP149</f>
        <v>27</v>
      </c>
      <c r="AQ149" s="407">
        <f>'Capacity by geography'!AQ149-'Green ammonia capacity'!AQ149-'Blue ammonia capacity'!AQ149</f>
        <v>28</v>
      </c>
      <c r="AR149" s="407">
        <f>'Capacity by geography'!AR149-'Green ammonia capacity'!AR149-'Blue ammonia capacity'!AR149</f>
        <v>29</v>
      </c>
      <c r="AS149" s="407">
        <f>'Capacity by geography'!AS149-'Green ammonia capacity'!AS149-'Blue ammonia capacity'!AS149</f>
        <v>30</v>
      </c>
      <c r="AT149" s="407">
        <f>'Capacity by geography'!AT149-'Green ammonia capacity'!AT149-'Blue ammonia capacity'!AT149</f>
        <v>31</v>
      </c>
      <c r="AU149" s="407">
        <f>'Capacity by geography'!AU149-'Green ammonia capacity'!AU149-'Blue ammonia capacity'!AU149</f>
        <v>32</v>
      </c>
      <c r="AV149" s="407">
        <f>'Capacity by geography'!AV149-'Green ammonia capacity'!AV149-'Blue ammonia capacity'!AV149</f>
        <v>33</v>
      </c>
      <c r="AW149" s="407">
        <f>'Capacity by geography'!AW149-'Green ammonia capacity'!AW149-'Blue ammonia capacity'!AW149</f>
        <v>34</v>
      </c>
      <c r="AX149" s="407">
        <f>'Capacity by geography'!AX149-'Green ammonia capacity'!AX149-'Blue ammonia capacity'!AX149</f>
        <v>35</v>
      </c>
      <c r="AY149" s="407">
        <f>'Capacity by geography'!AY149-'Green ammonia capacity'!AY149-'Blue ammonia capacity'!AY149</f>
        <v>36</v>
      </c>
      <c r="AZ149" s="407">
        <f>'Capacity by geography'!AZ149-'Green ammonia capacity'!AZ149-'Blue ammonia capacity'!AZ149</f>
        <v>37</v>
      </c>
      <c r="BA149" s="407">
        <f>'Capacity by geography'!BA149-'Green ammonia capacity'!BA149-'Blue ammonia capacity'!BA149</f>
        <v>38</v>
      </c>
      <c r="BB149" s="407">
        <f>'Capacity by geography'!BB149-'Green ammonia capacity'!BB149-'Blue ammonia capacity'!BB149</f>
        <v>39</v>
      </c>
      <c r="BC149" s="407">
        <f>'Capacity by geography'!BC149-'Green ammonia capacity'!BC149-'Blue ammonia capacity'!BC149</f>
        <v>40</v>
      </c>
    </row>
    <row r="150" spans="2:55" s="458" customFormat="1" ht="12.25" customHeight="1">
      <c r="B150" s="463" t="s">
        <v>140</v>
      </c>
      <c r="C150" s="463" t="s">
        <v>207</v>
      </c>
      <c r="D150" s="463" t="s">
        <v>47</v>
      </c>
      <c r="E150" s="464"/>
      <c r="F150" s="464"/>
      <c r="G150" s="464"/>
      <c r="H150" s="464"/>
      <c r="I150" s="464"/>
      <c r="J150" s="464"/>
      <c r="K150" s="464"/>
      <c r="L150" s="464"/>
      <c r="M150" s="464"/>
      <c r="N150" s="464"/>
      <c r="O150" s="407">
        <f>'Capacity by geography'!O150-'Green ammonia capacity'!O150-'Blue ammonia capacity'!O150</f>
        <v>14585</v>
      </c>
      <c r="P150" s="407">
        <f>'Capacity by geography'!P150-'Green ammonia capacity'!P150-'Blue ammonia capacity'!P150</f>
        <v>14479</v>
      </c>
      <c r="Q150" s="407">
        <f>'Capacity by geography'!Q150-'Green ammonia capacity'!Q150-'Blue ammonia capacity'!Q150</f>
        <v>15005</v>
      </c>
      <c r="R150" s="407">
        <f>'Capacity by geography'!R150-'Green ammonia capacity'!R150-'Blue ammonia capacity'!R150</f>
        <v>14975</v>
      </c>
      <c r="S150" s="407">
        <f>'Capacity by geography'!S150-'Green ammonia capacity'!S150-'Blue ammonia capacity'!S150</f>
        <v>14975</v>
      </c>
      <c r="T150" s="407">
        <f>'Capacity by geography'!T150-'Green ammonia capacity'!T150-'Blue ammonia capacity'!T150</f>
        <v>14975</v>
      </c>
      <c r="U150" s="407">
        <f>'Capacity by geography'!U150-'Green ammonia capacity'!U150-'Blue ammonia capacity'!U150</f>
        <v>15046</v>
      </c>
      <c r="V150" s="407">
        <f>'Capacity by geography'!V150-'Green ammonia capacity'!V150-'Blue ammonia capacity'!V150</f>
        <v>15046</v>
      </c>
      <c r="W150" s="407">
        <f>'Capacity by geography'!W150-'Green ammonia capacity'!W150-'Blue ammonia capacity'!W150</f>
        <v>15409.5</v>
      </c>
      <c r="X150" s="407">
        <f>'Capacity by geography'!X150-'Green ammonia capacity'!X150-'Blue ammonia capacity'!X150</f>
        <v>16498</v>
      </c>
      <c r="Y150" s="407">
        <f>'Capacity by geography'!Y150-'Green ammonia capacity'!Y150-'Blue ammonia capacity'!Y150</f>
        <v>16498</v>
      </c>
      <c r="Z150" s="407">
        <f>'Capacity by geography'!Z150-'Green ammonia capacity'!Z150-'Blue ammonia capacity'!Z150</f>
        <v>17775.333333333336</v>
      </c>
      <c r="AA150" s="407">
        <f>'Capacity by geography'!AA150-'Green ammonia capacity'!AA150-'Blue ammonia capacity'!AA150</f>
        <v>19404</v>
      </c>
      <c r="AB150" s="407">
        <f>'Capacity by geography'!AB150-'Green ammonia capacity'!AB150-'Blue ammonia capacity'!AB150</f>
        <v>19704</v>
      </c>
      <c r="AC150" s="407">
        <f>'Capacity by geography'!AC150-'Green ammonia capacity'!AC150-'Blue ammonia capacity'!AC150</f>
        <v>19904</v>
      </c>
      <c r="AD150" s="407">
        <f>'Capacity by geography'!AD150-'Green ammonia capacity'!AD150-'Blue ammonia capacity'!AD150</f>
        <v>20404</v>
      </c>
      <c r="AE150" s="407">
        <f>'Capacity by geography'!AE150-'Green ammonia capacity'!AE150-'Blue ammonia capacity'!AE150</f>
        <v>20630</v>
      </c>
      <c r="AF150" s="407">
        <f>'Capacity by geography'!AF150-'Green ammonia capacity'!AF150-'Blue ammonia capacity'!AF150</f>
        <v>20630</v>
      </c>
      <c r="AG150" s="407">
        <f>'Capacity by geography'!AG150-'Green ammonia capacity'!AG150-'Blue ammonia capacity'!AG150</f>
        <v>20630</v>
      </c>
      <c r="AH150" s="407">
        <f>'Capacity by geography'!AH150-'Green ammonia capacity'!AH150-'Blue ammonia capacity'!AH150</f>
        <v>20630</v>
      </c>
      <c r="AI150" s="407">
        <f>'Capacity by geography'!AI150-'Green ammonia capacity'!AI150-'Blue ammonia capacity'!AI150</f>
        <v>20630</v>
      </c>
      <c r="AJ150" s="407">
        <f>'Capacity by geography'!AJ150-'Green ammonia capacity'!AJ150-'Blue ammonia capacity'!AJ150</f>
        <v>20630</v>
      </c>
      <c r="AK150" s="407">
        <f>'Capacity by geography'!AK150-'Green ammonia capacity'!AK150-'Blue ammonia capacity'!AK150</f>
        <v>21030</v>
      </c>
      <c r="AL150" s="407">
        <f>'Capacity by geography'!AL150-'Green ammonia capacity'!AL150-'Blue ammonia capacity'!AL150</f>
        <v>21430</v>
      </c>
      <c r="AM150" s="407">
        <f>'Capacity by geography'!AM150-'Green ammonia capacity'!AM150-'Blue ammonia capacity'!AM150</f>
        <v>21430</v>
      </c>
      <c r="AN150" s="407">
        <f>'Capacity by geography'!AN150-'Green ammonia capacity'!AN150-'Blue ammonia capacity'!AN150</f>
        <v>21430</v>
      </c>
      <c r="AO150" s="407">
        <f>'Capacity by geography'!AO150-'Green ammonia capacity'!AO150-'Blue ammonia capacity'!AO150</f>
        <v>21430</v>
      </c>
      <c r="AP150" s="407">
        <f>'Capacity by geography'!AP150-'Green ammonia capacity'!AP150-'Blue ammonia capacity'!AP150</f>
        <v>21430</v>
      </c>
      <c r="AQ150" s="407">
        <f>'Capacity by geography'!AQ150-'Green ammonia capacity'!AQ150-'Blue ammonia capacity'!AQ150</f>
        <v>21430</v>
      </c>
      <c r="AR150" s="407">
        <f>'Capacity by geography'!AR150-'Green ammonia capacity'!AR150-'Blue ammonia capacity'!AR150</f>
        <v>21430</v>
      </c>
      <c r="AS150" s="407">
        <f>'Capacity by geography'!AS150-'Green ammonia capacity'!AS150-'Blue ammonia capacity'!AS150</f>
        <v>21430</v>
      </c>
      <c r="AT150" s="407">
        <f>'Capacity by geography'!AT150-'Green ammonia capacity'!AT150-'Blue ammonia capacity'!AT150</f>
        <v>21430</v>
      </c>
      <c r="AU150" s="407">
        <f>'Capacity by geography'!AU150-'Green ammonia capacity'!AU150-'Blue ammonia capacity'!AU150</f>
        <v>21430</v>
      </c>
      <c r="AV150" s="407">
        <f>'Capacity by geography'!AV150-'Green ammonia capacity'!AV150-'Blue ammonia capacity'!AV150</f>
        <v>21430</v>
      </c>
      <c r="AW150" s="407">
        <f>'Capacity by geography'!AW150-'Green ammonia capacity'!AW150-'Blue ammonia capacity'!AW150</f>
        <v>21430</v>
      </c>
      <c r="AX150" s="407">
        <f>'Capacity by geography'!AX150-'Green ammonia capacity'!AX150-'Blue ammonia capacity'!AX150</f>
        <v>21430</v>
      </c>
      <c r="AY150" s="407">
        <f>'Capacity by geography'!AY150-'Green ammonia capacity'!AY150-'Blue ammonia capacity'!AY150</f>
        <v>21430</v>
      </c>
      <c r="AZ150" s="407">
        <f>'Capacity by geography'!AZ150-'Green ammonia capacity'!AZ150-'Blue ammonia capacity'!AZ150</f>
        <v>21430</v>
      </c>
      <c r="BA150" s="407">
        <f>'Capacity by geography'!BA150-'Green ammonia capacity'!BA150-'Blue ammonia capacity'!BA150</f>
        <v>21430</v>
      </c>
      <c r="BB150" s="407">
        <f>'Capacity by geography'!BB150-'Green ammonia capacity'!BB150-'Blue ammonia capacity'!BB150</f>
        <v>21430</v>
      </c>
      <c r="BC150" s="407">
        <f>'Capacity by geography'!BC150-'Green ammonia capacity'!BC150-'Blue ammonia capacity'!BC150</f>
        <v>21430</v>
      </c>
    </row>
    <row r="151" spans="2:55" s="458" customFormat="1" ht="12.25" customHeight="1">
      <c r="B151" s="463" t="s">
        <v>140</v>
      </c>
      <c r="C151" s="463" t="s">
        <v>207</v>
      </c>
      <c r="D151" s="463" t="s">
        <v>266</v>
      </c>
      <c r="E151" s="464"/>
      <c r="F151" s="464"/>
      <c r="G151" s="464"/>
      <c r="H151" s="464"/>
      <c r="I151" s="464"/>
      <c r="J151" s="464"/>
      <c r="K151" s="464"/>
      <c r="L151" s="464"/>
      <c r="M151" s="464"/>
      <c r="N151" s="464"/>
      <c r="O151" s="407">
        <f>'Capacity by geography'!O151-'Green ammonia capacity'!O151-'Blue ammonia capacity'!O151</f>
        <v>0</v>
      </c>
      <c r="P151" s="407">
        <f>'Capacity by geography'!P151-'Green ammonia capacity'!P151-'Blue ammonia capacity'!P151</f>
        <v>0</v>
      </c>
      <c r="Q151" s="407">
        <f>'Capacity by geography'!Q151-'Green ammonia capacity'!Q151-'Blue ammonia capacity'!Q151</f>
        <v>0</v>
      </c>
      <c r="R151" s="407">
        <f>'Capacity by geography'!R151-'Green ammonia capacity'!R151-'Blue ammonia capacity'!R151</f>
        <v>0</v>
      </c>
      <c r="S151" s="407">
        <f>'Capacity by geography'!S151-'Green ammonia capacity'!S151-'Blue ammonia capacity'!S151</f>
        <v>0</v>
      </c>
      <c r="T151" s="407">
        <f>'Capacity by geography'!T151-'Green ammonia capacity'!T151-'Blue ammonia capacity'!T151</f>
        <v>0</v>
      </c>
      <c r="U151" s="407">
        <f>'Capacity by geography'!U151-'Green ammonia capacity'!U151-'Blue ammonia capacity'!U151</f>
        <v>0</v>
      </c>
      <c r="V151" s="407">
        <f>'Capacity by geography'!V151-'Green ammonia capacity'!V151-'Blue ammonia capacity'!V151</f>
        <v>0</v>
      </c>
      <c r="W151" s="407">
        <f>'Capacity by geography'!W151-'Green ammonia capacity'!W151-'Blue ammonia capacity'!W151</f>
        <v>0</v>
      </c>
      <c r="X151" s="407">
        <f>'Capacity by geography'!X151-'Green ammonia capacity'!X151-'Blue ammonia capacity'!X151</f>
        <v>0</v>
      </c>
      <c r="Y151" s="407">
        <f>'Capacity by geography'!Y151-'Green ammonia capacity'!Y151-'Blue ammonia capacity'!Y151</f>
        <v>0</v>
      </c>
      <c r="Z151" s="407">
        <f>'Capacity by geography'!Z151-'Green ammonia capacity'!Z151-'Blue ammonia capacity'!Z151</f>
        <v>0</v>
      </c>
      <c r="AA151" s="407">
        <f>'Capacity by geography'!AA151-'Green ammonia capacity'!AA151-'Blue ammonia capacity'!AA151</f>
        <v>0</v>
      </c>
      <c r="AB151" s="407">
        <f>'Capacity by geography'!AB151-'Green ammonia capacity'!AB151-'Blue ammonia capacity'!AB151</f>
        <v>0</v>
      </c>
      <c r="AC151" s="407">
        <f>'Capacity by geography'!AC151-'Green ammonia capacity'!AC151-'Blue ammonia capacity'!AC151</f>
        <v>0</v>
      </c>
      <c r="AD151" s="407">
        <f>'Capacity by geography'!AD151-'Green ammonia capacity'!AD151-'Blue ammonia capacity'!AD151</f>
        <v>0</v>
      </c>
      <c r="AE151" s="407">
        <f>'Capacity by geography'!AE151-'Green ammonia capacity'!AE151-'Blue ammonia capacity'!AE151</f>
        <v>0</v>
      </c>
      <c r="AF151" s="407">
        <f>'Capacity by geography'!AF151-'Green ammonia capacity'!AF151-'Blue ammonia capacity'!AF151</f>
        <v>0</v>
      </c>
      <c r="AG151" s="407">
        <f>'Capacity by geography'!AG151-'Green ammonia capacity'!AG151-'Blue ammonia capacity'!AG151</f>
        <v>0</v>
      </c>
      <c r="AH151" s="407">
        <f>'Capacity by geography'!AH151-'Green ammonia capacity'!AH151-'Blue ammonia capacity'!AH151</f>
        <v>0</v>
      </c>
      <c r="AI151" s="407">
        <f>'Capacity by geography'!AI151-'Green ammonia capacity'!AI151-'Blue ammonia capacity'!AI151</f>
        <v>0</v>
      </c>
      <c r="AJ151" s="407">
        <f>'Capacity by geography'!AJ151-'Green ammonia capacity'!AJ151-'Blue ammonia capacity'!AJ151</f>
        <v>0</v>
      </c>
      <c r="AK151" s="407">
        <f>'Capacity by geography'!AK151-'Green ammonia capacity'!AK151-'Blue ammonia capacity'!AK151</f>
        <v>0</v>
      </c>
      <c r="AL151" s="407">
        <f>'Capacity by geography'!AL151-'Green ammonia capacity'!AL151-'Blue ammonia capacity'!AL151</f>
        <v>0</v>
      </c>
      <c r="AM151" s="407">
        <f>'Capacity by geography'!AM151-'Green ammonia capacity'!AM151-'Blue ammonia capacity'!AM151</f>
        <v>0</v>
      </c>
      <c r="AN151" s="407">
        <f>'Capacity by geography'!AN151-'Green ammonia capacity'!AN151-'Blue ammonia capacity'!AN151</f>
        <v>0</v>
      </c>
      <c r="AO151" s="407">
        <f>'Capacity by geography'!AO151-'Green ammonia capacity'!AO151-'Blue ammonia capacity'!AO151</f>
        <v>0</v>
      </c>
      <c r="AP151" s="407">
        <f>'Capacity by geography'!AP151-'Green ammonia capacity'!AP151-'Blue ammonia capacity'!AP151</f>
        <v>0</v>
      </c>
      <c r="AQ151" s="407">
        <f>'Capacity by geography'!AQ151-'Green ammonia capacity'!AQ151-'Blue ammonia capacity'!AQ151</f>
        <v>0</v>
      </c>
      <c r="AR151" s="407">
        <f>'Capacity by geography'!AR151-'Green ammonia capacity'!AR151-'Blue ammonia capacity'!AR151</f>
        <v>0</v>
      </c>
      <c r="AS151" s="407">
        <f>'Capacity by geography'!AS151-'Green ammonia capacity'!AS151-'Blue ammonia capacity'!AS151</f>
        <v>0</v>
      </c>
      <c r="AT151" s="407">
        <f>'Capacity by geography'!AT151-'Green ammonia capacity'!AT151-'Blue ammonia capacity'!AT151</f>
        <v>0</v>
      </c>
      <c r="AU151" s="407">
        <f>'Capacity by geography'!AU151-'Green ammonia capacity'!AU151-'Blue ammonia capacity'!AU151</f>
        <v>0</v>
      </c>
      <c r="AV151" s="407">
        <f>'Capacity by geography'!AV151-'Green ammonia capacity'!AV151-'Blue ammonia capacity'!AV151</f>
        <v>0</v>
      </c>
      <c r="AW151" s="407">
        <f>'Capacity by geography'!AW151-'Green ammonia capacity'!AW151-'Blue ammonia capacity'!AW151</f>
        <v>0</v>
      </c>
      <c r="AX151" s="407">
        <f>'Capacity by geography'!AX151-'Green ammonia capacity'!AX151-'Blue ammonia capacity'!AX151</f>
        <v>0</v>
      </c>
      <c r="AY151" s="407">
        <f>'Capacity by geography'!AY151-'Green ammonia capacity'!AY151-'Blue ammonia capacity'!AY151</f>
        <v>0</v>
      </c>
      <c r="AZ151" s="407">
        <f>'Capacity by geography'!AZ151-'Green ammonia capacity'!AZ151-'Blue ammonia capacity'!AZ151</f>
        <v>0</v>
      </c>
      <c r="BA151" s="407">
        <f>'Capacity by geography'!BA151-'Green ammonia capacity'!BA151-'Blue ammonia capacity'!BA151</f>
        <v>0</v>
      </c>
      <c r="BB151" s="407">
        <f>'Capacity by geography'!BB151-'Green ammonia capacity'!BB151-'Blue ammonia capacity'!BB151</f>
        <v>0</v>
      </c>
      <c r="BC151" s="407">
        <f>'Capacity by geography'!BC151-'Green ammonia capacity'!BC151-'Blue ammonia capacity'!BC151</f>
        <v>0</v>
      </c>
    </row>
    <row r="152" spans="2:55" s="458" customFormat="1" ht="12.25" customHeight="1">
      <c r="B152" s="463" t="s">
        <v>140</v>
      </c>
      <c r="C152" s="463" t="s">
        <v>207</v>
      </c>
      <c r="D152" s="463" t="s">
        <v>134</v>
      </c>
      <c r="E152" s="464"/>
      <c r="F152" s="464"/>
      <c r="G152" s="464"/>
      <c r="H152" s="464"/>
      <c r="I152" s="464"/>
      <c r="J152" s="464"/>
      <c r="K152" s="464"/>
      <c r="L152" s="464"/>
      <c r="M152" s="464"/>
      <c r="N152" s="464"/>
      <c r="O152" s="407">
        <f>'Capacity by geography'!O152-'Green ammonia capacity'!O152-'Blue ammonia capacity'!O152</f>
        <v>0</v>
      </c>
      <c r="P152" s="407">
        <f>'Capacity by geography'!P152-'Green ammonia capacity'!P152-'Blue ammonia capacity'!P152</f>
        <v>0</v>
      </c>
      <c r="Q152" s="407">
        <f>'Capacity by geography'!Q152-'Green ammonia capacity'!Q152-'Blue ammonia capacity'!Q152</f>
        <v>0</v>
      </c>
      <c r="R152" s="407">
        <f>'Capacity by geography'!R152-'Green ammonia capacity'!R152-'Blue ammonia capacity'!R152</f>
        <v>0</v>
      </c>
      <c r="S152" s="407">
        <f>'Capacity by geography'!S152-'Green ammonia capacity'!S152-'Blue ammonia capacity'!S152</f>
        <v>0</v>
      </c>
      <c r="T152" s="407">
        <f>'Capacity by geography'!T152-'Green ammonia capacity'!T152-'Blue ammonia capacity'!T152</f>
        <v>0</v>
      </c>
      <c r="U152" s="407">
        <f>'Capacity by geography'!U152-'Green ammonia capacity'!U152-'Blue ammonia capacity'!U152</f>
        <v>0</v>
      </c>
      <c r="V152" s="407">
        <f>'Capacity by geography'!V152-'Green ammonia capacity'!V152-'Blue ammonia capacity'!V152</f>
        <v>0</v>
      </c>
      <c r="W152" s="407">
        <f>'Capacity by geography'!W152-'Green ammonia capacity'!W152-'Blue ammonia capacity'!W152</f>
        <v>0</v>
      </c>
      <c r="X152" s="407">
        <f>'Capacity by geography'!X152-'Green ammonia capacity'!X152-'Blue ammonia capacity'!X152</f>
        <v>0</v>
      </c>
      <c r="Y152" s="407">
        <f>'Capacity by geography'!Y152-'Green ammonia capacity'!Y152-'Blue ammonia capacity'!Y152</f>
        <v>0</v>
      </c>
      <c r="Z152" s="407">
        <f>'Capacity by geography'!Z152-'Green ammonia capacity'!Z152-'Blue ammonia capacity'!Z152</f>
        <v>0</v>
      </c>
      <c r="AA152" s="407">
        <f>'Capacity by geography'!AA152-'Green ammonia capacity'!AA152-'Blue ammonia capacity'!AA152</f>
        <v>0</v>
      </c>
      <c r="AB152" s="407">
        <f>'Capacity by geography'!AB152-'Green ammonia capacity'!AB152-'Blue ammonia capacity'!AB152</f>
        <v>0</v>
      </c>
      <c r="AC152" s="407">
        <f>'Capacity by geography'!AC152-'Green ammonia capacity'!AC152-'Blue ammonia capacity'!AC152</f>
        <v>0</v>
      </c>
      <c r="AD152" s="407">
        <f>'Capacity by geography'!AD152-'Green ammonia capacity'!AD152-'Blue ammonia capacity'!AD152</f>
        <v>0</v>
      </c>
      <c r="AE152" s="407">
        <f>'Capacity by geography'!AE152-'Green ammonia capacity'!AE152-'Blue ammonia capacity'!AE152</f>
        <v>0</v>
      </c>
      <c r="AF152" s="407">
        <f>'Capacity by geography'!AF152-'Green ammonia capacity'!AF152-'Blue ammonia capacity'!AF152</f>
        <v>0</v>
      </c>
      <c r="AG152" s="407">
        <f>'Capacity by geography'!AG152-'Green ammonia capacity'!AG152-'Blue ammonia capacity'!AG152</f>
        <v>0</v>
      </c>
      <c r="AH152" s="407">
        <f>'Capacity by geography'!AH152-'Green ammonia capacity'!AH152-'Blue ammonia capacity'!AH152</f>
        <v>0</v>
      </c>
      <c r="AI152" s="407">
        <f>'Capacity by geography'!AI152-'Green ammonia capacity'!AI152-'Blue ammonia capacity'!AI152</f>
        <v>0</v>
      </c>
      <c r="AJ152" s="407">
        <f>'Capacity by geography'!AJ152-'Green ammonia capacity'!AJ152-'Blue ammonia capacity'!AJ152</f>
        <v>0</v>
      </c>
      <c r="AK152" s="407">
        <f>'Capacity by geography'!AK152-'Green ammonia capacity'!AK152-'Blue ammonia capacity'!AK152</f>
        <v>0</v>
      </c>
      <c r="AL152" s="407">
        <f>'Capacity by geography'!AL152-'Green ammonia capacity'!AL152-'Blue ammonia capacity'!AL152</f>
        <v>0</v>
      </c>
      <c r="AM152" s="407">
        <f>'Capacity by geography'!AM152-'Green ammonia capacity'!AM152-'Blue ammonia capacity'!AM152</f>
        <v>0</v>
      </c>
      <c r="AN152" s="407">
        <f>'Capacity by geography'!AN152-'Green ammonia capacity'!AN152-'Blue ammonia capacity'!AN152</f>
        <v>0</v>
      </c>
      <c r="AO152" s="407">
        <f>'Capacity by geography'!AO152-'Green ammonia capacity'!AO152-'Blue ammonia capacity'!AO152</f>
        <v>0</v>
      </c>
      <c r="AP152" s="407">
        <f>'Capacity by geography'!AP152-'Green ammonia capacity'!AP152-'Blue ammonia capacity'!AP152</f>
        <v>0</v>
      </c>
      <c r="AQ152" s="407">
        <f>'Capacity by geography'!AQ152-'Green ammonia capacity'!AQ152-'Blue ammonia capacity'!AQ152</f>
        <v>0</v>
      </c>
      <c r="AR152" s="407">
        <f>'Capacity by geography'!AR152-'Green ammonia capacity'!AR152-'Blue ammonia capacity'!AR152</f>
        <v>0</v>
      </c>
      <c r="AS152" s="407">
        <f>'Capacity by geography'!AS152-'Green ammonia capacity'!AS152-'Blue ammonia capacity'!AS152</f>
        <v>0</v>
      </c>
      <c r="AT152" s="407">
        <f>'Capacity by geography'!AT152-'Green ammonia capacity'!AT152-'Blue ammonia capacity'!AT152</f>
        <v>0</v>
      </c>
      <c r="AU152" s="407">
        <f>'Capacity by geography'!AU152-'Green ammonia capacity'!AU152-'Blue ammonia capacity'!AU152</f>
        <v>0</v>
      </c>
      <c r="AV152" s="407">
        <f>'Capacity by geography'!AV152-'Green ammonia capacity'!AV152-'Blue ammonia capacity'!AV152</f>
        <v>0</v>
      </c>
      <c r="AW152" s="407">
        <f>'Capacity by geography'!AW152-'Green ammonia capacity'!AW152-'Blue ammonia capacity'!AW152</f>
        <v>0</v>
      </c>
      <c r="AX152" s="407">
        <f>'Capacity by geography'!AX152-'Green ammonia capacity'!AX152-'Blue ammonia capacity'!AX152</f>
        <v>0</v>
      </c>
      <c r="AY152" s="407">
        <f>'Capacity by geography'!AY152-'Green ammonia capacity'!AY152-'Blue ammonia capacity'!AY152</f>
        <v>0</v>
      </c>
      <c r="AZ152" s="407">
        <f>'Capacity by geography'!AZ152-'Green ammonia capacity'!AZ152-'Blue ammonia capacity'!AZ152</f>
        <v>0</v>
      </c>
      <c r="BA152" s="407">
        <f>'Capacity by geography'!BA152-'Green ammonia capacity'!BA152-'Blue ammonia capacity'!BA152</f>
        <v>0</v>
      </c>
      <c r="BB152" s="407">
        <f>'Capacity by geography'!BB152-'Green ammonia capacity'!BB152-'Blue ammonia capacity'!BB152</f>
        <v>0</v>
      </c>
      <c r="BC152" s="407">
        <f>'Capacity by geography'!BC152-'Green ammonia capacity'!BC152-'Blue ammonia capacity'!BC152</f>
        <v>0</v>
      </c>
    </row>
    <row r="153" spans="2:55" s="458" customFormat="1" ht="12.25" customHeight="1">
      <c r="B153" s="463" t="s">
        <v>140</v>
      </c>
      <c r="C153" s="463" t="s">
        <v>207</v>
      </c>
      <c r="D153" s="463" t="s">
        <v>54</v>
      </c>
      <c r="E153" s="464"/>
      <c r="F153" s="464"/>
      <c r="G153" s="464"/>
      <c r="H153" s="464"/>
      <c r="I153" s="464"/>
      <c r="J153" s="464"/>
      <c r="K153" s="464"/>
      <c r="L153" s="464"/>
      <c r="M153" s="464"/>
      <c r="N153" s="464"/>
      <c r="O153" s="407">
        <f>'Capacity by geography'!O153-'Green ammonia capacity'!O153-'Blue ammonia capacity'!O153</f>
        <v>3432</v>
      </c>
      <c r="P153" s="407">
        <f>'Capacity by geography'!P153-'Green ammonia capacity'!P153-'Blue ammonia capacity'!P153</f>
        <v>4101</v>
      </c>
      <c r="Q153" s="407">
        <f>'Capacity by geography'!Q153-'Green ammonia capacity'!Q153-'Blue ammonia capacity'!Q153</f>
        <v>4282</v>
      </c>
      <c r="R153" s="407">
        <f>'Capacity by geography'!R153-'Green ammonia capacity'!R153-'Blue ammonia capacity'!R153</f>
        <v>4282</v>
      </c>
      <c r="S153" s="407">
        <f>'Capacity by geography'!S153-'Green ammonia capacity'!S153-'Blue ammonia capacity'!S153</f>
        <v>4282</v>
      </c>
      <c r="T153" s="407">
        <f>'Capacity by geography'!T153-'Green ammonia capacity'!T153-'Blue ammonia capacity'!T153</f>
        <v>4282</v>
      </c>
      <c r="U153" s="407">
        <f>'Capacity by geography'!U153-'Green ammonia capacity'!U153-'Blue ammonia capacity'!U153</f>
        <v>4282</v>
      </c>
      <c r="V153" s="407">
        <f>'Capacity by geography'!V153-'Green ammonia capacity'!V153-'Blue ammonia capacity'!V153</f>
        <v>4282</v>
      </c>
      <c r="W153" s="407">
        <f>'Capacity by geography'!W153-'Green ammonia capacity'!W153-'Blue ammonia capacity'!W153</f>
        <v>4282</v>
      </c>
      <c r="X153" s="407">
        <f>'Capacity by geography'!X153-'Green ammonia capacity'!X153-'Blue ammonia capacity'!X153</f>
        <v>4282</v>
      </c>
      <c r="Y153" s="407">
        <f>'Capacity by geography'!Y153-'Green ammonia capacity'!Y153-'Blue ammonia capacity'!Y153</f>
        <v>4282</v>
      </c>
      <c r="Z153" s="407">
        <f>'Capacity by geography'!Z153-'Green ammonia capacity'!Z153-'Blue ammonia capacity'!Z153</f>
        <v>4282</v>
      </c>
      <c r="AA153" s="407">
        <f>'Capacity by geography'!AA153-'Green ammonia capacity'!AA153-'Blue ammonia capacity'!AA153</f>
        <v>4282</v>
      </c>
      <c r="AB153" s="407">
        <f>'Capacity by geography'!AB153-'Green ammonia capacity'!AB153-'Blue ammonia capacity'!AB153</f>
        <v>4282</v>
      </c>
      <c r="AC153" s="407">
        <f>'Capacity by geography'!AC153-'Green ammonia capacity'!AC153-'Blue ammonia capacity'!AC153</f>
        <v>4282</v>
      </c>
      <c r="AD153" s="407">
        <f>'Capacity by geography'!AD153-'Green ammonia capacity'!AD153-'Blue ammonia capacity'!AD153</f>
        <v>4282</v>
      </c>
      <c r="AE153" s="407">
        <f>'Capacity by geography'!AE153-'Green ammonia capacity'!AE153-'Blue ammonia capacity'!AE153</f>
        <v>4282</v>
      </c>
      <c r="AF153" s="407">
        <f>'Capacity by geography'!AF153-'Green ammonia capacity'!AF153-'Blue ammonia capacity'!AF153</f>
        <v>4282</v>
      </c>
      <c r="AG153" s="407">
        <f>'Capacity by geography'!AG153-'Green ammonia capacity'!AG153-'Blue ammonia capacity'!AG153</f>
        <v>4282</v>
      </c>
      <c r="AH153" s="407">
        <f>'Capacity by geography'!AH153-'Green ammonia capacity'!AH153-'Blue ammonia capacity'!AH153</f>
        <v>4282</v>
      </c>
      <c r="AI153" s="407">
        <f>'Capacity by geography'!AI153-'Green ammonia capacity'!AI153-'Blue ammonia capacity'!AI153</f>
        <v>4282</v>
      </c>
      <c r="AJ153" s="407">
        <f>'Capacity by geography'!AJ153-'Green ammonia capacity'!AJ153-'Blue ammonia capacity'!AJ153</f>
        <v>4282</v>
      </c>
      <c r="AK153" s="407">
        <f>'Capacity by geography'!AK153-'Green ammonia capacity'!AK153-'Blue ammonia capacity'!AK153</f>
        <v>4282</v>
      </c>
      <c r="AL153" s="407">
        <f>'Capacity by geography'!AL153-'Green ammonia capacity'!AL153-'Blue ammonia capacity'!AL153</f>
        <v>4282</v>
      </c>
      <c r="AM153" s="407">
        <f>'Capacity by geography'!AM153-'Green ammonia capacity'!AM153-'Blue ammonia capacity'!AM153</f>
        <v>4282</v>
      </c>
      <c r="AN153" s="407">
        <f>'Capacity by geography'!AN153-'Green ammonia capacity'!AN153-'Blue ammonia capacity'!AN153</f>
        <v>4282</v>
      </c>
      <c r="AO153" s="407">
        <f>'Capacity by geography'!AO153-'Green ammonia capacity'!AO153-'Blue ammonia capacity'!AO153</f>
        <v>4282</v>
      </c>
      <c r="AP153" s="407">
        <f>'Capacity by geography'!AP153-'Green ammonia capacity'!AP153-'Blue ammonia capacity'!AP153</f>
        <v>4282</v>
      </c>
      <c r="AQ153" s="407">
        <f>'Capacity by geography'!AQ153-'Green ammonia capacity'!AQ153-'Blue ammonia capacity'!AQ153</f>
        <v>4282</v>
      </c>
      <c r="AR153" s="407">
        <f>'Capacity by geography'!AR153-'Green ammonia capacity'!AR153-'Blue ammonia capacity'!AR153</f>
        <v>4282</v>
      </c>
      <c r="AS153" s="407">
        <f>'Capacity by geography'!AS153-'Green ammonia capacity'!AS153-'Blue ammonia capacity'!AS153</f>
        <v>4282</v>
      </c>
      <c r="AT153" s="407">
        <f>'Capacity by geography'!AT153-'Green ammonia capacity'!AT153-'Blue ammonia capacity'!AT153</f>
        <v>4282</v>
      </c>
      <c r="AU153" s="407">
        <f>'Capacity by geography'!AU153-'Green ammonia capacity'!AU153-'Blue ammonia capacity'!AU153</f>
        <v>4282</v>
      </c>
      <c r="AV153" s="407">
        <f>'Capacity by geography'!AV153-'Green ammonia capacity'!AV153-'Blue ammonia capacity'!AV153</f>
        <v>4282</v>
      </c>
      <c r="AW153" s="407">
        <f>'Capacity by geography'!AW153-'Green ammonia capacity'!AW153-'Blue ammonia capacity'!AW153</f>
        <v>4282</v>
      </c>
      <c r="AX153" s="407">
        <f>'Capacity by geography'!AX153-'Green ammonia capacity'!AX153-'Blue ammonia capacity'!AX153</f>
        <v>4282</v>
      </c>
      <c r="AY153" s="407">
        <f>'Capacity by geography'!AY153-'Green ammonia capacity'!AY153-'Blue ammonia capacity'!AY153</f>
        <v>4282</v>
      </c>
      <c r="AZ153" s="407">
        <f>'Capacity by geography'!AZ153-'Green ammonia capacity'!AZ153-'Blue ammonia capacity'!AZ153</f>
        <v>4282</v>
      </c>
      <c r="BA153" s="407">
        <f>'Capacity by geography'!BA153-'Green ammonia capacity'!BA153-'Blue ammonia capacity'!BA153</f>
        <v>4282</v>
      </c>
      <c r="BB153" s="407">
        <f>'Capacity by geography'!BB153-'Green ammonia capacity'!BB153-'Blue ammonia capacity'!BB153</f>
        <v>4282</v>
      </c>
      <c r="BC153" s="407">
        <f>'Capacity by geography'!BC153-'Green ammonia capacity'!BC153-'Blue ammonia capacity'!BC153</f>
        <v>4282</v>
      </c>
    </row>
    <row r="154" spans="2:55" s="458" customFormat="1" ht="12.25" customHeight="1">
      <c r="B154" s="463" t="s">
        <v>140</v>
      </c>
      <c r="C154" s="463" t="s">
        <v>207</v>
      </c>
      <c r="D154" s="463" t="s">
        <v>137</v>
      </c>
      <c r="E154" s="464"/>
      <c r="F154" s="464"/>
      <c r="G154" s="464"/>
      <c r="H154" s="464"/>
      <c r="I154" s="464"/>
      <c r="J154" s="464"/>
      <c r="K154" s="464"/>
      <c r="L154" s="464"/>
      <c r="M154" s="464"/>
      <c r="N154" s="464"/>
      <c r="O154" s="407">
        <f>'Capacity by geography'!O154-'Green ammonia capacity'!O154-'Blue ammonia capacity'!O154</f>
        <v>0</v>
      </c>
      <c r="P154" s="407">
        <f>'Capacity by geography'!P154-'Green ammonia capacity'!P154-'Blue ammonia capacity'!P154</f>
        <v>1</v>
      </c>
      <c r="Q154" s="407">
        <f>'Capacity by geography'!Q154-'Green ammonia capacity'!Q154-'Blue ammonia capacity'!Q154</f>
        <v>2</v>
      </c>
      <c r="R154" s="407">
        <f>'Capacity by geography'!R154-'Green ammonia capacity'!R154-'Blue ammonia capacity'!R154</f>
        <v>3</v>
      </c>
      <c r="S154" s="407">
        <f>'Capacity by geography'!S154-'Green ammonia capacity'!S154-'Blue ammonia capacity'!S154</f>
        <v>4</v>
      </c>
      <c r="T154" s="407">
        <f>'Capacity by geography'!T154-'Green ammonia capacity'!T154-'Blue ammonia capacity'!T154</f>
        <v>5</v>
      </c>
      <c r="U154" s="407">
        <f>'Capacity by geography'!U154-'Green ammonia capacity'!U154-'Blue ammonia capacity'!U154</f>
        <v>6</v>
      </c>
      <c r="V154" s="407">
        <f>'Capacity by geography'!V154-'Green ammonia capacity'!V154-'Blue ammonia capacity'!V154</f>
        <v>7</v>
      </c>
      <c r="W154" s="407">
        <f>'Capacity by geography'!W154-'Green ammonia capacity'!W154-'Blue ammonia capacity'!W154</f>
        <v>8</v>
      </c>
      <c r="X154" s="407">
        <f>'Capacity by geography'!X154-'Green ammonia capacity'!X154-'Blue ammonia capacity'!X154</f>
        <v>9</v>
      </c>
      <c r="Y154" s="407">
        <f>'Capacity by geography'!Y154-'Green ammonia capacity'!Y154-'Blue ammonia capacity'!Y154</f>
        <v>10</v>
      </c>
      <c r="Z154" s="407">
        <f>'Capacity by geography'!Z154-'Green ammonia capacity'!Z154-'Blue ammonia capacity'!Z154</f>
        <v>11</v>
      </c>
      <c r="AA154" s="407">
        <f>'Capacity by geography'!AA154-'Green ammonia capacity'!AA154-'Blue ammonia capacity'!AA154</f>
        <v>12</v>
      </c>
      <c r="AB154" s="407">
        <f>'Capacity by geography'!AB154-'Green ammonia capacity'!AB154-'Blue ammonia capacity'!AB154</f>
        <v>13</v>
      </c>
      <c r="AC154" s="407">
        <f>'Capacity by geography'!AC154-'Green ammonia capacity'!AC154-'Blue ammonia capacity'!AC154</f>
        <v>14</v>
      </c>
      <c r="AD154" s="407">
        <f>'Capacity by geography'!AD154-'Green ammonia capacity'!AD154-'Blue ammonia capacity'!AD154</f>
        <v>15</v>
      </c>
      <c r="AE154" s="407">
        <f>'Capacity by geography'!AE154-'Green ammonia capacity'!AE154-'Blue ammonia capacity'!AE154</f>
        <v>16</v>
      </c>
      <c r="AF154" s="407">
        <f>'Capacity by geography'!AF154-'Green ammonia capacity'!AF154-'Blue ammonia capacity'!AF154</f>
        <v>17</v>
      </c>
      <c r="AG154" s="407">
        <f>'Capacity by geography'!AG154-'Green ammonia capacity'!AG154-'Blue ammonia capacity'!AG154</f>
        <v>18</v>
      </c>
      <c r="AH154" s="407">
        <f>'Capacity by geography'!AH154-'Green ammonia capacity'!AH154-'Blue ammonia capacity'!AH154</f>
        <v>19</v>
      </c>
      <c r="AI154" s="407">
        <f>'Capacity by geography'!AI154-'Green ammonia capacity'!AI154-'Blue ammonia capacity'!AI154</f>
        <v>20</v>
      </c>
      <c r="AJ154" s="407">
        <f>'Capacity by geography'!AJ154-'Green ammonia capacity'!AJ154-'Blue ammonia capacity'!AJ154</f>
        <v>21</v>
      </c>
      <c r="AK154" s="407">
        <f>'Capacity by geography'!AK154-'Green ammonia capacity'!AK154-'Blue ammonia capacity'!AK154</f>
        <v>22</v>
      </c>
      <c r="AL154" s="407">
        <f>'Capacity by geography'!AL154-'Green ammonia capacity'!AL154-'Blue ammonia capacity'!AL154</f>
        <v>23</v>
      </c>
      <c r="AM154" s="407">
        <f>'Capacity by geography'!AM154-'Green ammonia capacity'!AM154-'Blue ammonia capacity'!AM154</f>
        <v>24</v>
      </c>
      <c r="AN154" s="407">
        <f>'Capacity by geography'!AN154-'Green ammonia capacity'!AN154-'Blue ammonia capacity'!AN154</f>
        <v>25</v>
      </c>
      <c r="AO154" s="407">
        <f>'Capacity by geography'!AO154-'Green ammonia capacity'!AO154-'Blue ammonia capacity'!AO154</f>
        <v>26</v>
      </c>
      <c r="AP154" s="407">
        <f>'Capacity by geography'!AP154-'Green ammonia capacity'!AP154-'Blue ammonia capacity'!AP154</f>
        <v>27</v>
      </c>
      <c r="AQ154" s="407">
        <f>'Capacity by geography'!AQ154-'Green ammonia capacity'!AQ154-'Blue ammonia capacity'!AQ154</f>
        <v>28</v>
      </c>
      <c r="AR154" s="407">
        <f>'Capacity by geography'!AR154-'Green ammonia capacity'!AR154-'Blue ammonia capacity'!AR154</f>
        <v>29</v>
      </c>
      <c r="AS154" s="407">
        <f>'Capacity by geography'!AS154-'Green ammonia capacity'!AS154-'Blue ammonia capacity'!AS154</f>
        <v>30</v>
      </c>
      <c r="AT154" s="407">
        <f>'Capacity by geography'!AT154-'Green ammonia capacity'!AT154-'Blue ammonia capacity'!AT154</f>
        <v>31</v>
      </c>
      <c r="AU154" s="407">
        <f>'Capacity by geography'!AU154-'Green ammonia capacity'!AU154-'Blue ammonia capacity'!AU154</f>
        <v>32</v>
      </c>
      <c r="AV154" s="407">
        <f>'Capacity by geography'!AV154-'Green ammonia capacity'!AV154-'Blue ammonia capacity'!AV154</f>
        <v>33</v>
      </c>
      <c r="AW154" s="407">
        <f>'Capacity by geography'!AW154-'Green ammonia capacity'!AW154-'Blue ammonia capacity'!AW154</f>
        <v>34</v>
      </c>
      <c r="AX154" s="407">
        <f>'Capacity by geography'!AX154-'Green ammonia capacity'!AX154-'Blue ammonia capacity'!AX154</f>
        <v>35</v>
      </c>
      <c r="AY154" s="407">
        <f>'Capacity by geography'!AY154-'Green ammonia capacity'!AY154-'Blue ammonia capacity'!AY154</f>
        <v>36</v>
      </c>
      <c r="AZ154" s="407">
        <f>'Capacity by geography'!AZ154-'Green ammonia capacity'!AZ154-'Blue ammonia capacity'!AZ154</f>
        <v>37</v>
      </c>
      <c r="BA154" s="407">
        <f>'Capacity by geography'!BA154-'Green ammonia capacity'!BA154-'Blue ammonia capacity'!BA154</f>
        <v>38</v>
      </c>
      <c r="BB154" s="407">
        <f>'Capacity by geography'!BB154-'Green ammonia capacity'!BB154-'Blue ammonia capacity'!BB154</f>
        <v>39</v>
      </c>
      <c r="BC154" s="407">
        <f>'Capacity by geography'!BC154-'Green ammonia capacity'!BC154-'Blue ammonia capacity'!BC154</f>
        <v>40</v>
      </c>
    </row>
    <row r="155" spans="2:55" s="458" customFormat="1" ht="12.25" customHeight="1">
      <c r="B155" s="463" t="s">
        <v>140</v>
      </c>
      <c r="C155" s="463" t="s">
        <v>208</v>
      </c>
      <c r="D155" s="463" t="s">
        <v>267</v>
      </c>
      <c r="E155" s="464"/>
      <c r="F155" s="464"/>
      <c r="G155" s="464"/>
      <c r="H155" s="464"/>
      <c r="I155" s="464"/>
      <c r="J155" s="464"/>
      <c r="K155" s="464"/>
      <c r="L155" s="464"/>
      <c r="M155" s="464"/>
      <c r="N155" s="464"/>
      <c r="O155" s="407">
        <f>'Capacity by geography'!O155-'Green ammonia capacity'!O155-'Blue ammonia capacity'!O155</f>
        <v>65600</v>
      </c>
      <c r="P155" s="407">
        <f>'Capacity by geography'!P155-'Green ammonia capacity'!P155-'Blue ammonia capacity'!P155</f>
        <v>66880</v>
      </c>
      <c r="Q155" s="407">
        <f>'Capacity by geography'!Q155-'Green ammonia capacity'!Q155-'Blue ammonia capacity'!Q155</f>
        <v>68500</v>
      </c>
      <c r="R155" s="407">
        <f>'Capacity by geography'!R155-'Green ammonia capacity'!R155-'Blue ammonia capacity'!R155</f>
        <v>73960</v>
      </c>
      <c r="S155" s="407">
        <f>'Capacity by geography'!S155-'Green ammonia capacity'!S155-'Blue ammonia capacity'!S155</f>
        <v>74170</v>
      </c>
      <c r="T155" s="407">
        <f>'Capacity by geography'!T155-'Green ammonia capacity'!T155-'Blue ammonia capacity'!T155</f>
        <v>75320</v>
      </c>
      <c r="U155" s="407">
        <f>'Capacity by geography'!U155-'Green ammonia capacity'!U155-'Blue ammonia capacity'!U155</f>
        <v>73050</v>
      </c>
      <c r="V155" s="407">
        <f>'Capacity by geography'!V155-'Green ammonia capacity'!V155-'Blue ammonia capacity'!V155</f>
        <v>71430</v>
      </c>
      <c r="W155" s="407">
        <f>'Capacity by geography'!W155-'Green ammonia capacity'!W155-'Blue ammonia capacity'!W155</f>
        <v>67580</v>
      </c>
      <c r="X155" s="407">
        <f>'Capacity by geography'!X155-'Green ammonia capacity'!X155-'Blue ammonia capacity'!X155</f>
        <v>66190</v>
      </c>
      <c r="Y155" s="407">
        <f>'Capacity by geography'!Y155-'Green ammonia capacity'!Y155-'Blue ammonia capacity'!Y155</f>
        <v>66760</v>
      </c>
      <c r="Z155" s="407">
        <f>'Capacity by geography'!Z155-'Green ammonia capacity'!Z155-'Blue ammonia capacity'!Z155</f>
        <v>65330</v>
      </c>
      <c r="AA155" s="407">
        <f>'Capacity by geography'!AA155-'Green ammonia capacity'!AA155-'Blue ammonia capacity'!AA155</f>
        <v>66900</v>
      </c>
      <c r="AB155" s="407">
        <f>'Capacity by geography'!AB155-'Green ammonia capacity'!AB155-'Blue ammonia capacity'!AB155</f>
        <v>71864</v>
      </c>
      <c r="AC155" s="407">
        <f>'Capacity by geography'!AC155-'Green ammonia capacity'!AC155-'Blue ammonia capacity'!AC155</f>
        <v>76409</v>
      </c>
      <c r="AD155" s="407">
        <f>'Capacity by geography'!AD155-'Green ammonia capacity'!AD155-'Blue ammonia capacity'!AD155</f>
        <v>84429</v>
      </c>
      <c r="AE155" s="407">
        <f>'Capacity by geography'!AE155-'Green ammonia capacity'!AE155-'Blue ammonia capacity'!AE155</f>
        <v>85937</v>
      </c>
      <c r="AF155" s="407">
        <f>'Capacity by geography'!AF155-'Green ammonia capacity'!AF155-'Blue ammonia capacity'!AF155</f>
        <v>85627</v>
      </c>
      <c r="AG155" s="407">
        <f>'Capacity by geography'!AG155-'Green ammonia capacity'!AG155-'Blue ammonia capacity'!AG155</f>
        <v>85627</v>
      </c>
      <c r="AH155" s="407">
        <f>'Capacity by geography'!AH155-'Green ammonia capacity'!AH155-'Blue ammonia capacity'!AH155</f>
        <v>85627</v>
      </c>
      <c r="AI155" s="407">
        <f>'Capacity by geography'!AI155-'Green ammonia capacity'!AI155-'Blue ammonia capacity'!AI155</f>
        <v>87177</v>
      </c>
      <c r="AJ155" s="407">
        <f>'Capacity by geography'!AJ155-'Green ammonia capacity'!AJ155-'Blue ammonia capacity'!AJ155</f>
        <v>87327</v>
      </c>
      <c r="AK155" s="407">
        <f>'Capacity by geography'!AK155-'Green ammonia capacity'!AK155-'Blue ammonia capacity'!AK155</f>
        <v>87677</v>
      </c>
      <c r="AL155" s="407">
        <f>'Capacity by geography'!AL155-'Green ammonia capacity'!AL155-'Blue ammonia capacity'!AL155</f>
        <v>88327</v>
      </c>
      <c r="AM155" s="407">
        <f>'Capacity by geography'!AM155-'Green ammonia capacity'!AM155-'Blue ammonia capacity'!AM155</f>
        <v>88677</v>
      </c>
      <c r="AN155" s="407">
        <f>'Capacity by geography'!AN155-'Green ammonia capacity'!AN155-'Blue ammonia capacity'!AN155</f>
        <v>88677</v>
      </c>
      <c r="AO155" s="407">
        <f>'Capacity by geography'!AO155-'Green ammonia capacity'!AO155-'Blue ammonia capacity'!AO155</f>
        <v>88677</v>
      </c>
      <c r="AP155" s="407">
        <f>'Capacity by geography'!AP155-'Green ammonia capacity'!AP155-'Blue ammonia capacity'!AP155</f>
        <v>88677</v>
      </c>
      <c r="AQ155" s="407">
        <f>'Capacity by geography'!AQ155-'Green ammonia capacity'!AQ155-'Blue ammonia capacity'!AQ155</f>
        <v>88677</v>
      </c>
      <c r="AR155" s="407">
        <f>'Capacity by geography'!AR155-'Green ammonia capacity'!AR155-'Blue ammonia capacity'!AR155</f>
        <v>87087</v>
      </c>
      <c r="AS155" s="407">
        <f>'Capacity by geography'!AS155-'Green ammonia capacity'!AS155-'Blue ammonia capacity'!AS155</f>
        <v>89077</v>
      </c>
      <c r="AT155" s="407">
        <f>'Capacity by geography'!AT155-'Green ammonia capacity'!AT155-'Blue ammonia capacity'!AT155</f>
        <v>89953</v>
      </c>
      <c r="AU155" s="407">
        <f>'Capacity by geography'!AU155-'Green ammonia capacity'!AU155-'Blue ammonia capacity'!AU155</f>
        <v>89953</v>
      </c>
      <c r="AV155" s="407">
        <f>'Capacity by geography'!AV155-'Green ammonia capacity'!AV155-'Blue ammonia capacity'!AV155</f>
        <v>89953</v>
      </c>
      <c r="AW155" s="407">
        <f>'Capacity by geography'!AW155-'Green ammonia capacity'!AW155-'Blue ammonia capacity'!AW155</f>
        <v>89953</v>
      </c>
      <c r="AX155" s="407">
        <f>'Capacity by geography'!AX155-'Green ammonia capacity'!AX155-'Blue ammonia capacity'!AX155</f>
        <v>89953</v>
      </c>
      <c r="AY155" s="407">
        <f>'Capacity by geography'!AY155-'Green ammonia capacity'!AY155-'Blue ammonia capacity'!AY155</f>
        <v>90870</v>
      </c>
      <c r="AZ155" s="407">
        <f>'Capacity by geography'!AZ155-'Green ammonia capacity'!AZ155-'Blue ammonia capacity'!AZ155</f>
        <v>89170</v>
      </c>
      <c r="BA155" s="407">
        <f>'Capacity by geography'!BA155-'Green ammonia capacity'!BA155-'Blue ammonia capacity'!BA155</f>
        <v>90570</v>
      </c>
      <c r="BB155" s="407">
        <f>'Capacity by geography'!BB155-'Green ammonia capacity'!BB155-'Blue ammonia capacity'!BB155</f>
        <v>91070</v>
      </c>
      <c r="BC155" s="407">
        <f>'Capacity by geography'!BC155-'Green ammonia capacity'!BC155-'Blue ammonia capacity'!BC155</f>
        <v>92670</v>
      </c>
    </row>
    <row r="156" spans="2:55" s="458" customFormat="1" ht="12.25" customHeight="1">
      <c r="B156" s="463" t="s">
        <v>140</v>
      </c>
      <c r="C156" s="463" t="s">
        <v>208</v>
      </c>
      <c r="D156" s="463" t="s">
        <v>268</v>
      </c>
      <c r="E156" s="464"/>
      <c r="F156" s="464"/>
      <c r="G156" s="464"/>
      <c r="H156" s="464"/>
      <c r="I156" s="464"/>
      <c r="J156" s="464"/>
      <c r="K156" s="464"/>
      <c r="L156" s="464"/>
      <c r="M156" s="464"/>
      <c r="N156" s="464"/>
      <c r="O156" s="407">
        <f>'Capacity by geography'!O156-'Green ammonia capacity'!O156-'Blue ammonia capacity'!O156</f>
        <v>0</v>
      </c>
      <c r="P156" s="407">
        <f>'Capacity by geography'!P156-'Green ammonia capacity'!P156-'Blue ammonia capacity'!P156</f>
        <v>1</v>
      </c>
      <c r="Q156" s="407">
        <f>'Capacity by geography'!Q156-'Green ammonia capacity'!Q156-'Blue ammonia capacity'!Q156</f>
        <v>2</v>
      </c>
      <c r="R156" s="407">
        <f>'Capacity by geography'!R156-'Green ammonia capacity'!R156-'Blue ammonia capacity'!R156</f>
        <v>3</v>
      </c>
      <c r="S156" s="407">
        <f>'Capacity by geography'!S156-'Green ammonia capacity'!S156-'Blue ammonia capacity'!S156</f>
        <v>4</v>
      </c>
      <c r="T156" s="407">
        <f>'Capacity by geography'!T156-'Green ammonia capacity'!T156-'Blue ammonia capacity'!T156</f>
        <v>5</v>
      </c>
      <c r="U156" s="407">
        <f>'Capacity by geography'!U156-'Green ammonia capacity'!U156-'Blue ammonia capacity'!U156</f>
        <v>6</v>
      </c>
      <c r="V156" s="407">
        <f>'Capacity by geography'!V156-'Green ammonia capacity'!V156-'Blue ammonia capacity'!V156</f>
        <v>7</v>
      </c>
      <c r="W156" s="407">
        <f>'Capacity by geography'!W156-'Green ammonia capacity'!W156-'Blue ammonia capacity'!W156</f>
        <v>8</v>
      </c>
      <c r="X156" s="407">
        <f>'Capacity by geography'!X156-'Green ammonia capacity'!X156-'Blue ammonia capacity'!X156</f>
        <v>9</v>
      </c>
      <c r="Y156" s="407">
        <f>'Capacity by geography'!Y156-'Green ammonia capacity'!Y156-'Blue ammonia capacity'!Y156</f>
        <v>10</v>
      </c>
      <c r="Z156" s="407">
        <f>'Capacity by geography'!Z156-'Green ammonia capacity'!Z156-'Blue ammonia capacity'!Z156</f>
        <v>11</v>
      </c>
      <c r="AA156" s="407">
        <f>'Capacity by geography'!AA156-'Green ammonia capacity'!AA156-'Blue ammonia capacity'!AA156</f>
        <v>12</v>
      </c>
      <c r="AB156" s="407">
        <f>'Capacity by geography'!AB156-'Green ammonia capacity'!AB156-'Blue ammonia capacity'!AB156</f>
        <v>13</v>
      </c>
      <c r="AC156" s="407">
        <f>'Capacity by geography'!AC156-'Green ammonia capacity'!AC156-'Blue ammonia capacity'!AC156</f>
        <v>14</v>
      </c>
      <c r="AD156" s="407">
        <f>'Capacity by geography'!AD156-'Green ammonia capacity'!AD156-'Blue ammonia capacity'!AD156</f>
        <v>15</v>
      </c>
      <c r="AE156" s="407">
        <f>'Capacity by geography'!AE156-'Green ammonia capacity'!AE156-'Blue ammonia capacity'!AE156</f>
        <v>16</v>
      </c>
      <c r="AF156" s="407">
        <f>'Capacity by geography'!AF156-'Green ammonia capacity'!AF156-'Blue ammonia capacity'!AF156</f>
        <v>17</v>
      </c>
      <c r="AG156" s="407">
        <f>'Capacity by geography'!AG156-'Green ammonia capacity'!AG156-'Blue ammonia capacity'!AG156</f>
        <v>18</v>
      </c>
      <c r="AH156" s="407">
        <f>'Capacity by geography'!AH156-'Green ammonia capacity'!AH156-'Blue ammonia capacity'!AH156</f>
        <v>19</v>
      </c>
      <c r="AI156" s="407">
        <f>'Capacity by geography'!AI156-'Green ammonia capacity'!AI156-'Blue ammonia capacity'!AI156</f>
        <v>20</v>
      </c>
      <c r="AJ156" s="407">
        <f>'Capacity by geography'!AJ156-'Green ammonia capacity'!AJ156-'Blue ammonia capacity'!AJ156</f>
        <v>21</v>
      </c>
      <c r="AK156" s="407">
        <f>'Capacity by geography'!AK156-'Green ammonia capacity'!AK156-'Blue ammonia capacity'!AK156</f>
        <v>22</v>
      </c>
      <c r="AL156" s="407">
        <f>'Capacity by geography'!AL156-'Green ammonia capacity'!AL156-'Blue ammonia capacity'!AL156</f>
        <v>23</v>
      </c>
      <c r="AM156" s="407">
        <f>'Capacity by geography'!AM156-'Green ammonia capacity'!AM156-'Blue ammonia capacity'!AM156</f>
        <v>24</v>
      </c>
      <c r="AN156" s="407">
        <f>'Capacity by geography'!AN156-'Green ammonia capacity'!AN156-'Blue ammonia capacity'!AN156</f>
        <v>25</v>
      </c>
      <c r="AO156" s="407">
        <f>'Capacity by geography'!AO156-'Green ammonia capacity'!AO156-'Blue ammonia capacity'!AO156</f>
        <v>26</v>
      </c>
      <c r="AP156" s="407">
        <f>'Capacity by geography'!AP156-'Green ammonia capacity'!AP156-'Blue ammonia capacity'!AP156</f>
        <v>27</v>
      </c>
      <c r="AQ156" s="407">
        <f>'Capacity by geography'!AQ156-'Green ammonia capacity'!AQ156-'Blue ammonia capacity'!AQ156</f>
        <v>28</v>
      </c>
      <c r="AR156" s="407">
        <f>'Capacity by geography'!AR156-'Green ammonia capacity'!AR156-'Blue ammonia capacity'!AR156</f>
        <v>29</v>
      </c>
      <c r="AS156" s="407">
        <f>'Capacity by geography'!AS156-'Green ammonia capacity'!AS156-'Blue ammonia capacity'!AS156</f>
        <v>30</v>
      </c>
      <c r="AT156" s="407">
        <f>'Capacity by geography'!AT156-'Green ammonia capacity'!AT156-'Blue ammonia capacity'!AT156</f>
        <v>31</v>
      </c>
      <c r="AU156" s="407">
        <f>'Capacity by geography'!AU156-'Green ammonia capacity'!AU156-'Blue ammonia capacity'!AU156</f>
        <v>32</v>
      </c>
      <c r="AV156" s="407">
        <f>'Capacity by geography'!AV156-'Green ammonia capacity'!AV156-'Blue ammonia capacity'!AV156</f>
        <v>33</v>
      </c>
      <c r="AW156" s="407">
        <f>'Capacity by geography'!AW156-'Green ammonia capacity'!AW156-'Blue ammonia capacity'!AW156</f>
        <v>34</v>
      </c>
      <c r="AX156" s="407">
        <f>'Capacity by geography'!AX156-'Green ammonia capacity'!AX156-'Blue ammonia capacity'!AX156</f>
        <v>35</v>
      </c>
      <c r="AY156" s="407">
        <f>'Capacity by geography'!AY156-'Green ammonia capacity'!AY156-'Blue ammonia capacity'!AY156</f>
        <v>36</v>
      </c>
      <c r="AZ156" s="407">
        <f>'Capacity by geography'!AZ156-'Green ammonia capacity'!AZ156-'Blue ammonia capacity'!AZ156</f>
        <v>37</v>
      </c>
      <c r="BA156" s="407">
        <f>'Capacity by geography'!BA156-'Green ammonia capacity'!BA156-'Blue ammonia capacity'!BA156</f>
        <v>38</v>
      </c>
      <c r="BB156" s="407">
        <f>'Capacity by geography'!BB156-'Green ammonia capacity'!BB156-'Blue ammonia capacity'!BB156</f>
        <v>39</v>
      </c>
      <c r="BC156" s="407">
        <f>'Capacity by geography'!BC156-'Green ammonia capacity'!BC156-'Blue ammonia capacity'!BC156</f>
        <v>40</v>
      </c>
    </row>
    <row r="157" spans="2:55" s="458" customFormat="1" ht="12.25" customHeight="1">
      <c r="B157" s="463" t="s">
        <v>140</v>
      </c>
      <c r="C157" s="463" t="s">
        <v>208</v>
      </c>
      <c r="D157" s="463" t="s">
        <v>49</v>
      </c>
      <c r="E157" s="464"/>
      <c r="F157" s="464"/>
      <c r="G157" s="464"/>
      <c r="H157" s="464"/>
      <c r="I157" s="464"/>
      <c r="J157" s="464"/>
      <c r="K157" s="464"/>
      <c r="L157" s="464"/>
      <c r="M157" s="464"/>
      <c r="N157" s="464"/>
      <c r="O157" s="407">
        <f>'Capacity by geography'!O157-'Green ammonia capacity'!O157-'Blue ammonia capacity'!O157</f>
        <v>1696</v>
      </c>
      <c r="P157" s="407">
        <f>'Capacity by geography'!P157-'Green ammonia capacity'!P157-'Blue ammonia capacity'!P157</f>
        <v>1696</v>
      </c>
      <c r="Q157" s="407">
        <f>'Capacity by geography'!Q157-'Green ammonia capacity'!Q157-'Blue ammonia capacity'!Q157</f>
        <v>1429</v>
      </c>
      <c r="R157" s="407">
        <f>'Capacity by geography'!R157-'Green ammonia capacity'!R157-'Blue ammonia capacity'!R157</f>
        <v>1376</v>
      </c>
      <c r="S157" s="407">
        <f>'Capacity by geography'!S157-'Green ammonia capacity'!S157-'Blue ammonia capacity'!S157</f>
        <v>1247</v>
      </c>
      <c r="T157" s="407">
        <f>'Capacity by geography'!T157-'Green ammonia capacity'!T157-'Blue ammonia capacity'!T157</f>
        <v>993</v>
      </c>
      <c r="U157" s="407">
        <f>'Capacity by geography'!U157-'Green ammonia capacity'!U157-'Blue ammonia capacity'!U157</f>
        <v>993</v>
      </c>
      <c r="V157" s="407">
        <f>'Capacity by geography'!V157-'Green ammonia capacity'!V157-'Blue ammonia capacity'!V157</f>
        <v>993</v>
      </c>
      <c r="W157" s="407">
        <f>'Capacity by geography'!W157-'Green ammonia capacity'!W157-'Blue ammonia capacity'!W157</f>
        <v>993</v>
      </c>
      <c r="X157" s="407">
        <f>'Capacity by geography'!X157-'Green ammonia capacity'!X157-'Blue ammonia capacity'!X157</f>
        <v>993</v>
      </c>
      <c r="Y157" s="407">
        <f>'Capacity by geography'!Y157-'Green ammonia capacity'!Y157-'Blue ammonia capacity'!Y157</f>
        <v>993</v>
      </c>
      <c r="Z157" s="407">
        <f>'Capacity by geography'!Z157-'Green ammonia capacity'!Z157-'Blue ammonia capacity'!Z157</f>
        <v>993</v>
      </c>
      <c r="AA157" s="407">
        <f>'Capacity by geography'!AA157-'Green ammonia capacity'!AA157-'Blue ammonia capacity'!AA157</f>
        <v>993</v>
      </c>
      <c r="AB157" s="407">
        <f>'Capacity by geography'!AB157-'Green ammonia capacity'!AB157-'Blue ammonia capacity'!AB157</f>
        <v>993</v>
      </c>
      <c r="AC157" s="407">
        <f>'Capacity by geography'!AC157-'Green ammonia capacity'!AC157-'Blue ammonia capacity'!AC157</f>
        <v>993</v>
      </c>
      <c r="AD157" s="407">
        <f>'Capacity by geography'!AD157-'Green ammonia capacity'!AD157-'Blue ammonia capacity'!AD157</f>
        <v>993</v>
      </c>
      <c r="AE157" s="407">
        <f>'Capacity by geography'!AE157-'Green ammonia capacity'!AE157-'Blue ammonia capacity'!AE157</f>
        <v>993</v>
      </c>
      <c r="AF157" s="407">
        <f>'Capacity by geography'!AF157-'Green ammonia capacity'!AF157-'Blue ammonia capacity'!AF157</f>
        <v>993</v>
      </c>
      <c r="AG157" s="407">
        <f>'Capacity by geography'!AG157-'Green ammonia capacity'!AG157-'Blue ammonia capacity'!AG157</f>
        <v>993</v>
      </c>
      <c r="AH157" s="407">
        <f>'Capacity by geography'!AH157-'Green ammonia capacity'!AH157-'Blue ammonia capacity'!AH157</f>
        <v>993</v>
      </c>
      <c r="AI157" s="407">
        <f>'Capacity by geography'!AI157-'Green ammonia capacity'!AI157-'Blue ammonia capacity'!AI157</f>
        <v>993</v>
      </c>
      <c r="AJ157" s="407">
        <f>'Capacity by geography'!AJ157-'Green ammonia capacity'!AJ157-'Blue ammonia capacity'!AJ157</f>
        <v>993</v>
      </c>
      <c r="AK157" s="407">
        <f>'Capacity by geography'!AK157-'Green ammonia capacity'!AK157-'Blue ammonia capacity'!AK157</f>
        <v>993</v>
      </c>
      <c r="AL157" s="407">
        <f>'Capacity by geography'!AL157-'Green ammonia capacity'!AL157-'Blue ammonia capacity'!AL157</f>
        <v>993</v>
      </c>
      <c r="AM157" s="407">
        <f>'Capacity by geography'!AM157-'Green ammonia capacity'!AM157-'Blue ammonia capacity'!AM157</f>
        <v>993</v>
      </c>
      <c r="AN157" s="407">
        <f>'Capacity by geography'!AN157-'Green ammonia capacity'!AN157-'Blue ammonia capacity'!AN157</f>
        <v>993</v>
      </c>
      <c r="AO157" s="407">
        <f>'Capacity by geography'!AO157-'Green ammonia capacity'!AO157-'Blue ammonia capacity'!AO157</f>
        <v>993</v>
      </c>
      <c r="AP157" s="407">
        <f>'Capacity by geography'!AP157-'Green ammonia capacity'!AP157-'Blue ammonia capacity'!AP157</f>
        <v>993</v>
      </c>
      <c r="AQ157" s="407">
        <f>'Capacity by geography'!AQ157-'Green ammonia capacity'!AQ157-'Blue ammonia capacity'!AQ157</f>
        <v>993</v>
      </c>
      <c r="AR157" s="407">
        <f>'Capacity by geography'!AR157-'Green ammonia capacity'!AR157-'Blue ammonia capacity'!AR157</f>
        <v>993</v>
      </c>
      <c r="AS157" s="407">
        <f>'Capacity by geography'!AS157-'Green ammonia capacity'!AS157-'Blue ammonia capacity'!AS157</f>
        <v>993</v>
      </c>
      <c r="AT157" s="407">
        <f>'Capacity by geography'!AT157-'Green ammonia capacity'!AT157-'Blue ammonia capacity'!AT157</f>
        <v>993</v>
      </c>
      <c r="AU157" s="407">
        <f>'Capacity by geography'!AU157-'Green ammonia capacity'!AU157-'Blue ammonia capacity'!AU157</f>
        <v>993</v>
      </c>
      <c r="AV157" s="407">
        <f>'Capacity by geography'!AV157-'Green ammonia capacity'!AV157-'Blue ammonia capacity'!AV157</f>
        <v>993</v>
      </c>
      <c r="AW157" s="407">
        <f>'Capacity by geography'!AW157-'Green ammonia capacity'!AW157-'Blue ammonia capacity'!AW157</f>
        <v>993</v>
      </c>
      <c r="AX157" s="407">
        <f>'Capacity by geography'!AX157-'Green ammonia capacity'!AX157-'Blue ammonia capacity'!AX157</f>
        <v>993</v>
      </c>
      <c r="AY157" s="407">
        <f>'Capacity by geography'!AY157-'Green ammonia capacity'!AY157-'Blue ammonia capacity'!AY157</f>
        <v>993</v>
      </c>
      <c r="AZ157" s="407">
        <f>'Capacity by geography'!AZ157-'Green ammonia capacity'!AZ157-'Blue ammonia capacity'!AZ157</f>
        <v>993</v>
      </c>
      <c r="BA157" s="407">
        <f>'Capacity by geography'!BA157-'Green ammonia capacity'!BA157-'Blue ammonia capacity'!BA157</f>
        <v>993</v>
      </c>
      <c r="BB157" s="407">
        <f>'Capacity by geography'!BB157-'Green ammonia capacity'!BB157-'Blue ammonia capacity'!BB157</f>
        <v>993</v>
      </c>
      <c r="BC157" s="407">
        <f>'Capacity by geography'!BC157-'Green ammonia capacity'!BC157-'Blue ammonia capacity'!BC157</f>
        <v>993</v>
      </c>
    </row>
    <row r="158" spans="2:55" s="458" customFormat="1" ht="12.25" customHeight="1">
      <c r="B158" s="463" t="s">
        <v>140</v>
      </c>
      <c r="C158" s="463" t="s">
        <v>208</v>
      </c>
      <c r="D158" s="463" t="s">
        <v>269</v>
      </c>
      <c r="E158" s="464"/>
      <c r="F158" s="464"/>
      <c r="G158" s="464"/>
      <c r="H158" s="464"/>
      <c r="I158" s="464"/>
      <c r="J158" s="464"/>
      <c r="K158" s="464"/>
      <c r="L158" s="464"/>
      <c r="M158" s="464"/>
      <c r="N158" s="464"/>
      <c r="O158" s="407">
        <f>'Capacity by geography'!O158-'Green ammonia capacity'!O158-'Blue ammonia capacity'!O158</f>
        <v>0</v>
      </c>
      <c r="P158" s="407">
        <f>'Capacity by geography'!P158-'Green ammonia capacity'!P158-'Blue ammonia capacity'!P158</f>
        <v>0</v>
      </c>
      <c r="Q158" s="407">
        <f>'Capacity by geography'!Q158-'Green ammonia capacity'!Q158-'Blue ammonia capacity'!Q158</f>
        <v>0</v>
      </c>
      <c r="R158" s="407">
        <f>'Capacity by geography'!R158-'Green ammonia capacity'!R158-'Blue ammonia capacity'!R158</f>
        <v>0</v>
      </c>
      <c r="S158" s="407">
        <f>'Capacity by geography'!S158-'Green ammonia capacity'!S158-'Blue ammonia capacity'!S158</f>
        <v>0</v>
      </c>
      <c r="T158" s="407">
        <f>'Capacity by geography'!T158-'Green ammonia capacity'!T158-'Blue ammonia capacity'!T158</f>
        <v>0</v>
      </c>
      <c r="U158" s="407">
        <f>'Capacity by geography'!U158-'Green ammonia capacity'!U158-'Blue ammonia capacity'!U158</f>
        <v>0</v>
      </c>
      <c r="V158" s="407">
        <f>'Capacity by geography'!V158-'Green ammonia capacity'!V158-'Blue ammonia capacity'!V158</f>
        <v>0</v>
      </c>
      <c r="W158" s="407">
        <f>'Capacity by geography'!W158-'Green ammonia capacity'!W158-'Blue ammonia capacity'!W158</f>
        <v>0</v>
      </c>
      <c r="X158" s="407">
        <f>'Capacity by geography'!X158-'Green ammonia capacity'!X158-'Blue ammonia capacity'!X158</f>
        <v>0</v>
      </c>
      <c r="Y158" s="407">
        <f>'Capacity by geography'!Y158-'Green ammonia capacity'!Y158-'Blue ammonia capacity'!Y158</f>
        <v>0</v>
      </c>
      <c r="Z158" s="407">
        <f>'Capacity by geography'!Z158-'Green ammonia capacity'!Z158-'Blue ammonia capacity'!Z158</f>
        <v>0</v>
      </c>
      <c r="AA158" s="407">
        <f>'Capacity by geography'!AA158-'Green ammonia capacity'!AA158-'Blue ammonia capacity'!AA158</f>
        <v>0</v>
      </c>
      <c r="AB158" s="407">
        <f>'Capacity by geography'!AB158-'Green ammonia capacity'!AB158-'Blue ammonia capacity'!AB158</f>
        <v>0</v>
      </c>
      <c r="AC158" s="407">
        <f>'Capacity by geography'!AC158-'Green ammonia capacity'!AC158-'Blue ammonia capacity'!AC158</f>
        <v>0</v>
      </c>
      <c r="AD158" s="407">
        <f>'Capacity by geography'!AD158-'Green ammonia capacity'!AD158-'Blue ammonia capacity'!AD158</f>
        <v>0</v>
      </c>
      <c r="AE158" s="407">
        <f>'Capacity by geography'!AE158-'Green ammonia capacity'!AE158-'Blue ammonia capacity'!AE158</f>
        <v>0</v>
      </c>
      <c r="AF158" s="407">
        <f>'Capacity by geography'!AF158-'Green ammonia capacity'!AF158-'Blue ammonia capacity'!AF158</f>
        <v>0</v>
      </c>
      <c r="AG158" s="407">
        <f>'Capacity by geography'!AG158-'Green ammonia capacity'!AG158-'Blue ammonia capacity'!AG158</f>
        <v>0</v>
      </c>
      <c r="AH158" s="407">
        <f>'Capacity by geography'!AH158-'Green ammonia capacity'!AH158-'Blue ammonia capacity'!AH158</f>
        <v>0</v>
      </c>
      <c r="AI158" s="407">
        <f>'Capacity by geography'!AI158-'Green ammonia capacity'!AI158-'Blue ammonia capacity'!AI158</f>
        <v>0</v>
      </c>
      <c r="AJ158" s="407">
        <f>'Capacity by geography'!AJ158-'Green ammonia capacity'!AJ158-'Blue ammonia capacity'!AJ158</f>
        <v>0</v>
      </c>
      <c r="AK158" s="407">
        <f>'Capacity by geography'!AK158-'Green ammonia capacity'!AK158-'Blue ammonia capacity'!AK158</f>
        <v>0</v>
      </c>
      <c r="AL158" s="407">
        <f>'Capacity by geography'!AL158-'Green ammonia capacity'!AL158-'Blue ammonia capacity'!AL158</f>
        <v>0</v>
      </c>
      <c r="AM158" s="407">
        <f>'Capacity by geography'!AM158-'Green ammonia capacity'!AM158-'Blue ammonia capacity'!AM158</f>
        <v>0</v>
      </c>
      <c r="AN158" s="407">
        <f>'Capacity by geography'!AN158-'Green ammonia capacity'!AN158-'Blue ammonia capacity'!AN158</f>
        <v>0</v>
      </c>
      <c r="AO158" s="407">
        <f>'Capacity by geography'!AO158-'Green ammonia capacity'!AO158-'Blue ammonia capacity'!AO158</f>
        <v>0</v>
      </c>
      <c r="AP158" s="407">
        <f>'Capacity by geography'!AP158-'Green ammonia capacity'!AP158-'Blue ammonia capacity'!AP158</f>
        <v>0</v>
      </c>
      <c r="AQ158" s="407">
        <f>'Capacity by geography'!AQ158-'Green ammonia capacity'!AQ158-'Blue ammonia capacity'!AQ158</f>
        <v>0</v>
      </c>
      <c r="AR158" s="407">
        <f>'Capacity by geography'!AR158-'Green ammonia capacity'!AR158-'Blue ammonia capacity'!AR158</f>
        <v>0</v>
      </c>
      <c r="AS158" s="407">
        <f>'Capacity by geography'!AS158-'Green ammonia capacity'!AS158-'Blue ammonia capacity'!AS158</f>
        <v>0</v>
      </c>
      <c r="AT158" s="407">
        <f>'Capacity by geography'!AT158-'Green ammonia capacity'!AT158-'Blue ammonia capacity'!AT158</f>
        <v>0</v>
      </c>
      <c r="AU158" s="407">
        <f>'Capacity by geography'!AU158-'Green ammonia capacity'!AU158-'Blue ammonia capacity'!AU158</f>
        <v>0</v>
      </c>
      <c r="AV158" s="407">
        <f>'Capacity by geography'!AV158-'Green ammonia capacity'!AV158-'Blue ammonia capacity'!AV158</f>
        <v>0</v>
      </c>
      <c r="AW158" s="407">
        <f>'Capacity by geography'!AW158-'Green ammonia capacity'!AW158-'Blue ammonia capacity'!AW158</f>
        <v>0</v>
      </c>
      <c r="AX158" s="407">
        <f>'Capacity by geography'!AX158-'Green ammonia capacity'!AX158-'Blue ammonia capacity'!AX158</f>
        <v>0</v>
      </c>
      <c r="AY158" s="407">
        <f>'Capacity by geography'!AY158-'Green ammonia capacity'!AY158-'Blue ammonia capacity'!AY158</f>
        <v>0</v>
      </c>
      <c r="AZ158" s="407">
        <f>'Capacity by geography'!AZ158-'Green ammonia capacity'!AZ158-'Blue ammonia capacity'!AZ158</f>
        <v>0</v>
      </c>
      <c r="BA158" s="407">
        <f>'Capacity by geography'!BA158-'Green ammonia capacity'!BA158-'Blue ammonia capacity'!BA158</f>
        <v>0</v>
      </c>
      <c r="BB158" s="407">
        <f>'Capacity by geography'!BB158-'Green ammonia capacity'!BB158-'Blue ammonia capacity'!BB158</f>
        <v>0</v>
      </c>
      <c r="BC158" s="407">
        <f>'Capacity by geography'!BC158-'Green ammonia capacity'!BC158-'Blue ammonia capacity'!BC158</f>
        <v>0</v>
      </c>
    </row>
    <row r="159" spans="2:55" s="458" customFormat="1" ht="12.25" customHeight="1">
      <c r="B159" s="463" t="s">
        <v>140</v>
      </c>
      <c r="C159" s="463" t="s">
        <v>208</v>
      </c>
      <c r="D159" s="463" t="s">
        <v>183</v>
      </c>
      <c r="E159" s="464"/>
      <c r="F159" s="464"/>
      <c r="G159" s="464"/>
      <c r="H159" s="464"/>
      <c r="I159" s="464"/>
      <c r="J159" s="464"/>
      <c r="K159" s="464"/>
      <c r="L159" s="464"/>
      <c r="M159" s="464"/>
      <c r="N159" s="464"/>
      <c r="O159" s="407">
        <f>'Capacity by geography'!O159-'Green ammonia capacity'!O159-'Blue ammonia capacity'!O159</f>
        <v>0</v>
      </c>
      <c r="P159" s="407">
        <f>'Capacity by geography'!P159-'Green ammonia capacity'!P159-'Blue ammonia capacity'!P159</f>
        <v>0</v>
      </c>
      <c r="Q159" s="407">
        <f>'Capacity by geography'!Q159-'Green ammonia capacity'!Q159-'Blue ammonia capacity'!Q159</f>
        <v>0</v>
      </c>
      <c r="R159" s="407">
        <f>'Capacity by geography'!R159-'Green ammonia capacity'!R159-'Blue ammonia capacity'!R159</f>
        <v>0</v>
      </c>
      <c r="S159" s="407">
        <f>'Capacity by geography'!S159-'Green ammonia capacity'!S159-'Blue ammonia capacity'!S159</f>
        <v>0</v>
      </c>
      <c r="T159" s="407">
        <f>'Capacity by geography'!T159-'Green ammonia capacity'!T159-'Blue ammonia capacity'!T159</f>
        <v>0</v>
      </c>
      <c r="U159" s="407">
        <f>'Capacity by geography'!U159-'Green ammonia capacity'!U159-'Blue ammonia capacity'!U159</f>
        <v>0</v>
      </c>
      <c r="V159" s="407">
        <f>'Capacity by geography'!V159-'Green ammonia capacity'!V159-'Blue ammonia capacity'!V159</f>
        <v>0</v>
      </c>
      <c r="W159" s="407">
        <f>'Capacity by geography'!W159-'Green ammonia capacity'!W159-'Blue ammonia capacity'!W159</f>
        <v>0</v>
      </c>
      <c r="X159" s="407">
        <f>'Capacity by geography'!X159-'Green ammonia capacity'!X159-'Blue ammonia capacity'!X159</f>
        <v>0</v>
      </c>
      <c r="Y159" s="407">
        <f>'Capacity by geography'!Y159-'Green ammonia capacity'!Y159-'Blue ammonia capacity'!Y159</f>
        <v>0</v>
      </c>
      <c r="Z159" s="407">
        <f>'Capacity by geography'!Z159-'Green ammonia capacity'!Z159-'Blue ammonia capacity'!Z159</f>
        <v>0</v>
      </c>
      <c r="AA159" s="407">
        <f>'Capacity by geography'!AA159-'Green ammonia capacity'!AA159-'Blue ammonia capacity'!AA159</f>
        <v>0</v>
      </c>
      <c r="AB159" s="407">
        <f>'Capacity by geography'!AB159-'Green ammonia capacity'!AB159-'Blue ammonia capacity'!AB159</f>
        <v>0</v>
      </c>
      <c r="AC159" s="407">
        <f>'Capacity by geography'!AC159-'Green ammonia capacity'!AC159-'Blue ammonia capacity'!AC159</f>
        <v>0</v>
      </c>
      <c r="AD159" s="407">
        <f>'Capacity by geography'!AD159-'Green ammonia capacity'!AD159-'Blue ammonia capacity'!AD159</f>
        <v>0</v>
      </c>
      <c r="AE159" s="407">
        <f>'Capacity by geography'!AE159-'Green ammonia capacity'!AE159-'Blue ammonia capacity'!AE159</f>
        <v>0</v>
      </c>
      <c r="AF159" s="407">
        <f>'Capacity by geography'!AF159-'Green ammonia capacity'!AF159-'Blue ammonia capacity'!AF159</f>
        <v>0</v>
      </c>
      <c r="AG159" s="407">
        <f>'Capacity by geography'!AG159-'Green ammonia capacity'!AG159-'Blue ammonia capacity'!AG159</f>
        <v>0</v>
      </c>
      <c r="AH159" s="407">
        <f>'Capacity by geography'!AH159-'Green ammonia capacity'!AH159-'Blue ammonia capacity'!AH159</f>
        <v>0</v>
      </c>
      <c r="AI159" s="407">
        <f>'Capacity by geography'!AI159-'Green ammonia capacity'!AI159-'Blue ammonia capacity'!AI159</f>
        <v>0</v>
      </c>
      <c r="AJ159" s="407">
        <f>'Capacity by geography'!AJ159-'Green ammonia capacity'!AJ159-'Blue ammonia capacity'!AJ159</f>
        <v>0</v>
      </c>
      <c r="AK159" s="407">
        <f>'Capacity by geography'!AK159-'Green ammonia capacity'!AK159-'Blue ammonia capacity'!AK159</f>
        <v>0</v>
      </c>
      <c r="AL159" s="407">
        <f>'Capacity by geography'!AL159-'Green ammonia capacity'!AL159-'Blue ammonia capacity'!AL159</f>
        <v>0</v>
      </c>
      <c r="AM159" s="407">
        <f>'Capacity by geography'!AM159-'Green ammonia capacity'!AM159-'Blue ammonia capacity'!AM159</f>
        <v>0</v>
      </c>
      <c r="AN159" s="407">
        <f>'Capacity by geography'!AN159-'Green ammonia capacity'!AN159-'Blue ammonia capacity'!AN159</f>
        <v>0</v>
      </c>
      <c r="AO159" s="407">
        <f>'Capacity by geography'!AO159-'Green ammonia capacity'!AO159-'Blue ammonia capacity'!AO159</f>
        <v>0</v>
      </c>
      <c r="AP159" s="407">
        <f>'Capacity by geography'!AP159-'Green ammonia capacity'!AP159-'Blue ammonia capacity'!AP159</f>
        <v>0</v>
      </c>
      <c r="AQ159" s="407">
        <f>'Capacity by geography'!AQ159-'Green ammonia capacity'!AQ159-'Blue ammonia capacity'!AQ159</f>
        <v>0</v>
      </c>
      <c r="AR159" s="407">
        <f>'Capacity by geography'!AR159-'Green ammonia capacity'!AR159-'Blue ammonia capacity'!AR159</f>
        <v>0</v>
      </c>
      <c r="AS159" s="407">
        <f>'Capacity by geography'!AS159-'Green ammonia capacity'!AS159-'Blue ammonia capacity'!AS159</f>
        <v>0</v>
      </c>
      <c r="AT159" s="407">
        <f>'Capacity by geography'!AT159-'Green ammonia capacity'!AT159-'Blue ammonia capacity'!AT159</f>
        <v>0</v>
      </c>
      <c r="AU159" s="407">
        <f>'Capacity by geography'!AU159-'Green ammonia capacity'!AU159-'Blue ammonia capacity'!AU159</f>
        <v>0</v>
      </c>
      <c r="AV159" s="407">
        <f>'Capacity by geography'!AV159-'Green ammonia capacity'!AV159-'Blue ammonia capacity'!AV159</f>
        <v>0</v>
      </c>
      <c r="AW159" s="407">
        <f>'Capacity by geography'!AW159-'Green ammonia capacity'!AW159-'Blue ammonia capacity'!AW159</f>
        <v>0</v>
      </c>
      <c r="AX159" s="407">
        <f>'Capacity by geography'!AX159-'Green ammonia capacity'!AX159-'Blue ammonia capacity'!AX159</f>
        <v>0</v>
      </c>
      <c r="AY159" s="407">
        <f>'Capacity by geography'!AY159-'Green ammonia capacity'!AY159-'Blue ammonia capacity'!AY159</f>
        <v>0</v>
      </c>
      <c r="AZ159" s="407">
        <f>'Capacity by geography'!AZ159-'Green ammonia capacity'!AZ159-'Blue ammonia capacity'!AZ159</f>
        <v>0</v>
      </c>
      <c r="BA159" s="407">
        <f>'Capacity by geography'!BA159-'Green ammonia capacity'!BA159-'Blue ammonia capacity'!BA159</f>
        <v>0</v>
      </c>
      <c r="BB159" s="407">
        <f>'Capacity by geography'!BB159-'Green ammonia capacity'!BB159-'Blue ammonia capacity'!BB159</f>
        <v>0</v>
      </c>
      <c r="BC159" s="407">
        <f>'Capacity by geography'!BC159-'Green ammonia capacity'!BC159-'Blue ammonia capacity'!BC159</f>
        <v>0</v>
      </c>
    </row>
    <row r="160" spans="2:55" s="458" customFormat="1" ht="12.25" customHeight="1">
      <c r="B160" s="463" t="s">
        <v>140</v>
      </c>
      <c r="C160" s="463" t="s">
        <v>208</v>
      </c>
      <c r="D160" s="463" t="s">
        <v>209</v>
      </c>
      <c r="E160" s="464"/>
      <c r="F160" s="464"/>
      <c r="G160" s="464"/>
      <c r="H160" s="464"/>
      <c r="I160" s="464"/>
      <c r="J160" s="464"/>
      <c r="K160" s="464"/>
      <c r="L160" s="464"/>
      <c r="M160" s="464"/>
      <c r="N160" s="464"/>
      <c r="O160" s="407">
        <f>'Capacity by geography'!O160-'Green ammonia capacity'!O160-'Blue ammonia capacity'!O160</f>
        <v>867</v>
      </c>
      <c r="P160" s="407">
        <f>'Capacity by geography'!P160-'Green ammonia capacity'!P160-'Blue ammonia capacity'!P160</f>
        <v>867</v>
      </c>
      <c r="Q160" s="407">
        <f>'Capacity by geography'!Q160-'Green ammonia capacity'!Q160-'Blue ammonia capacity'!Q160</f>
        <v>867</v>
      </c>
      <c r="R160" s="407">
        <f>'Capacity by geography'!R160-'Green ammonia capacity'!R160-'Blue ammonia capacity'!R160</f>
        <v>867</v>
      </c>
      <c r="S160" s="407">
        <f>'Capacity by geography'!S160-'Green ammonia capacity'!S160-'Blue ammonia capacity'!S160</f>
        <v>867</v>
      </c>
      <c r="T160" s="407">
        <f>'Capacity by geography'!T160-'Green ammonia capacity'!T160-'Blue ammonia capacity'!T160</f>
        <v>867</v>
      </c>
      <c r="U160" s="407">
        <f>'Capacity by geography'!U160-'Green ammonia capacity'!U160-'Blue ammonia capacity'!U160</f>
        <v>867</v>
      </c>
      <c r="V160" s="407">
        <f>'Capacity by geography'!V160-'Green ammonia capacity'!V160-'Blue ammonia capacity'!V160</f>
        <v>867</v>
      </c>
      <c r="W160" s="407">
        <f>'Capacity by geography'!W160-'Green ammonia capacity'!W160-'Blue ammonia capacity'!W160</f>
        <v>867</v>
      </c>
      <c r="X160" s="407">
        <f>'Capacity by geography'!X160-'Green ammonia capacity'!X160-'Blue ammonia capacity'!X160</f>
        <v>867</v>
      </c>
      <c r="Y160" s="407">
        <f>'Capacity by geography'!Y160-'Green ammonia capacity'!Y160-'Blue ammonia capacity'!Y160</f>
        <v>867</v>
      </c>
      <c r="Z160" s="407">
        <f>'Capacity by geography'!Z160-'Green ammonia capacity'!Z160-'Blue ammonia capacity'!Z160</f>
        <v>867</v>
      </c>
      <c r="AA160" s="407">
        <f>'Capacity by geography'!AA160-'Green ammonia capacity'!AA160-'Blue ammonia capacity'!AA160</f>
        <v>867</v>
      </c>
      <c r="AB160" s="407">
        <f>'Capacity by geography'!AB160-'Green ammonia capacity'!AB160-'Blue ammonia capacity'!AB160</f>
        <v>867</v>
      </c>
      <c r="AC160" s="407">
        <f>'Capacity by geography'!AC160-'Green ammonia capacity'!AC160-'Blue ammonia capacity'!AC160</f>
        <v>867</v>
      </c>
      <c r="AD160" s="407">
        <f>'Capacity by geography'!AD160-'Green ammonia capacity'!AD160-'Blue ammonia capacity'!AD160</f>
        <v>867</v>
      </c>
      <c r="AE160" s="407">
        <f>'Capacity by geography'!AE160-'Green ammonia capacity'!AE160-'Blue ammonia capacity'!AE160</f>
        <v>867</v>
      </c>
      <c r="AF160" s="407">
        <f>'Capacity by geography'!AF160-'Green ammonia capacity'!AF160-'Blue ammonia capacity'!AF160</f>
        <v>867</v>
      </c>
      <c r="AG160" s="407">
        <f>'Capacity by geography'!AG160-'Green ammonia capacity'!AG160-'Blue ammonia capacity'!AG160</f>
        <v>867</v>
      </c>
      <c r="AH160" s="407">
        <f>'Capacity by geography'!AH160-'Green ammonia capacity'!AH160-'Blue ammonia capacity'!AH160</f>
        <v>867</v>
      </c>
      <c r="AI160" s="407">
        <f>'Capacity by geography'!AI160-'Green ammonia capacity'!AI160-'Blue ammonia capacity'!AI160</f>
        <v>867</v>
      </c>
      <c r="AJ160" s="407">
        <f>'Capacity by geography'!AJ160-'Green ammonia capacity'!AJ160-'Blue ammonia capacity'!AJ160</f>
        <v>867</v>
      </c>
      <c r="AK160" s="407">
        <f>'Capacity by geography'!AK160-'Green ammonia capacity'!AK160-'Blue ammonia capacity'!AK160</f>
        <v>867</v>
      </c>
      <c r="AL160" s="407">
        <f>'Capacity by geography'!AL160-'Green ammonia capacity'!AL160-'Blue ammonia capacity'!AL160</f>
        <v>867</v>
      </c>
      <c r="AM160" s="407">
        <f>'Capacity by geography'!AM160-'Green ammonia capacity'!AM160-'Blue ammonia capacity'!AM160</f>
        <v>867</v>
      </c>
      <c r="AN160" s="407">
        <f>'Capacity by geography'!AN160-'Green ammonia capacity'!AN160-'Blue ammonia capacity'!AN160</f>
        <v>867</v>
      </c>
      <c r="AO160" s="407">
        <f>'Capacity by geography'!AO160-'Green ammonia capacity'!AO160-'Blue ammonia capacity'!AO160</f>
        <v>867</v>
      </c>
      <c r="AP160" s="407">
        <f>'Capacity by geography'!AP160-'Green ammonia capacity'!AP160-'Blue ammonia capacity'!AP160</f>
        <v>867</v>
      </c>
      <c r="AQ160" s="407">
        <f>'Capacity by geography'!AQ160-'Green ammonia capacity'!AQ160-'Blue ammonia capacity'!AQ160</f>
        <v>867</v>
      </c>
      <c r="AR160" s="407">
        <f>'Capacity by geography'!AR160-'Green ammonia capacity'!AR160-'Blue ammonia capacity'!AR160</f>
        <v>867</v>
      </c>
      <c r="AS160" s="407">
        <f>'Capacity by geography'!AS160-'Green ammonia capacity'!AS160-'Blue ammonia capacity'!AS160</f>
        <v>867</v>
      </c>
      <c r="AT160" s="407">
        <f>'Capacity by geography'!AT160-'Green ammonia capacity'!AT160-'Blue ammonia capacity'!AT160</f>
        <v>867</v>
      </c>
      <c r="AU160" s="407">
        <f>'Capacity by geography'!AU160-'Green ammonia capacity'!AU160-'Blue ammonia capacity'!AU160</f>
        <v>867</v>
      </c>
      <c r="AV160" s="407">
        <f>'Capacity by geography'!AV160-'Green ammonia capacity'!AV160-'Blue ammonia capacity'!AV160</f>
        <v>867</v>
      </c>
      <c r="AW160" s="407">
        <f>'Capacity by geography'!AW160-'Green ammonia capacity'!AW160-'Blue ammonia capacity'!AW160</f>
        <v>867</v>
      </c>
      <c r="AX160" s="407">
        <f>'Capacity by geography'!AX160-'Green ammonia capacity'!AX160-'Blue ammonia capacity'!AX160</f>
        <v>867</v>
      </c>
      <c r="AY160" s="407">
        <f>'Capacity by geography'!AY160-'Green ammonia capacity'!AY160-'Blue ammonia capacity'!AY160</f>
        <v>867</v>
      </c>
      <c r="AZ160" s="407">
        <f>'Capacity by geography'!AZ160-'Green ammonia capacity'!AZ160-'Blue ammonia capacity'!AZ160</f>
        <v>867</v>
      </c>
      <c r="BA160" s="407">
        <f>'Capacity by geography'!BA160-'Green ammonia capacity'!BA160-'Blue ammonia capacity'!BA160</f>
        <v>867</v>
      </c>
      <c r="BB160" s="407">
        <f>'Capacity by geography'!BB160-'Green ammonia capacity'!BB160-'Blue ammonia capacity'!BB160</f>
        <v>867</v>
      </c>
      <c r="BC160" s="407">
        <f>'Capacity by geography'!BC160-'Green ammonia capacity'!BC160-'Blue ammonia capacity'!BC160</f>
        <v>867</v>
      </c>
    </row>
    <row r="161" spans="2:55" s="458" customFormat="1" ht="12.25" customHeight="1">
      <c r="B161" s="463" t="s">
        <v>140</v>
      </c>
      <c r="C161" s="463" t="s">
        <v>208</v>
      </c>
      <c r="D161" s="463" t="s">
        <v>173</v>
      </c>
      <c r="E161" s="464"/>
      <c r="F161" s="464"/>
      <c r="G161" s="464"/>
      <c r="H161" s="464"/>
      <c r="I161" s="464"/>
      <c r="J161" s="464"/>
      <c r="K161" s="464"/>
      <c r="L161" s="464"/>
      <c r="M161" s="464"/>
      <c r="N161" s="464"/>
      <c r="O161" s="407">
        <f>'Capacity by geography'!O161-'Green ammonia capacity'!O161-'Blue ammonia capacity'!O161</f>
        <v>194</v>
      </c>
      <c r="P161" s="407">
        <f>'Capacity by geography'!P161-'Green ammonia capacity'!P161-'Blue ammonia capacity'!P161</f>
        <v>65</v>
      </c>
      <c r="Q161" s="407">
        <f>'Capacity by geography'!Q161-'Green ammonia capacity'!Q161-'Blue ammonia capacity'!Q161</f>
        <v>0</v>
      </c>
      <c r="R161" s="407">
        <f>'Capacity by geography'!R161-'Green ammonia capacity'!R161-'Blue ammonia capacity'!R161</f>
        <v>0</v>
      </c>
      <c r="S161" s="407">
        <f>'Capacity by geography'!S161-'Green ammonia capacity'!S161-'Blue ammonia capacity'!S161</f>
        <v>0</v>
      </c>
      <c r="T161" s="407">
        <f>'Capacity by geography'!T161-'Green ammonia capacity'!T161-'Blue ammonia capacity'!T161</f>
        <v>0</v>
      </c>
      <c r="U161" s="407">
        <f>'Capacity by geography'!U161-'Green ammonia capacity'!U161-'Blue ammonia capacity'!U161</f>
        <v>0</v>
      </c>
      <c r="V161" s="407">
        <f>'Capacity by geography'!V161-'Green ammonia capacity'!V161-'Blue ammonia capacity'!V161</f>
        <v>0</v>
      </c>
      <c r="W161" s="407">
        <f>'Capacity by geography'!W161-'Green ammonia capacity'!W161-'Blue ammonia capacity'!W161</f>
        <v>0</v>
      </c>
      <c r="X161" s="407">
        <f>'Capacity by geography'!X161-'Green ammonia capacity'!X161-'Blue ammonia capacity'!X161</f>
        <v>0</v>
      </c>
      <c r="Y161" s="407">
        <f>'Capacity by geography'!Y161-'Green ammonia capacity'!Y161-'Blue ammonia capacity'!Y161</f>
        <v>0</v>
      </c>
      <c r="Z161" s="407">
        <f>'Capacity by geography'!Z161-'Green ammonia capacity'!Z161-'Blue ammonia capacity'!Z161</f>
        <v>0</v>
      </c>
      <c r="AA161" s="407">
        <f>'Capacity by geography'!AA161-'Green ammonia capacity'!AA161-'Blue ammonia capacity'!AA161</f>
        <v>0</v>
      </c>
      <c r="AB161" s="407">
        <f>'Capacity by geography'!AB161-'Green ammonia capacity'!AB161-'Blue ammonia capacity'!AB161</f>
        <v>0</v>
      </c>
      <c r="AC161" s="407">
        <f>'Capacity by geography'!AC161-'Green ammonia capacity'!AC161-'Blue ammonia capacity'!AC161</f>
        <v>0</v>
      </c>
      <c r="AD161" s="407">
        <f>'Capacity by geography'!AD161-'Green ammonia capacity'!AD161-'Blue ammonia capacity'!AD161</f>
        <v>0</v>
      </c>
      <c r="AE161" s="407">
        <f>'Capacity by geography'!AE161-'Green ammonia capacity'!AE161-'Blue ammonia capacity'!AE161</f>
        <v>0</v>
      </c>
      <c r="AF161" s="407">
        <f>'Capacity by geography'!AF161-'Green ammonia capacity'!AF161-'Blue ammonia capacity'!AF161</f>
        <v>0</v>
      </c>
      <c r="AG161" s="407">
        <f>'Capacity by geography'!AG161-'Green ammonia capacity'!AG161-'Blue ammonia capacity'!AG161</f>
        <v>0</v>
      </c>
      <c r="AH161" s="407">
        <f>'Capacity by geography'!AH161-'Green ammonia capacity'!AH161-'Blue ammonia capacity'!AH161</f>
        <v>0</v>
      </c>
      <c r="AI161" s="407">
        <f>'Capacity by geography'!AI161-'Green ammonia capacity'!AI161-'Blue ammonia capacity'!AI161</f>
        <v>0</v>
      </c>
      <c r="AJ161" s="407">
        <f>'Capacity by geography'!AJ161-'Green ammonia capacity'!AJ161-'Blue ammonia capacity'!AJ161</f>
        <v>0</v>
      </c>
      <c r="AK161" s="407">
        <f>'Capacity by geography'!AK161-'Green ammonia capacity'!AK161-'Blue ammonia capacity'!AK161</f>
        <v>0</v>
      </c>
      <c r="AL161" s="407">
        <f>'Capacity by geography'!AL161-'Green ammonia capacity'!AL161-'Blue ammonia capacity'!AL161</f>
        <v>0</v>
      </c>
      <c r="AM161" s="407">
        <f>'Capacity by geography'!AM161-'Green ammonia capacity'!AM161-'Blue ammonia capacity'!AM161</f>
        <v>0</v>
      </c>
      <c r="AN161" s="407">
        <f>'Capacity by geography'!AN161-'Green ammonia capacity'!AN161-'Blue ammonia capacity'!AN161</f>
        <v>0</v>
      </c>
      <c r="AO161" s="407">
        <f>'Capacity by geography'!AO161-'Green ammonia capacity'!AO161-'Blue ammonia capacity'!AO161</f>
        <v>0</v>
      </c>
      <c r="AP161" s="407">
        <f>'Capacity by geography'!AP161-'Green ammonia capacity'!AP161-'Blue ammonia capacity'!AP161</f>
        <v>0</v>
      </c>
      <c r="AQ161" s="407">
        <f>'Capacity by geography'!AQ161-'Green ammonia capacity'!AQ161-'Blue ammonia capacity'!AQ161</f>
        <v>0</v>
      </c>
      <c r="AR161" s="407">
        <f>'Capacity by geography'!AR161-'Green ammonia capacity'!AR161-'Blue ammonia capacity'!AR161</f>
        <v>0</v>
      </c>
      <c r="AS161" s="407">
        <f>'Capacity by geography'!AS161-'Green ammonia capacity'!AS161-'Blue ammonia capacity'!AS161</f>
        <v>0</v>
      </c>
      <c r="AT161" s="407">
        <f>'Capacity by geography'!AT161-'Green ammonia capacity'!AT161-'Blue ammonia capacity'!AT161</f>
        <v>0</v>
      </c>
      <c r="AU161" s="407">
        <f>'Capacity by geography'!AU161-'Green ammonia capacity'!AU161-'Blue ammonia capacity'!AU161</f>
        <v>0</v>
      </c>
      <c r="AV161" s="407">
        <f>'Capacity by geography'!AV161-'Green ammonia capacity'!AV161-'Blue ammonia capacity'!AV161</f>
        <v>0</v>
      </c>
      <c r="AW161" s="407">
        <f>'Capacity by geography'!AW161-'Green ammonia capacity'!AW161-'Blue ammonia capacity'!AW161</f>
        <v>0</v>
      </c>
      <c r="AX161" s="407">
        <f>'Capacity by geography'!AX161-'Green ammonia capacity'!AX161-'Blue ammonia capacity'!AX161</f>
        <v>0</v>
      </c>
      <c r="AY161" s="407">
        <f>'Capacity by geography'!AY161-'Green ammonia capacity'!AY161-'Blue ammonia capacity'!AY161</f>
        <v>0</v>
      </c>
      <c r="AZ161" s="407">
        <f>'Capacity by geography'!AZ161-'Green ammonia capacity'!AZ161-'Blue ammonia capacity'!AZ161</f>
        <v>0</v>
      </c>
      <c r="BA161" s="407">
        <f>'Capacity by geography'!BA161-'Green ammonia capacity'!BA161-'Blue ammonia capacity'!BA161</f>
        <v>0</v>
      </c>
      <c r="BB161" s="407">
        <f>'Capacity by geography'!BB161-'Green ammonia capacity'!BB161-'Blue ammonia capacity'!BB161</f>
        <v>0</v>
      </c>
      <c r="BC161" s="407">
        <f>'Capacity by geography'!BC161-'Green ammonia capacity'!BC161-'Blue ammonia capacity'!BC161</f>
        <v>0</v>
      </c>
    </row>
    <row r="162" spans="2:55" s="458" customFormat="1" ht="12.25" customHeight="1">
      <c r="B162" s="463" t="s">
        <v>140</v>
      </c>
      <c r="C162" s="463" t="s">
        <v>208</v>
      </c>
      <c r="D162" s="463" t="s">
        <v>138</v>
      </c>
      <c r="E162" s="464"/>
      <c r="F162" s="464"/>
      <c r="G162" s="464"/>
      <c r="H162" s="464"/>
      <c r="I162" s="464"/>
      <c r="J162" s="464"/>
      <c r="K162" s="464"/>
      <c r="L162" s="464"/>
      <c r="M162" s="464"/>
      <c r="N162" s="464"/>
      <c r="O162" s="407">
        <f>'Capacity by geography'!O162-'Green ammonia capacity'!O162-'Blue ammonia capacity'!O162</f>
        <v>0</v>
      </c>
      <c r="P162" s="407">
        <f>'Capacity by geography'!P162-'Green ammonia capacity'!P162-'Blue ammonia capacity'!P162</f>
        <v>0</v>
      </c>
      <c r="Q162" s="407">
        <f>'Capacity by geography'!Q162-'Green ammonia capacity'!Q162-'Blue ammonia capacity'!Q162</f>
        <v>0</v>
      </c>
      <c r="R162" s="407">
        <f>'Capacity by geography'!R162-'Green ammonia capacity'!R162-'Blue ammonia capacity'!R162</f>
        <v>0</v>
      </c>
      <c r="S162" s="407">
        <f>'Capacity by geography'!S162-'Green ammonia capacity'!S162-'Blue ammonia capacity'!S162</f>
        <v>0</v>
      </c>
      <c r="T162" s="407">
        <f>'Capacity by geography'!T162-'Green ammonia capacity'!T162-'Blue ammonia capacity'!T162</f>
        <v>0</v>
      </c>
      <c r="U162" s="407">
        <f>'Capacity by geography'!U162-'Green ammonia capacity'!U162-'Blue ammonia capacity'!U162</f>
        <v>0</v>
      </c>
      <c r="V162" s="407">
        <f>'Capacity by geography'!V162-'Green ammonia capacity'!V162-'Blue ammonia capacity'!V162</f>
        <v>0</v>
      </c>
      <c r="W162" s="407">
        <f>'Capacity by geography'!W162-'Green ammonia capacity'!W162-'Blue ammonia capacity'!W162</f>
        <v>0</v>
      </c>
      <c r="X162" s="407">
        <f>'Capacity by geography'!X162-'Green ammonia capacity'!X162-'Blue ammonia capacity'!X162</f>
        <v>0</v>
      </c>
      <c r="Y162" s="407">
        <f>'Capacity by geography'!Y162-'Green ammonia capacity'!Y162-'Blue ammonia capacity'!Y162</f>
        <v>0</v>
      </c>
      <c r="Z162" s="407">
        <f>'Capacity by geography'!Z162-'Green ammonia capacity'!Z162-'Blue ammonia capacity'!Z162</f>
        <v>0</v>
      </c>
      <c r="AA162" s="407">
        <f>'Capacity by geography'!AA162-'Green ammonia capacity'!AA162-'Blue ammonia capacity'!AA162</f>
        <v>0</v>
      </c>
      <c r="AB162" s="407">
        <f>'Capacity by geography'!AB162-'Green ammonia capacity'!AB162-'Blue ammonia capacity'!AB162</f>
        <v>0</v>
      </c>
      <c r="AC162" s="407">
        <f>'Capacity by geography'!AC162-'Green ammonia capacity'!AC162-'Blue ammonia capacity'!AC162</f>
        <v>0</v>
      </c>
      <c r="AD162" s="407">
        <f>'Capacity by geography'!AD162-'Green ammonia capacity'!AD162-'Blue ammonia capacity'!AD162</f>
        <v>0</v>
      </c>
      <c r="AE162" s="407">
        <f>'Capacity by geography'!AE162-'Green ammonia capacity'!AE162-'Blue ammonia capacity'!AE162</f>
        <v>0</v>
      </c>
      <c r="AF162" s="407">
        <f>'Capacity by geography'!AF162-'Green ammonia capacity'!AF162-'Blue ammonia capacity'!AF162</f>
        <v>0</v>
      </c>
      <c r="AG162" s="407">
        <f>'Capacity by geography'!AG162-'Green ammonia capacity'!AG162-'Blue ammonia capacity'!AG162</f>
        <v>0</v>
      </c>
      <c r="AH162" s="407">
        <f>'Capacity by geography'!AH162-'Green ammonia capacity'!AH162-'Blue ammonia capacity'!AH162</f>
        <v>0</v>
      </c>
      <c r="AI162" s="407">
        <f>'Capacity by geography'!AI162-'Green ammonia capacity'!AI162-'Blue ammonia capacity'!AI162</f>
        <v>0</v>
      </c>
      <c r="AJ162" s="407">
        <f>'Capacity by geography'!AJ162-'Green ammonia capacity'!AJ162-'Blue ammonia capacity'!AJ162</f>
        <v>0</v>
      </c>
      <c r="AK162" s="407">
        <f>'Capacity by geography'!AK162-'Green ammonia capacity'!AK162-'Blue ammonia capacity'!AK162</f>
        <v>0</v>
      </c>
      <c r="AL162" s="407">
        <f>'Capacity by geography'!AL162-'Green ammonia capacity'!AL162-'Blue ammonia capacity'!AL162</f>
        <v>0</v>
      </c>
      <c r="AM162" s="407">
        <f>'Capacity by geography'!AM162-'Green ammonia capacity'!AM162-'Blue ammonia capacity'!AM162</f>
        <v>0</v>
      </c>
      <c r="AN162" s="407">
        <f>'Capacity by geography'!AN162-'Green ammonia capacity'!AN162-'Blue ammonia capacity'!AN162</f>
        <v>0</v>
      </c>
      <c r="AO162" s="407">
        <f>'Capacity by geography'!AO162-'Green ammonia capacity'!AO162-'Blue ammonia capacity'!AO162</f>
        <v>0</v>
      </c>
      <c r="AP162" s="407">
        <f>'Capacity by geography'!AP162-'Green ammonia capacity'!AP162-'Blue ammonia capacity'!AP162</f>
        <v>0</v>
      </c>
      <c r="AQ162" s="407">
        <f>'Capacity by geography'!AQ162-'Green ammonia capacity'!AQ162-'Blue ammonia capacity'!AQ162</f>
        <v>0</v>
      </c>
      <c r="AR162" s="407">
        <f>'Capacity by geography'!AR162-'Green ammonia capacity'!AR162-'Blue ammonia capacity'!AR162</f>
        <v>0</v>
      </c>
      <c r="AS162" s="407">
        <f>'Capacity by geography'!AS162-'Green ammonia capacity'!AS162-'Blue ammonia capacity'!AS162</f>
        <v>0</v>
      </c>
      <c r="AT162" s="407">
        <f>'Capacity by geography'!AT162-'Green ammonia capacity'!AT162-'Blue ammonia capacity'!AT162</f>
        <v>0</v>
      </c>
      <c r="AU162" s="407">
        <f>'Capacity by geography'!AU162-'Green ammonia capacity'!AU162-'Blue ammonia capacity'!AU162</f>
        <v>0</v>
      </c>
      <c r="AV162" s="407">
        <f>'Capacity by geography'!AV162-'Green ammonia capacity'!AV162-'Blue ammonia capacity'!AV162</f>
        <v>0</v>
      </c>
      <c r="AW162" s="407">
        <f>'Capacity by geography'!AW162-'Green ammonia capacity'!AW162-'Blue ammonia capacity'!AW162</f>
        <v>0</v>
      </c>
      <c r="AX162" s="407">
        <f>'Capacity by geography'!AX162-'Green ammonia capacity'!AX162-'Blue ammonia capacity'!AX162</f>
        <v>0</v>
      </c>
      <c r="AY162" s="407">
        <f>'Capacity by geography'!AY162-'Green ammonia capacity'!AY162-'Blue ammonia capacity'!AY162</f>
        <v>0</v>
      </c>
      <c r="AZ162" s="407">
        <f>'Capacity by geography'!AZ162-'Green ammonia capacity'!AZ162-'Blue ammonia capacity'!AZ162</f>
        <v>0</v>
      </c>
      <c r="BA162" s="407">
        <f>'Capacity by geography'!BA162-'Green ammonia capacity'!BA162-'Blue ammonia capacity'!BA162</f>
        <v>0</v>
      </c>
      <c r="BB162" s="407">
        <f>'Capacity by geography'!BB162-'Green ammonia capacity'!BB162-'Blue ammonia capacity'!BB162</f>
        <v>0</v>
      </c>
      <c r="BC162" s="407">
        <f>'Capacity by geography'!BC162-'Green ammonia capacity'!BC162-'Blue ammonia capacity'!BC162</f>
        <v>0</v>
      </c>
    </row>
    <row r="163" spans="2:55" s="458" customFormat="1" ht="12.25" customHeight="1">
      <c r="B163" s="463" t="s">
        <v>140</v>
      </c>
      <c r="C163" s="463" t="s">
        <v>319</v>
      </c>
      <c r="D163" s="463" t="s">
        <v>270</v>
      </c>
      <c r="E163" s="464"/>
      <c r="F163" s="464"/>
      <c r="G163" s="464"/>
      <c r="H163" s="464"/>
      <c r="I163" s="464"/>
      <c r="J163" s="464"/>
      <c r="K163" s="464"/>
      <c r="L163" s="464"/>
      <c r="M163" s="464"/>
      <c r="N163" s="464"/>
      <c r="O163" s="407">
        <f>'Capacity by geography'!O163-'Green ammonia capacity'!O163-'Blue ammonia capacity'!O163</f>
        <v>0</v>
      </c>
      <c r="P163" s="407">
        <f>'Capacity by geography'!P163-'Green ammonia capacity'!P163-'Blue ammonia capacity'!P163</f>
        <v>0</v>
      </c>
      <c r="Q163" s="407">
        <f>'Capacity by geography'!Q163-'Green ammonia capacity'!Q163-'Blue ammonia capacity'!Q163</f>
        <v>0</v>
      </c>
      <c r="R163" s="407">
        <f>'Capacity by geography'!R163-'Green ammonia capacity'!R163-'Blue ammonia capacity'!R163</f>
        <v>0</v>
      </c>
      <c r="S163" s="407">
        <f>'Capacity by geography'!S163-'Green ammonia capacity'!S163-'Blue ammonia capacity'!S163</f>
        <v>0</v>
      </c>
      <c r="T163" s="407">
        <f>'Capacity by geography'!T163-'Green ammonia capacity'!T163-'Blue ammonia capacity'!T163</f>
        <v>0</v>
      </c>
      <c r="U163" s="407">
        <f>'Capacity by geography'!U163-'Green ammonia capacity'!U163-'Blue ammonia capacity'!U163</f>
        <v>0</v>
      </c>
      <c r="V163" s="407">
        <f>'Capacity by geography'!V163-'Green ammonia capacity'!V163-'Blue ammonia capacity'!V163</f>
        <v>0</v>
      </c>
      <c r="W163" s="407">
        <f>'Capacity by geography'!W163-'Green ammonia capacity'!W163-'Blue ammonia capacity'!W163</f>
        <v>0</v>
      </c>
      <c r="X163" s="407">
        <f>'Capacity by geography'!X163-'Green ammonia capacity'!X163-'Blue ammonia capacity'!X163</f>
        <v>0</v>
      </c>
      <c r="Y163" s="407">
        <f>'Capacity by geography'!Y163-'Green ammonia capacity'!Y163-'Blue ammonia capacity'!Y163</f>
        <v>0</v>
      </c>
      <c r="Z163" s="407">
        <f>'Capacity by geography'!Z163-'Green ammonia capacity'!Z163-'Blue ammonia capacity'!Z163</f>
        <v>0</v>
      </c>
      <c r="AA163" s="407">
        <f>'Capacity by geography'!AA163-'Green ammonia capacity'!AA163-'Blue ammonia capacity'!AA163</f>
        <v>0</v>
      </c>
      <c r="AB163" s="407">
        <f>'Capacity by geography'!AB163-'Green ammonia capacity'!AB163-'Blue ammonia capacity'!AB163</f>
        <v>0</v>
      </c>
      <c r="AC163" s="407">
        <f>'Capacity by geography'!AC163-'Green ammonia capacity'!AC163-'Blue ammonia capacity'!AC163</f>
        <v>0</v>
      </c>
      <c r="AD163" s="407">
        <f>'Capacity by geography'!AD163-'Green ammonia capacity'!AD163-'Blue ammonia capacity'!AD163</f>
        <v>0</v>
      </c>
      <c r="AE163" s="407">
        <f>'Capacity by geography'!AE163-'Green ammonia capacity'!AE163-'Blue ammonia capacity'!AE163</f>
        <v>0</v>
      </c>
      <c r="AF163" s="407">
        <f>'Capacity by geography'!AF163-'Green ammonia capacity'!AF163-'Blue ammonia capacity'!AF163</f>
        <v>0</v>
      </c>
      <c r="AG163" s="407">
        <f>'Capacity by geography'!AG163-'Green ammonia capacity'!AG163-'Blue ammonia capacity'!AG163</f>
        <v>0</v>
      </c>
      <c r="AH163" s="407">
        <f>'Capacity by geography'!AH163-'Green ammonia capacity'!AH163-'Blue ammonia capacity'!AH163</f>
        <v>0</v>
      </c>
      <c r="AI163" s="407">
        <f>'Capacity by geography'!AI163-'Green ammonia capacity'!AI163-'Blue ammonia capacity'!AI163</f>
        <v>0</v>
      </c>
      <c r="AJ163" s="407">
        <f>'Capacity by geography'!AJ163-'Green ammonia capacity'!AJ163-'Blue ammonia capacity'!AJ163</f>
        <v>0</v>
      </c>
      <c r="AK163" s="407">
        <f>'Capacity by geography'!AK163-'Green ammonia capacity'!AK163-'Blue ammonia capacity'!AK163</f>
        <v>0</v>
      </c>
      <c r="AL163" s="407">
        <f>'Capacity by geography'!AL163-'Green ammonia capacity'!AL163-'Blue ammonia capacity'!AL163</f>
        <v>0</v>
      </c>
      <c r="AM163" s="407">
        <f>'Capacity by geography'!AM163-'Green ammonia capacity'!AM163-'Blue ammonia capacity'!AM163</f>
        <v>0</v>
      </c>
      <c r="AN163" s="407">
        <f>'Capacity by geography'!AN163-'Green ammonia capacity'!AN163-'Blue ammonia capacity'!AN163</f>
        <v>0</v>
      </c>
      <c r="AO163" s="407">
        <f>'Capacity by geography'!AO163-'Green ammonia capacity'!AO163-'Blue ammonia capacity'!AO163</f>
        <v>0</v>
      </c>
      <c r="AP163" s="407">
        <f>'Capacity by geography'!AP163-'Green ammonia capacity'!AP163-'Blue ammonia capacity'!AP163</f>
        <v>0</v>
      </c>
      <c r="AQ163" s="407">
        <f>'Capacity by geography'!AQ163-'Green ammonia capacity'!AQ163-'Blue ammonia capacity'!AQ163</f>
        <v>0</v>
      </c>
      <c r="AR163" s="407">
        <f>'Capacity by geography'!AR163-'Green ammonia capacity'!AR163-'Blue ammonia capacity'!AR163</f>
        <v>0</v>
      </c>
      <c r="AS163" s="407">
        <f>'Capacity by geography'!AS163-'Green ammonia capacity'!AS163-'Blue ammonia capacity'!AS163</f>
        <v>0</v>
      </c>
      <c r="AT163" s="407">
        <f>'Capacity by geography'!AT163-'Green ammonia capacity'!AT163-'Blue ammonia capacity'!AT163</f>
        <v>0</v>
      </c>
      <c r="AU163" s="407">
        <f>'Capacity by geography'!AU163-'Green ammonia capacity'!AU163-'Blue ammonia capacity'!AU163</f>
        <v>0</v>
      </c>
      <c r="AV163" s="407">
        <f>'Capacity by geography'!AV163-'Green ammonia capacity'!AV163-'Blue ammonia capacity'!AV163</f>
        <v>0</v>
      </c>
      <c r="AW163" s="407">
        <f>'Capacity by geography'!AW163-'Green ammonia capacity'!AW163-'Blue ammonia capacity'!AW163</f>
        <v>0</v>
      </c>
      <c r="AX163" s="407">
        <f>'Capacity by geography'!AX163-'Green ammonia capacity'!AX163-'Blue ammonia capacity'!AX163</f>
        <v>0</v>
      </c>
      <c r="AY163" s="407">
        <f>'Capacity by geography'!AY163-'Green ammonia capacity'!AY163-'Blue ammonia capacity'!AY163</f>
        <v>0</v>
      </c>
      <c r="AZ163" s="407">
        <f>'Capacity by geography'!AZ163-'Green ammonia capacity'!AZ163-'Blue ammonia capacity'!AZ163</f>
        <v>0</v>
      </c>
      <c r="BA163" s="407">
        <f>'Capacity by geography'!BA163-'Green ammonia capacity'!BA163-'Blue ammonia capacity'!BA163</f>
        <v>0</v>
      </c>
      <c r="BB163" s="407">
        <f>'Capacity by geography'!BB163-'Green ammonia capacity'!BB163-'Blue ammonia capacity'!BB163</f>
        <v>0</v>
      </c>
      <c r="BC163" s="407">
        <f>'Capacity by geography'!BC163-'Green ammonia capacity'!BC163-'Blue ammonia capacity'!BC163</f>
        <v>0</v>
      </c>
    </row>
    <row r="164" spans="2:55" s="458" customFormat="1" ht="12.25" customHeight="1">
      <c r="B164" s="463" t="s">
        <v>140</v>
      </c>
      <c r="C164" s="463" t="s">
        <v>319</v>
      </c>
      <c r="D164" s="463" t="s">
        <v>133</v>
      </c>
      <c r="E164" s="464"/>
      <c r="F164" s="464"/>
      <c r="G164" s="464"/>
      <c r="H164" s="464"/>
      <c r="I164" s="464"/>
      <c r="J164" s="464"/>
      <c r="K164" s="464"/>
      <c r="L164" s="464"/>
      <c r="M164" s="464"/>
      <c r="N164" s="464"/>
      <c r="O164" s="407">
        <f>'Capacity by geography'!O164-'Green ammonia capacity'!O164-'Blue ammonia capacity'!O164</f>
        <v>0</v>
      </c>
      <c r="P164" s="407">
        <f>'Capacity by geography'!P164-'Green ammonia capacity'!P164-'Blue ammonia capacity'!P164</f>
        <v>0</v>
      </c>
      <c r="Q164" s="407">
        <f>'Capacity by geography'!Q164-'Green ammonia capacity'!Q164-'Blue ammonia capacity'!Q164</f>
        <v>0</v>
      </c>
      <c r="R164" s="407">
        <f>'Capacity by geography'!R164-'Green ammonia capacity'!R164-'Blue ammonia capacity'!R164</f>
        <v>0</v>
      </c>
      <c r="S164" s="407">
        <f>'Capacity by geography'!S164-'Green ammonia capacity'!S164-'Blue ammonia capacity'!S164</f>
        <v>0</v>
      </c>
      <c r="T164" s="407">
        <f>'Capacity by geography'!T164-'Green ammonia capacity'!T164-'Blue ammonia capacity'!T164</f>
        <v>0</v>
      </c>
      <c r="U164" s="407">
        <f>'Capacity by geography'!U164-'Green ammonia capacity'!U164-'Blue ammonia capacity'!U164</f>
        <v>0</v>
      </c>
      <c r="V164" s="407">
        <f>'Capacity by geography'!V164-'Green ammonia capacity'!V164-'Blue ammonia capacity'!V164</f>
        <v>0</v>
      </c>
      <c r="W164" s="407">
        <f>'Capacity by geography'!W164-'Green ammonia capacity'!W164-'Blue ammonia capacity'!W164</f>
        <v>0</v>
      </c>
      <c r="X164" s="407">
        <f>'Capacity by geography'!X164-'Green ammonia capacity'!X164-'Blue ammonia capacity'!X164</f>
        <v>0</v>
      </c>
      <c r="Y164" s="407">
        <f>'Capacity by geography'!Y164-'Green ammonia capacity'!Y164-'Blue ammonia capacity'!Y164</f>
        <v>0</v>
      </c>
      <c r="Z164" s="407">
        <f>'Capacity by geography'!Z164-'Green ammonia capacity'!Z164-'Blue ammonia capacity'!Z164</f>
        <v>0</v>
      </c>
      <c r="AA164" s="407">
        <f>'Capacity by geography'!AA164-'Green ammonia capacity'!AA164-'Blue ammonia capacity'!AA164</f>
        <v>0</v>
      </c>
      <c r="AB164" s="407">
        <f>'Capacity by geography'!AB164-'Green ammonia capacity'!AB164-'Blue ammonia capacity'!AB164</f>
        <v>0</v>
      </c>
      <c r="AC164" s="407">
        <f>'Capacity by geography'!AC164-'Green ammonia capacity'!AC164-'Blue ammonia capacity'!AC164</f>
        <v>0</v>
      </c>
      <c r="AD164" s="407">
        <f>'Capacity by geography'!AD164-'Green ammonia capacity'!AD164-'Blue ammonia capacity'!AD164</f>
        <v>0</v>
      </c>
      <c r="AE164" s="407">
        <f>'Capacity by geography'!AE164-'Green ammonia capacity'!AE164-'Blue ammonia capacity'!AE164</f>
        <v>0</v>
      </c>
      <c r="AF164" s="407">
        <f>'Capacity by geography'!AF164-'Green ammonia capacity'!AF164-'Blue ammonia capacity'!AF164</f>
        <v>0</v>
      </c>
      <c r="AG164" s="407">
        <f>'Capacity by geography'!AG164-'Green ammonia capacity'!AG164-'Blue ammonia capacity'!AG164</f>
        <v>0</v>
      </c>
      <c r="AH164" s="407">
        <f>'Capacity by geography'!AH164-'Green ammonia capacity'!AH164-'Blue ammonia capacity'!AH164</f>
        <v>0</v>
      </c>
      <c r="AI164" s="407">
        <f>'Capacity by geography'!AI164-'Green ammonia capacity'!AI164-'Blue ammonia capacity'!AI164</f>
        <v>0</v>
      </c>
      <c r="AJ164" s="407">
        <f>'Capacity by geography'!AJ164-'Green ammonia capacity'!AJ164-'Blue ammonia capacity'!AJ164</f>
        <v>0</v>
      </c>
      <c r="AK164" s="407">
        <f>'Capacity by geography'!AK164-'Green ammonia capacity'!AK164-'Blue ammonia capacity'!AK164</f>
        <v>0</v>
      </c>
      <c r="AL164" s="407">
        <f>'Capacity by geography'!AL164-'Green ammonia capacity'!AL164-'Blue ammonia capacity'!AL164</f>
        <v>0</v>
      </c>
      <c r="AM164" s="407">
        <f>'Capacity by geography'!AM164-'Green ammonia capacity'!AM164-'Blue ammonia capacity'!AM164</f>
        <v>0</v>
      </c>
      <c r="AN164" s="407">
        <f>'Capacity by geography'!AN164-'Green ammonia capacity'!AN164-'Blue ammonia capacity'!AN164</f>
        <v>0</v>
      </c>
      <c r="AO164" s="407">
        <f>'Capacity by geography'!AO164-'Green ammonia capacity'!AO164-'Blue ammonia capacity'!AO164</f>
        <v>0</v>
      </c>
      <c r="AP164" s="407">
        <f>'Capacity by geography'!AP164-'Green ammonia capacity'!AP164-'Blue ammonia capacity'!AP164</f>
        <v>0</v>
      </c>
      <c r="AQ164" s="407">
        <f>'Capacity by geography'!AQ164-'Green ammonia capacity'!AQ164-'Blue ammonia capacity'!AQ164</f>
        <v>0</v>
      </c>
      <c r="AR164" s="407">
        <f>'Capacity by geography'!AR164-'Green ammonia capacity'!AR164-'Blue ammonia capacity'!AR164</f>
        <v>0</v>
      </c>
      <c r="AS164" s="407">
        <f>'Capacity by geography'!AS164-'Green ammonia capacity'!AS164-'Blue ammonia capacity'!AS164</f>
        <v>0</v>
      </c>
      <c r="AT164" s="407">
        <f>'Capacity by geography'!AT164-'Green ammonia capacity'!AT164-'Blue ammonia capacity'!AT164</f>
        <v>0</v>
      </c>
      <c r="AU164" s="407">
        <f>'Capacity by geography'!AU164-'Green ammonia capacity'!AU164-'Blue ammonia capacity'!AU164</f>
        <v>0</v>
      </c>
      <c r="AV164" s="407">
        <f>'Capacity by geography'!AV164-'Green ammonia capacity'!AV164-'Blue ammonia capacity'!AV164</f>
        <v>0</v>
      </c>
      <c r="AW164" s="407">
        <f>'Capacity by geography'!AW164-'Green ammonia capacity'!AW164-'Blue ammonia capacity'!AW164</f>
        <v>0</v>
      </c>
      <c r="AX164" s="407">
        <f>'Capacity by geography'!AX164-'Green ammonia capacity'!AX164-'Blue ammonia capacity'!AX164</f>
        <v>0</v>
      </c>
      <c r="AY164" s="407">
        <f>'Capacity by geography'!AY164-'Green ammonia capacity'!AY164-'Blue ammonia capacity'!AY164</f>
        <v>0</v>
      </c>
      <c r="AZ164" s="407">
        <f>'Capacity by geography'!AZ164-'Green ammonia capacity'!AZ164-'Blue ammonia capacity'!AZ164</f>
        <v>0</v>
      </c>
      <c r="BA164" s="407">
        <f>'Capacity by geography'!BA164-'Green ammonia capacity'!BA164-'Blue ammonia capacity'!BA164</f>
        <v>0</v>
      </c>
      <c r="BB164" s="407">
        <f>'Capacity by geography'!BB164-'Green ammonia capacity'!BB164-'Blue ammonia capacity'!BB164</f>
        <v>0</v>
      </c>
      <c r="BC164" s="407">
        <f>'Capacity by geography'!BC164-'Green ammonia capacity'!BC164-'Blue ammonia capacity'!BC164</f>
        <v>0</v>
      </c>
    </row>
    <row r="165" spans="2:55" s="458" customFormat="1" ht="12.25" customHeight="1">
      <c r="B165" s="463" t="s">
        <v>140</v>
      </c>
      <c r="C165" s="463" t="s">
        <v>319</v>
      </c>
      <c r="D165" s="463" t="s">
        <v>48</v>
      </c>
      <c r="E165" s="464"/>
      <c r="F165" s="464"/>
      <c r="G165" s="464"/>
      <c r="H165" s="464"/>
      <c r="I165" s="464"/>
      <c r="J165" s="464"/>
      <c r="K165" s="464"/>
      <c r="L165" s="464"/>
      <c r="M165" s="464"/>
      <c r="N165" s="464"/>
      <c r="O165" s="407">
        <f>'Capacity by geography'!O165-'Green ammonia capacity'!O165-'Blue ammonia capacity'!O165</f>
        <v>6444.5</v>
      </c>
      <c r="P165" s="407">
        <f>'Capacity by geography'!P165-'Green ammonia capacity'!P165-'Blue ammonia capacity'!P165</f>
        <v>6444.5</v>
      </c>
      <c r="Q165" s="407">
        <f>'Capacity by geography'!Q165-'Green ammonia capacity'!Q165-'Blue ammonia capacity'!Q165</f>
        <v>6444.5</v>
      </c>
      <c r="R165" s="407">
        <f>'Capacity by geography'!R165-'Green ammonia capacity'!R165-'Blue ammonia capacity'!R165</f>
        <v>6444.5</v>
      </c>
      <c r="S165" s="407">
        <f>'Capacity by geography'!S165-'Green ammonia capacity'!S165-'Blue ammonia capacity'!S165</f>
        <v>6444.5</v>
      </c>
      <c r="T165" s="407">
        <f>'Capacity by geography'!T165-'Green ammonia capacity'!T165-'Blue ammonia capacity'!T165</f>
        <v>6889.5</v>
      </c>
      <c r="U165" s="407">
        <f>'Capacity by geography'!U165-'Green ammonia capacity'!U165-'Blue ammonia capacity'!U165</f>
        <v>7064.5</v>
      </c>
      <c r="V165" s="407">
        <f>'Capacity by geography'!V165-'Green ammonia capacity'!V165-'Blue ammonia capacity'!V165</f>
        <v>7387.5</v>
      </c>
      <c r="W165" s="407">
        <f>'Capacity by geography'!W165-'Green ammonia capacity'!W165-'Blue ammonia capacity'!W165</f>
        <v>7938.5</v>
      </c>
      <c r="X165" s="407">
        <f>'Capacity by geography'!X165-'Green ammonia capacity'!X165-'Blue ammonia capacity'!X165</f>
        <v>8902.5</v>
      </c>
      <c r="Y165" s="407">
        <f>'Capacity by geography'!Y165-'Green ammonia capacity'!Y165-'Blue ammonia capacity'!Y165</f>
        <v>8902.5</v>
      </c>
      <c r="Z165" s="407">
        <f>'Capacity by geography'!Z165-'Green ammonia capacity'!Z165-'Blue ammonia capacity'!Z165</f>
        <v>8902.5</v>
      </c>
      <c r="AA165" s="407">
        <f>'Capacity by geography'!AA165-'Green ammonia capacity'!AA165-'Blue ammonia capacity'!AA165</f>
        <v>8902.5</v>
      </c>
      <c r="AB165" s="407">
        <f>'Capacity by geography'!AB165-'Green ammonia capacity'!AB165-'Blue ammonia capacity'!AB165</f>
        <v>8572.5</v>
      </c>
      <c r="AC165" s="407">
        <f>'Capacity by geography'!AC165-'Green ammonia capacity'!AC165-'Blue ammonia capacity'!AC165</f>
        <v>8572.5</v>
      </c>
      <c r="AD165" s="407">
        <f>'Capacity by geography'!AD165-'Green ammonia capacity'!AD165-'Blue ammonia capacity'!AD165</f>
        <v>8401.5</v>
      </c>
      <c r="AE165" s="407">
        <f>'Capacity by geography'!AE165-'Green ammonia capacity'!AE165-'Blue ammonia capacity'!AE165</f>
        <v>8225.5</v>
      </c>
      <c r="AF165" s="407">
        <f>'Capacity by geography'!AF165-'Green ammonia capacity'!AF165-'Blue ammonia capacity'!AF165</f>
        <v>8225.5</v>
      </c>
      <c r="AG165" s="407">
        <f>'Capacity by geography'!AG165-'Green ammonia capacity'!AG165-'Blue ammonia capacity'!AG165</f>
        <v>8225.5</v>
      </c>
      <c r="AH165" s="407">
        <f>'Capacity by geography'!AH165-'Green ammonia capacity'!AH165-'Blue ammonia capacity'!AH165</f>
        <v>8225.5</v>
      </c>
      <c r="AI165" s="407">
        <f>'Capacity by geography'!AI165-'Green ammonia capacity'!AI165-'Blue ammonia capacity'!AI165</f>
        <v>8225.5</v>
      </c>
      <c r="AJ165" s="407">
        <f>'Capacity by geography'!AJ165-'Green ammonia capacity'!AJ165-'Blue ammonia capacity'!AJ165</f>
        <v>8225.5</v>
      </c>
      <c r="AK165" s="407">
        <f>'Capacity by geography'!AK165-'Green ammonia capacity'!AK165-'Blue ammonia capacity'!AK165</f>
        <v>8225.5</v>
      </c>
      <c r="AL165" s="407">
        <f>'Capacity by geography'!AL165-'Green ammonia capacity'!AL165-'Blue ammonia capacity'!AL165</f>
        <v>8225.5</v>
      </c>
      <c r="AM165" s="407">
        <f>'Capacity by geography'!AM165-'Green ammonia capacity'!AM165-'Blue ammonia capacity'!AM165</f>
        <v>8225.5</v>
      </c>
      <c r="AN165" s="407">
        <f>'Capacity by geography'!AN165-'Green ammonia capacity'!AN165-'Blue ammonia capacity'!AN165</f>
        <v>8225.5</v>
      </c>
      <c r="AO165" s="407">
        <f>'Capacity by geography'!AO165-'Green ammonia capacity'!AO165-'Blue ammonia capacity'!AO165</f>
        <v>8225.5</v>
      </c>
      <c r="AP165" s="407">
        <f>'Capacity by geography'!AP165-'Green ammonia capacity'!AP165-'Blue ammonia capacity'!AP165</f>
        <v>8225.5</v>
      </c>
      <c r="AQ165" s="407">
        <f>'Capacity by geography'!AQ165-'Green ammonia capacity'!AQ165-'Blue ammonia capacity'!AQ165</f>
        <v>8225.5</v>
      </c>
      <c r="AR165" s="407">
        <f>'Capacity by geography'!AR165-'Green ammonia capacity'!AR165-'Blue ammonia capacity'!AR165</f>
        <v>8225.5</v>
      </c>
      <c r="AS165" s="407">
        <f>'Capacity by geography'!AS165-'Green ammonia capacity'!AS165-'Blue ammonia capacity'!AS165</f>
        <v>8225.5</v>
      </c>
      <c r="AT165" s="407">
        <f>'Capacity by geography'!AT165-'Green ammonia capacity'!AT165-'Blue ammonia capacity'!AT165</f>
        <v>8225.5</v>
      </c>
      <c r="AU165" s="407">
        <f>'Capacity by geography'!AU165-'Green ammonia capacity'!AU165-'Blue ammonia capacity'!AU165</f>
        <v>8225.5</v>
      </c>
      <c r="AV165" s="407">
        <f>'Capacity by geography'!AV165-'Green ammonia capacity'!AV165-'Blue ammonia capacity'!AV165</f>
        <v>8225.5</v>
      </c>
      <c r="AW165" s="407">
        <f>'Capacity by geography'!AW165-'Green ammonia capacity'!AW165-'Blue ammonia capacity'!AW165</f>
        <v>8225.5</v>
      </c>
      <c r="AX165" s="407">
        <f>'Capacity by geography'!AX165-'Green ammonia capacity'!AX165-'Blue ammonia capacity'!AX165</f>
        <v>8225.5</v>
      </c>
      <c r="AY165" s="407">
        <f>'Capacity by geography'!AY165-'Green ammonia capacity'!AY165-'Blue ammonia capacity'!AY165</f>
        <v>8225.5</v>
      </c>
      <c r="AZ165" s="407">
        <f>'Capacity by geography'!AZ165-'Green ammonia capacity'!AZ165-'Blue ammonia capacity'!AZ165</f>
        <v>8225.5</v>
      </c>
      <c r="BA165" s="407">
        <f>'Capacity by geography'!BA165-'Green ammonia capacity'!BA165-'Blue ammonia capacity'!BA165</f>
        <v>8225.5</v>
      </c>
      <c r="BB165" s="407">
        <f>'Capacity by geography'!BB165-'Green ammonia capacity'!BB165-'Blue ammonia capacity'!BB165</f>
        <v>8225.5</v>
      </c>
      <c r="BC165" s="407">
        <f>'Capacity by geography'!BC165-'Green ammonia capacity'!BC165-'Blue ammonia capacity'!BC165</f>
        <v>8225.5</v>
      </c>
    </row>
    <row r="166" spans="2:55" s="458" customFormat="1" ht="12.25" customHeight="1">
      <c r="B166" s="463" t="s">
        <v>140</v>
      </c>
      <c r="C166" s="463" t="s">
        <v>319</v>
      </c>
      <c r="D166" s="463" t="s">
        <v>271</v>
      </c>
      <c r="E166" s="464"/>
      <c r="F166" s="464"/>
      <c r="G166" s="464"/>
      <c r="H166" s="464"/>
      <c r="I166" s="464"/>
      <c r="J166" s="464"/>
      <c r="K166" s="464"/>
      <c r="L166" s="464"/>
      <c r="M166" s="464"/>
      <c r="N166" s="464"/>
      <c r="O166" s="407">
        <f>'Capacity by geography'!O166-'Green ammonia capacity'!O166-'Blue ammonia capacity'!O166</f>
        <v>0</v>
      </c>
      <c r="P166" s="407">
        <f>'Capacity by geography'!P166-'Green ammonia capacity'!P166-'Blue ammonia capacity'!P166</f>
        <v>1</v>
      </c>
      <c r="Q166" s="407">
        <f>'Capacity by geography'!Q166-'Green ammonia capacity'!Q166-'Blue ammonia capacity'!Q166</f>
        <v>2</v>
      </c>
      <c r="R166" s="407">
        <f>'Capacity by geography'!R166-'Green ammonia capacity'!R166-'Blue ammonia capacity'!R166</f>
        <v>3</v>
      </c>
      <c r="S166" s="407">
        <f>'Capacity by geography'!S166-'Green ammonia capacity'!S166-'Blue ammonia capacity'!S166</f>
        <v>4</v>
      </c>
      <c r="T166" s="407">
        <f>'Capacity by geography'!T166-'Green ammonia capacity'!T166-'Blue ammonia capacity'!T166</f>
        <v>5</v>
      </c>
      <c r="U166" s="407">
        <f>'Capacity by geography'!U166-'Green ammonia capacity'!U166-'Blue ammonia capacity'!U166</f>
        <v>6</v>
      </c>
      <c r="V166" s="407">
        <f>'Capacity by geography'!V166-'Green ammonia capacity'!V166-'Blue ammonia capacity'!V166</f>
        <v>7</v>
      </c>
      <c r="W166" s="407">
        <f>'Capacity by geography'!W166-'Green ammonia capacity'!W166-'Blue ammonia capacity'!W166</f>
        <v>8</v>
      </c>
      <c r="X166" s="407">
        <f>'Capacity by geography'!X166-'Green ammonia capacity'!X166-'Blue ammonia capacity'!X166</f>
        <v>9</v>
      </c>
      <c r="Y166" s="407">
        <f>'Capacity by geography'!Y166-'Green ammonia capacity'!Y166-'Blue ammonia capacity'!Y166</f>
        <v>10</v>
      </c>
      <c r="Z166" s="407">
        <f>'Capacity by geography'!Z166-'Green ammonia capacity'!Z166-'Blue ammonia capacity'!Z166</f>
        <v>11</v>
      </c>
      <c r="AA166" s="407">
        <f>'Capacity by geography'!AA166-'Green ammonia capacity'!AA166-'Blue ammonia capacity'!AA166</f>
        <v>12</v>
      </c>
      <c r="AB166" s="407">
        <f>'Capacity by geography'!AB166-'Green ammonia capacity'!AB166-'Blue ammonia capacity'!AB166</f>
        <v>13</v>
      </c>
      <c r="AC166" s="407">
        <f>'Capacity by geography'!AC166-'Green ammonia capacity'!AC166-'Blue ammonia capacity'!AC166</f>
        <v>14</v>
      </c>
      <c r="AD166" s="407">
        <f>'Capacity by geography'!AD166-'Green ammonia capacity'!AD166-'Blue ammonia capacity'!AD166</f>
        <v>15</v>
      </c>
      <c r="AE166" s="407">
        <f>'Capacity by geography'!AE166-'Green ammonia capacity'!AE166-'Blue ammonia capacity'!AE166</f>
        <v>16</v>
      </c>
      <c r="AF166" s="407">
        <f>'Capacity by geography'!AF166-'Green ammonia capacity'!AF166-'Blue ammonia capacity'!AF166</f>
        <v>17</v>
      </c>
      <c r="AG166" s="407">
        <f>'Capacity by geography'!AG166-'Green ammonia capacity'!AG166-'Blue ammonia capacity'!AG166</f>
        <v>18</v>
      </c>
      <c r="AH166" s="407">
        <f>'Capacity by geography'!AH166-'Green ammonia capacity'!AH166-'Blue ammonia capacity'!AH166</f>
        <v>19</v>
      </c>
      <c r="AI166" s="407">
        <f>'Capacity by geography'!AI166-'Green ammonia capacity'!AI166-'Blue ammonia capacity'!AI166</f>
        <v>20</v>
      </c>
      <c r="AJ166" s="407">
        <f>'Capacity by geography'!AJ166-'Green ammonia capacity'!AJ166-'Blue ammonia capacity'!AJ166</f>
        <v>21</v>
      </c>
      <c r="AK166" s="407">
        <f>'Capacity by geography'!AK166-'Green ammonia capacity'!AK166-'Blue ammonia capacity'!AK166</f>
        <v>22</v>
      </c>
      <c r="AL166" s="407">
        <f>'Capacity by geography'!AL166-'Green ammonia capacity'!AL166-'Blue ammonia capacity'!AL166</f>
        <v>23</v>
      </c>
      <c r="AM166" s="407">
        <f>'Capacity by geography'!AM166-'Green ammonia capacity'!AM166-'Blue ammonia capacity'!AM166</f>
        <v>24</v>
      </c>
      <c r="AN166" s="407">
        <f>'Capacity by geography'!AN166-'Green ammonia capacity'!AN166-'Blue ammonia capacity'!AN166</f>
        <v>25</v>
      </c>
      <c r="AO166" s="407">
        <f>'Capacity by geography'!AO166-'Green ammonia capacity'!AO166-'Blue ammonia capacity'!AO166</f>
        <v>26</v>
      </c>
      <c r="AP166" s="407">
        <f>'Capacity by geography'!AP166-'Green ammonia capacity'!AP166-'Blue ammonia capacity'!AP166</f>
        <v>27</v>
      </c>
      <c r="AQ166" s="407">
        <f>'Capacity by geography'!AQ166-'Green ammonia capacity'!AQ166-'Blue ammonia capacity'!AQ166</f>
        <v>28</v>
      </c>
      <c r="AR166" s="407">
        <f>'Capacity by geography'!AR166-'Green ammonia capacity'!AR166-'Blue ammonia capacity'!AR166</f>
        <v>29</v>
      </c>
      <c r="AS166" s="407">
        <f>'Capacity by geography'!AS166-'Green ammonia capacity'!AS166-'Blue ammonia capacity'!AS166</f>
        <v>30</v>
      </c>
      <c r="AT166" s="407">
        <f>'Capacity by geography'!AT166-'Green ammonia capacity'!AT166-'Blue ammonia capacity'!AT166</f>
        <v>31</v>
      </c>
      <c r="AU166" s="407">
        <f>'Capacity by geography'!AU166-'Green ammonia capacity'!AU166-'Blue ammonia capacity'!AU166</f>
        <v>32</v>
      </c>
      <c r="AV166" s="407">
        <f>'Capacity by geography'!AV166-'Green ammonia capacity'!AV166-'Blue ammonia capacity'!AV166</f>
        <v>33</v>
      </c>
      <c r="AW166" s="407">
        <f>'Capacity by geography'!AW166-'Green ammonia capacity'!AW166-'Blue ammonia capacity'!AW166</f>
        <v>34</v>
      </c>
      <c r="AX166" s="407">
        <f>'Capacity by geography'!AX166-'Green ammonia capacity'!AX166-'Blue ammonia capacity'!AX166</f>
        <v>35</v>
      </c>
      <c r="AY166" s="407">
        <f>'Capacity by geography'!AY166-'Green ammonia capacity'!AY166-'Blue ammonia capacity'!AY166</f>
        <v>36</v>
      </c>
      <c r="AZ166" s="407">
        <f>'Capacity by geography'!AZ166-'Green ammonia capacity'!AZ166-'Blue ammonia capacity'!AZ166</f>
        <v>37</v>
      </c>
      <c r="BA166" s="407">
        <f>'Capacity by geography'!BA166-'Green ammonia capacity'!BA166-'Blue ammonia capacity'!BA166</f>
        <v>38</v>
      </c>
      <c r="BB166" s="407">
        <f>'Capacity by geography'!BB166-'Green ammonia capacity'!BB166-'Blue ammonia capacity'!BB166</f>
        <v>39</v>
      </c>
      <c r="BC166" s="407">
        <f>'Capacity by geography'!BC166-'Green ammonia capacity'!BC166-'Blue ammonia capacity'!BC166</f>
        <v>40</v>
      </c>
    </row>
    <row r="167" spans="2:55" s="458" customFormat="1" ht="12.25" customHeight="1">
      <c r="B167" s="463" t="s">
        <v>140</v>
      </c>
      <c r="C167" s="463" t="s">
        <v>319</v>
      </c>
      <c r="D167" s="463" t="s">
        <v>52</v>
      </c>
      <c r="E167" s="464"/>
      <c r="F167" s="464"/>
      <c r="G167" s="464"/>
      <c r="H167" s="464"/>
      <c r="I167" s="464"/>
      <c r="J167" s="464"/>
      <c r="K167" s="464"/>
      <c r="L167" s="464"/>
      <c r="M167" s="464"/>
      <c r="N167" s="464"/>
      <c r="O167" s="407">
        <f>'Capacity by geography'!O167-'Green ammonia capacity'!O167-'Blue ammonia capacity'!O167</f>
        <v>1338</v>
      </c>
      <c r="P167" s="407">
        <f>'Capacity by geography'!P167-'Green ammonia capacity'!P167-'Blue ammonia capacity'!P167</f>
        <v>1338</v>
      </c>
      <c r="Q167" s="407">
        <f>'Capacity by geography'!Q167-'Green ammonia capacity'!Q167-'Blue ammonia capacity'!Q167</f>
        <v>1338</v>
      </c>
      <c r="R167" s="407">
        <f>'Capacity by geography'!R167-'Green ammonia capacity'!R167-'Blue ammonia capacity'!R167</f>
        <v>1338</v>
      </c>
      <c r="S167" s="407">
        <f>'Capacity by geography'!S167-'Green ammonia capacity'!S167-'Blue ammonia capacity'!S167</f>
        <v>1338</v>
      </c>
      <c r="T167" s="407">
        <f>'Capacity by geography'!T167-'Green ammonia capacity'!T167-'Blue ammonia capacity'!T167</f>
        <v>1338</v>
      </c>
      <c r="U167" s="407">
        <f>'Capacity by geography'!U167-'Green ammonia capacity'!U167-'Blue ammonia capacity'!U167</f>
        <v>1685</v>
      </c>
      <c r="V167" s="407">
        <f>'Capacity by geography'!V167-'Green ammonia capacity'!V167-'Blue ammonia capacity'!V167</f>
        <v>2031</v>
      </c>
      <c r="W167" s="407">
        <f>'Capacity by geography'!W167-'Green ammonia capacity'!W167-'Blue ammonia capacity'!W167</f>
        <v>2031</v>
      </c>
      <c r="X167" s="407">
        <f>'Capacity by geography'!X167-'Green ammonia capacity'!X167-'Blue ammonia capacity'!X167</f>
        <v>2031</v>
      </c>
      <c r="Y167" s="407">
        <f>'Capacity by geography'!Y167-'Green ammonia capacity'!Y167-'Blue ammonia capacity'!Y167</f>
        <v>2031</v>
      </c>
      <c r="Z167" s="407">
        <f>'Capacity by geography'!Z167-'Green ammonia capacity'!Z167-'Blue ammonia capacity'!Z167</f>
        <v>2031</v>
      </c>
      <c r="AA167" s="407">
        <f>'Capacity by geography'!AA167-'Green ammonia capacity'!AA167-'Blue ammonia capacity'!AA167</f>
        <v>2031</v>
      </c>
      <c r="AB167" s="407">
        <f>'Capacity by geography'!AB167-'Green ammonia capacity'!AB167-'Blue ammonia capacity'!AB167</f>
        <v>2031</v>
      </c>
      <c r="AC167" s="407">
        <f>'Capacity by geography'!AC167-'Green ammonia capacity'!AC167-'Blue ammonia capacity'!AC167</f>
        <v>2031</v>
      </c>
      <c r="AD167" s="407">
        <f>'Capacity by geography'!AD167-'Green ammonia capacity'!AD167-'Blue ammonia capacity'!AD167</f>
        <v>2031</v>
      </c>
      <c r="AE167" s="407">
        <f>'Capacity by geography'!AE167-'Green ammonia capacity'!AE167-'Blue ammonia capacity'!AE167</f>
        <v>2031</v>
      </c>
      <c r="AF167" s="407">
        <f>'Capacity by geography'!AF167-'Green ammonia capacity'!AF167-'Blue ammonia capacity'!AF167</f>
        <v>2031</v>
      </c>
      <c r="AG167" s="407">
        <f>'Capacity by geography'!AG167-'Green ammonia capacity'!AG167-'Blue ammonia capacity'!AG167</f>
        <v>2031</v>
      </c>
      <c r="AH167" s="407">
        <f>'Capacity by geography'!AH167-'Green ammonia capacity'!AH167-'Blue ammonia capacity'!AH167</f>
        <v>2031</v>
      </c>
      <c r="AI167" s="407">
        <f>'Capacity by geography'!AI167-'Green ammonia capacity'!AI167-'Blue ammonia capacity'!AI167</f>
        <v>2031</v>
      </c>
      <c r="AJ167" s="407">
        <f>'Capacity by geography'!AJ167-'Green ammonia capacity'!AJ167-'Blue ammonia capacity'!AJ167</f>
        <v>2031</v>
      </c>
      <c r="AK167" s="407">
        <f>'Capacity by geography'!AK167-'Green ammonia capacity'!AK167-'Blue ammonia capacity'!AK167</f>
        <v>2031</v>
      </c>
      <c r="AL167" s="407">
        <f>'Capacity by geography'!AL167-'Green ammonia capacity'!AL167-'Blue ammonia capacity'!AL167</f>
        <v>2031</v>
      </c>
      <c r="AM167" s="407">
        <f>'Capacity by geography'!AM167-'Green ammonia capacity'!AM167-'Blue ammonia capacity'!AM167</f>
        <v>2031</v>
      </c>
      <c r="AN167" s="407">
        <f>'Capacity by geography'!AN167-'Green ammonia capacity'!AN167-'Blue ammonia capacity'!AN167</f>
        <v>2031</v>
      </c>
      <c r="AO167" s="407">
        <f>'Capacity by geography'!AO167-'Green ammonia capacity'!AO167-'Blue ammonia capacity'!AO167</f>
        <v>2031</v>
      </c>
      <c r="AP167" s="407">
        <f>'Capacity by geography'!AP167-'Green ammonia capacity'!AP167-'Blue ammonia capacity'!AP167</f>
        <v>2031</v>
      </c>
      <c r="AQ167" s="407">
        <f>'Capacity by geography'!AQ167-'Green ammonia capacity'!AQ167-'Blue ammonia capacity'!AQ167</f>
        <v>2031</v>
      </c>
      <c r="AR167" s="407">
        <f>'Capacity by geography'!AR167-'Green ammonia capacity'!AR167-'Blue ammonia capacity'!AR167</f>
        <v>2031</v>
      </c>
      <c r="AS167" s="407">
        <f>'Capacity by geography'!AS167-'Green ammonia capacity'!AS167-'Blue ammonia capacity'!AS167</f>
        <v>2031</v>
      </c>
      <c r="AT167" s="407">
        <f>'Capacity by geography'!AT167-'Green ammonia capacity'!AT167-'Blue ammonia capacity'!AT167</f>
        <v>2031</v>
      </c>
      <c r="AU167" s="407">
        <f>'Capacity by geography'!AU167-'Green ammonia capacity'!AU167-'Blue ammonia capacity'!AU167</f>
        <v>2031</v>
      </c>
      <c r="AV167" s="407">
        <f>'Capacity by geography'!AV167-'Green ammonia capacity'!AV167-'Blue ammonia capacity'!AV167</f>
        <v>2031</v>
      </c>
      <c r="AW167" s="407">
        <f>'Capacity by geography'!AW167-'Green ammonia capacity'!AW167-'Blue ammonia capacity'!AW167</f>
        <v>2031</v>
      </c>
      <c r="AX167" s="407">
        <f>'Capacity by geography'!AX167-'Green ammonia capacity'!AX167-'Blue ammonia capacity'!AX167</f>
        <v>2031</v>
      </c>
      <c r="AY167" s="407">
        <f>'Capacity by geography'!AY167-'Green ammonia capacity'!AY167-'Blue ammonia capacity'!AY167</f>
        <v>2031</v>
      </c>
      <c r="AZ167" s="407">
        <f>'Capacity by geography'!AZ167-'Green ammonia capacity'!AZ167-'Blue ammonia capacity'!AZ167</f>
        <v>2031</v>
      </c>
      <c r="BA167" s="407">
        <f>'Capacity by geography'!BA167-'Green ammonia capacity'!BA167-'Blue ammonia capacity'!BA167</f>
        <v>2031</v>
      </c>
      <c r="BB167" s="407">
        <f>'Capacity by geography'!BB167-'Green ammonia capacity'!BB167-'Blue ammonia capacity'!BB167</f>
        <v>2031</v>
      </c>
      <c r="BC167" s="407">
        <f>'Capacity by geography'!BC167-'Green ammonia capacity'!BC167-'Blue ammonia capacity'!BC167</f>
        <v>2031</v>
      </c>
    </row>
    <row r="168" spans="2:55" s="458" customFormat="1" ht="12.25" customHeight="1">
      <c r="B168" s="463" t="s">
        <v>140</v>
      </c>
      <c r="C168" s="463" t="s">
        <v>319</v>
      </c>
      <c r="D168" s="463" t="s">
        <v>53</v>
      </c>
      <c r="E168" s="464"/>
      <c r="F168" s="464"/>
      <c r="G168" s="464"/>
      <c r="H168" s="464"/>
      <c r="I168" s="464"/>
      <c r="J168" s="464"/>
      <c r="K168" s="464"/>
      <c r="L168" s="464"/>
      <c r="M168" s="464"/>
      <c r="N168" s="464"/>
      <c r="O168" s="407">
        <f>'Capacity by geography'!O168-'Green ammonia capacity'!O168-'Blue ammonia capacity'!O168</f>
        <v>257</v>
      </c>
      <c r="P168" s="407">
        <f>'Capacity by geography'!P168-'Green ammonia capacity'!P168-'Blue ammonia capacity'!P168</f>
        <v>453</v>
      </c>
      <c r="Q168" s="407">
        <f>'Capacity by geography'!Q168-'Green ammonia capacity'!Q168-'Blue ammonia capacity'!Q168</f>
        <v>453</v>
      </c>
      <c r="R168" s="407">
        <f>'Capacity by geography'!R168-'Green ammonia capacity'!R168-'Blue ammonia capacity'!R168</f>
        <v>453</v>
      </c>
      <c r="S168" s="407">
        <f>'Capacity by geography'!S168-'Green ammonia capacity'!S168-'Blue ammonia capacity'!S168</f>
        <v>453</v>
      </c>
      <c r="T168" s="407">
        <f>'Capacity by geography'!T168-'Green ammonia capacity'!T168-'Blue ammonia capacity'!T168</f>
        <v>453</v>
      </c>
      <c r="U168" s="407">
        <f>'Capacity by geography'!U168-'Green ammonia capacity'!U168-'Blue ammonia capacity'!U168</f>
        <v>453</v>
      </c>
      <c r="V168" s="407">
        <f>'Capacity by geography'!V168-'Green ammonia capacity'!V168-'Blue ammonia capacity'!V168</f>
        <v>453</v>
      </c>
      <c r="W168" s="407">
        <f>'Capacity by geography'!W168-'Green ammonia capacity'!W168-'Blue ammonia capacity'!W168</f>
        <v>453</v>
      </c>
      <c r="X168" s="407">
        <f>'Capacity by geography'!X168-'Green ammonia capacity'!X168-'Blue ammonia capacity'!X168</f>
        <v>453</v>
      </c>
      <c r="Y168" s="407">
        <f>'Capacity by geography'!Y168-'Green ammonia capacity'!Y168-'Blue ammonia capacity'!Y168</f>
        <v>453</v>
      </c>
      <c r="Z168" s="407">
        <f>'Capacity by geography'!Z168-'Green ammonia capacity'!Z168-'Blue ammonia capacity'!Z168</f>
        <v>453</v>
      </c>
      <c r="AA168" s="407">
        <f>'Capacity by geography'!AA168-'Green ammonia capacity'!AA168-'Blue ammonia capacity'!AA168</f>
        <v>453</v>
      </c>
      <c r="AB168" s="407">
        <f>'Capacity by geography'!AB168-'Green ammonia capacity'!AB168-'Blue ammonia capacity'!AB168</f>
        <v>453</v>
      </c>
      <c r="AC168" s="407">
        <f>'Capacity by geography'!AC168-'Green ammonia capacity'!AC168-'Blue ammonia capacity'!AC168</f>
        <v>453</v>
      </c>
      <c r="AD168" s="407">
        <f>'Capacity by geography'!AD168-'Green ammonia capacity'!AD168-'Blue ammonia capacity'!AD168</f>
        <v>453</v>
      </c>
      <c r="AE168" s="407">
        <f>'Capacity by geography'!AE168-'Green ammonia capacity'!AE168-'Blue ammonia capacity'!AE168</f>
        <v>453</v>
      </c>
      <c r="AF168" s="407">
        <f>'Capacity by geography'!AF168-'Green ammonia capacity'!AF168-'Blue ammonia capacity'!AF168</f>
        <v>453</v>
      </c>
      <c r="AG168" s="407">
        <f>'Capacity by geography'!AG168-'Green ammonia capacity'!AG168-'Blue ammonia capacity'!AG168</f>
        <v>453</v>
      </c>
      <c r="AH168" s="407">
        <f>'Capacity by geography'!AH168-'Green ammonia capacity'!AH168-'Blue ammonia capacity'!AH168</f>
        <v>453</v>
      </c>
      <c r="AI168" s="407">
        <f>'Capacity by geography'!AI168-'Green ammonia capacity'!AI168-'Blue ammonia capacity'!AI168</f>
        <v>453</v>
      </c>
      <c r="AJ168" s="407">
        <f>'Capacity by geography'!AJ168-'Green ammonia capacity'!AJ168-'Blue ammonia capacity'!AJ168</f>
        <v>453</v>
      </c>
      <c r="AK168" s="407">
        <f>'Capacity by geography'!AK168-'Green ammonia capacity'!AK168-'Blue ammonia capacity'!AK168</f>
        <v>453</v>
      </c>
      <c r="AL168" s="407">
        <f>'Capacity by geography'!AL168-'Green ammonia capacity'!AL168-'Blue ammonia capacity'!AL168</f>
        <v>453</v>
      </c>
      <c r="AM168" s="407">
        <f>'Capacity by geography'!AM168-'Green ammonia capacity'!AM168-'Blue ammonia capacity'!AM168</f>
        <v>453</v>
      </c>
      <c r="AN168" s="407">
        <f>'Capacity by geography'!AN168-'Green ammonia capacity'!AN168-'Blue ammonia capacity'!AN168</f>
        <v>453</v>
      </c>
      <c r="AO168" s="407">
        <f>'Capacity by geography'!AO168-'Green ammonia capacity'!AO168-'Blue ammonia capacity'!AO168</f>
        <v>453</v>
      </c>
      <c r="AP168" s="407">
        <f>'Capacity by geography'!AP168-'Green ammonia capacity'!AP168-'Blue ammonia capacity'!AP168</f>
        <v>453</v>
      </c>
      <c r="AQ168" s="407">
        <f>'Capacity by geography'!AQ168-'Green ammonia capacity'!AQ168-'Blue ammonia capacity'!AQ168</f>
        <v>453</v>
      </c>
      <c r="AR168" s="407">
        <f>'Capacity by geography'!AR168-'Green ammonia capacity'!AR168-'Blue ammonia capacity'!AR168</f>
        <v>453</v>
      </c>
      <c r="AS168" s="407">
        <f>'Capacity by geography'!AS168-'Green ammonia capacity'!AS168-'Blue ammonia capacity'!AS168</f>
        <v>453</v>
      </c>
      <c r="AT168" s="407">
        <f>'Capacity by geography'!AT168-'Green ammonia capacity'!AT168-'Blue ammonia capacity'!AT168</f>
        <v>453</v>
      </c>
      <c r="AU168" s="407">
        <f>'Capacity by geography'!AU168-'Green ammonia capacity'!AU168-'Blue ammonia capacity'!AU168</f>
        <v>453</v>
      </c>
      <c r="AV168" s="407">
        <f>'Capacity by geography'!AV168-'Green ammonia capacity'!AV168-'Blue ammonia capacity'!AV168</f>
        <v>453</v>
      </c>
      <c r="AW168" s="407">
        <f>'Capacity by geography'!AW168-'Green ammonia capacity'!AW168-'Blue ammonia capacity'!AW168</f>
        <v>453</v>
      </c>
      <c r="AX168" s="407">
        <f>'Capacity by geography'!AX168-'Green ammonia capacity'!AX168-'Blue ammonia capacity'!AX168</f>
        <v>453</v>
      </c>
      <c r="AY168" s="407">
        <f>'Capacity by geography'!AY168-'Green ammonia capacity'!AY168-'Blue ammonia capacity'!AY168</f>
        <v>453</v>
      </c>
      <c r="AZ168" s="407">
        <f>'Capacity by geography'!AZ168-'Green ammonia capacity'!AZ168-'Blue ammonia capacity'!AZ168</f>
        <v>453</v>
      </c>
      <c r="BA168" s="407">
        <f>'Capacity by geography'!BA168-'Green ammonia capacity'!BA168-'Blue ammonia capacity'!BA168</f>
        <v>453</v>
      </c>
      <c r="BB168" s="407">
        <f>'Capacity by geography'!BB168-'Green ammonia capacity'!BB168-'Blue ammonia capacity'!BB168</f>
        <v>453</v>
      </c>
      <c r="BC168" s="407">
        <f>'Capacity by geography'!BC168-'Green ammonia capacity'!BC168-'Blue ammonia capacity'!BC168</f>
        <v>453</v>
      </c>
    </row>
    <row r="169" spans="2:55" s="459" customFormat="1" ht="12.25" customHeight="1">
      <c r="B169" s="463" t="s">
        <v>140</v>
      </c>
      <c r="C169" s="463" t="s">
        <v>319</v>
      </c>
      <c r="D169" s="463" t="s">
        <v>135</v>
      </c>
      <c r="E169" s="464"/>
      <c r="F169" s="464"/>
      <c r="G169" s="464"/>
      <c r="H169" s="464"/>
      <c r="I169" s="464"/>
      <c r="J169" s="464"/>
      <c r="K169" s="464"/>
      <c r="L169" s="464"/>
      <c r="M169" s="464"/>
      <c r="N169" s="464"/>
      <c r="O169" s="407">
        <f>'Capacity by geography'!O169-'Green ammonia capacity'!O169-'Blue ammonia capacity'!O169</f>
        <v>0</v>
      </c>
      <c r="P169" s="407">
        <f>'Capacity by geography'!P169-'Green ammonia capacity'!P169-'Blue ammonia capacity'!P169</f>
        <v>0</v>
      </c>
      <c r="Q169" s="407">
        <f>'Capacity by geography'!Q169-'Green ammonia capacity'!Q169-'Blue ammonia capacity'!Q169</f>
        <v>0</v>
      </c>
      <c r="R169" s="407">
        <f>'Capacity by geography'!R169-'Green ammonia capacity'!R169-'Blue ammonia capacity'!R169</f>
        <v>0</v>
      </c>
      <c r="S169" s="407">
        <f>'Capacity by geography'!S169-'Green ammonia capacity'!S169-'Blue ammonia capacity'!S169</f>
        <v>0</v>
      </c>
      <c r="T169" s="407">
        <f>'Capacity by geography'!T169-'Green ammonia capacity'!T169-'Blue ammonia capacity'!T169</f>
        <v>0</v>
      </c>
      <c r="U169" s="407">
        <f>'Capacity by geography'!U169-'Green ammonia capacity'!U169-'Blue ammonia capacity'!U169</f>
        <v>0</v>
      </c>
      <c r="V169" s="407">
        <f>'Capacity by geography'!V169-'Green ammonia capacity'!V169-'Blue ammonia capacity'!V169</f>
        <v>0</v>
      </c>
      <c r="W169" s="407">
        <f>'Capacity by geography'!W169-'Green ammonia capacity'!W169-'Blue ammonia capacity'!W169</f>
        <v>0</v>
      </c>
      <c r="X169" s="407">
        <f>'Capacity by geography'!X169-'Green ammonia capacity'!X169-'Blue ammonia capacity'!X169</f>
        <v>0</v>
      </c>
      <c r="Y169" s="407">
        <f>'Capacity by geography'!Y169-'Green ammonia capacity'!Y169-'Blue ammonia capacity'!Y169</f>
        <v>0</v>
      </c>
      <c r="Z169" s="407">
        <f>'Capacity by geography'!Z169-'Green ammonia capacity'!Z169-'Blue ammonia capacity'!Z169</f>
        <v>0</v>
      </c>
      <c r="AA169" s="407">
        <f>'Capacity by geography'!AA169-'Green ammonia capacity'!AA169-'Blue ammonia capacity'!AA169</f>
        <v>0</v>
      </c>
      <c r="AB169" s="407">
        <f>'Capacity by geography'!AB169-'Green ammonia capacity'!AB169-'Blue ammonia capacity'!AB169</f>
        <v>0</v>
      </c>
      <c r="AC169" s="407">
        <f>'Capacity by geography'!AC169-'Green ammonia capacity'!AC169-'Blue ammonia capacity'!AC169</f>
        <v>0</v>
      </c>
      <c r="AD169" s="407">
        <f>'Capacity by geography'!AD169-'Green ammonia capacity'!AD169-'Blue ammonia capacity'!AD169</f>
        <v>0</v>
      </c>
      <c r="AE169" s="407">
        <f>'Capacity by geography'!AE169-'Green ammonia capacity'!AE169-'Blue ammonia capacity'!AE169</f>
        <v>0</v>
      </c>
      <c r="AF169" s="407">
        <f>'Capacity by geography'!AF169-'Green ammonia capacity'!AF169-'Blue ammonia capacity'!AF169</f>
        <v>0</v>
      </c>
      <c r="AG169" s="407">
        <f>'Capacity by geography'!AG169-'Green ammonia capacity'!AG169-'Blue ammonia capacity'!AG169</f>
        <v>0</v>
      </c>
      <c r="AH169" s="407">
        <f>'Capacity by geography'!AH169-'Green ammonia capacity'!AH169-'Blue ammonia capacity'!AH169</f>
        <v>0</v>
      </c>
      <c r="AI169" s="407">
        <f>'Capacity by geography'!AI169-'Green ammonia capacity'!AI169-'Blue ammonia capacity'!AI169</f>
        <v>0</v>
      </c>
      <c r="AJ169" s="407">
        <f>'Capacity by geography'!AJ169-'Green ammonia capacity'!AJ169-'Blue ammonia capacity'!AJ169</f>
        <v>0</v>
      </c>
      <c r="AK169" s="407">
        <f>'Capacity by geography'!AK169-'Green ammonia capacity'!AK169-'Blue ammonia capacity'!AK169</f>
        <v>0</v>
      </c>
      <c r="AL169" s="407">
        <f>'Capacity by geography'!AL169-'Green ammonia capacity'!AL169-'Blue ammonia capacity'!AL169</f>
        <v>0</v>
      </c>
      <c r="AM169" s="407">
        <f>'Capacity by geography'!AM169-'Green ammonia capacity'!AM169-'Blue ammonia capacity'!AM169</f>
        <v>0</v>
      </c>
      <c r="AN169" s="407">
        <f>'Capacity by geography'!AN169-'Green ammonia capacity'!AN169-'Blue ammonia capacity'!AN169</f>
        <v>0</v>
      </c>
      <c r="AO169" s="407">
        <f>'Capacity by geography'!AO169-'Green ammonia capacity'!AO169-'Blue ammonia capacity'!AO169</f>
        <v>0</v>
      </c>
      <c r="AP169" s="407">
        <f>'Capacity by geography'!AP169-'Green ammonia capacity'!AP169-'Blue ammonia capacity'!AP169</f>
        <v>0</v>
      </c>
      <c r="AQ169" s="407">
        <f>'Capacity by geography'!AQ169-'Green ammonia capacity'!AQ169-'Blue ammonia capacity'!AQ169</f>
        <v>0</v>
      </c>
      <c r="AR169" s="407">
        <f>'Capacity by geography'!AR169-'Green ammonia capacity'!AR169-'Blue ammonia capacity'!AR169</f>
        <v>0</v>
      </c>
      <c r="AS169" s="407">
        <f>'Capacity by geography'!AS169-'Green ammonia capacity'!AS169-'Blue ammonia capacity'!AS169</f>
        <v>0</v>
      </c>
      <c r="AT169" s="407">
        <f>'Capacity by geography'!AT169-'Green ammonia capacity'!AT169-'Blue ammonia capacity'!AT169</f>
        <v>0</v>
      </c>
      <c r="AU169" s="407">
        <f>'Capacity by geography'!AU169-'Green ammonia capacity'!AU169-'Blue ammonia capacity'!AU169</f>
        <v>0</v>
      </c>
      <c r="AV169" s="407">
        <f>'Capacity by geography'!AV169-'Green ammonia capacity'!AV169-'Blue ammonia capacity'!AV169</f>
        <v>0</v>
      </c>
      <c r="AW169" s="407">
        <f>'Capacity by geography'!AW169-'Green ammonia capacity'!AW169-'Blue ammonia capacity'!AW169</f>
        <v>0</v>
      </c>
      <c r="AX169" s="407">
        <f>'Capacity by geography'!AX169-'Green ammonia capacity'!AX169-'Blue ammonia capacity'!AX169</f>
        <v>0</v>
      </c>
      <c r="AY169" s="407">
        <f>'Capacity by geography'!AY169-'Green ammonia capacity'!AY169-'Blue ammonia capacity'!AY169</f>
        <v>0</v>
      </c>
      <c r="AZ169" s="407">
        <f>'Capacity by geography'!AZ169-'Green ammonia capacity'!AZ169-'Blue ammonia capacity'!AZ169</f>
        <v>0</v>
      </c>
      <c r="BA169" s="407">
        <f>'Capacity by geography'!BA169-'Green ammonia capacity'!BA169-'Blue ammonia capacity'!BA169</f>
        <v>0</v>
      </c>
      <c r="BB169" s="407">
        <f>'Capacity by geography'!BB169-'Green ammonia capacity'!BB169-'Blue ammonia capacity'!BB169</f>
        <v>0</v>
      </c>
      <c r="BC169" s="407">
        <f>'Capacity by geography'!BC169-'Green ammonia capacity'!BC169-'Blue ammonia capacity'!BC169</f>
        <v>0</v>
      </c>
    </row>
    <row r="170" spans="2:55" s="458" customFormat="1" ht="12.25" customHeight="1">
      <c r="B170" s="463" t="s">
        <v>140</v>
      </c>
      <c r="C170" s="463" t="s">
        <v>319</v>
      </c>
      <c r="D170" s="463" t="s">
        <v>136</v>
      </c>
      <c r="E170" s="464"/>
      <c r="F170" s="464"/>
      <c r="G170" s="464"/>
      <c r="H170" s="464"/>
      <c r="I170" s="464"/>
      <c r="J170" s="464"/>
      <c r="K170" s="464"/>
      <c r="L170" s="464"/>
      <c r="M170" s="464"/>
      <c r="N170" s="464"/>
      <c r="O170" s="407">
        <f>'Capacity by geography'!O170-'Green ammonia capacity'!O170-'Blue ammonia capacity'!O170</f>
        <v>0</v>
      </c>
      <c r="P170" s="407">
        <f>'Capacity by geography'!P170-'Green ammonia capacity'!P170-'Blue ammonia capacity'!P170</f>
        <v>0</v>
      </c>
      <c r="Q170" s="407">
        <f>'Capacity by geography'!Q170-'Green ammonia capacity'!Q170-'Blue ammonia capacity'!Q170</f>
        <v>0</v>
      </c>
      <c r="R170" s="407">
        <f>'Capacity by geography'!R170-'Green ammonia capacity'!R170-'Blue ammonia capacity'!R170</f>
        <v>0</v>
      </c>
      <c r="S170" s="407">
        <f>'Capacity by geography'!S170-'Green ammonia capacity'!S170-'Blue ammonia capacity'!S170</f>
        <v>0</v>
      </c>
      <c r="T170" s="407">
        <f>'Capacity by geography'!T170-'Green ammonia capacity'!T170-'Blue ammonia capacity'!T170</f>
        <v>0</v>
      </c>
      <c r="U170" s="407">
        <f>'Capacity by geography'!U170-'Green ammonia capacity'!U170-'Blue ammonia capacity'!U170</f>
        <v>0</v>
      </c>
      <c r="V170" s="407">
        <f>'Capacity by geography'!V170-'Green ammonia capacity'!V170-'Blue ammonia capacity'!V170</f>
        <v>0</v>
      </c>
      <c r="W170" s="407">
        <f>'Capacity by geography'!W170-'Green ammonia capacity'!W170-'Blue ammonia capacity'!W170</f>
        <v>0</v>
      </c>
      <c r="X170" s="407">
        <f>'Capacity by geography'!X170-'Green ammonia capacity'!X170-'Blue ammonia capacity'!X170</f>
        <v>0</v>
      </c>
      <c r="Y170" s="407">
        <f>'Capacity by geography'!Y170-'Green ammonia capacity'!Y170-'Blue ammonia capacity'!Y170</f>
        <v>0</v>
      </c>
      <c r="Z170" s="407">
        <f>'Capacity by geography'!Z170-'Green ammonia capacity'!Z170-'Blue ammonia capacity'!Z170</f>
        <v>0</v>
      </c>
      <c r="AA170" s="407">
        <f>'Capacity by geography'!AA170-'Green ammonia capacity'!AA170-'Blue ammonia capacity'!AA170</f>
        <v>0</v>
      </c>
      <c r="AB170" s="407">
        <f>'Capacity by geography'!AB170-'Green ammonia capacity'!AB170-'Blue ammonia capacity'!AB170</f>
        <v>0</v>
      </c>
      <c r="AC170" s="407">
        <f>'Capacity by geography'!AC170-'Green ammonia capacity'!AC170-'Blue ammonia capacity'!AC170</f>
        <v>0</v>
      </c>
      <c r="AD170" s="407">
        <f>'Capacity by geography'!AD170-'Green ammonia capacity'!AD170-'Blue ammonia capacity'!AD170</f>
        <v>0</v>
      </c>
      <c r="AE170" s="407">
        <f>'Capacity by geography'!AE170-'Green ammonia capacity'!AE170-'Blue ammonia capacity'!AE170</f>
        <v>0</v>
      </c>
      <c r="AF170" s="407">
        <f>'Capacity by geography'!AF170-'Green ammonia capacity'!AF170-'Blue ammonia capacity'!AF170</f>
        <v>0</v>
      </c>
      <c r="AG170" s="407">
        <f>'Capacity by geography'!AG170-'Green ammonia capacity'!AG170-'Blue ammonia capacity'!AG170</f>
        <v>0</v>
      </c>
      <c r="AH170" s="407">
        <f>'Capacity by geography'!AH170-'Green ammonia capacity'!AH170-'Blue ammonia capacity'!AH170</f>
        <v>0</v>
      </c>
      <c r="AI170" s="407">
        <f>'Capacity by geography'!AI170-'Green ammonia capacity'!AI170-'Blue ammonia capacity'!AI170</f>
        <v>0</v>
      </c>
      <c r="AJ170" s="407">
        <f>'Capacity by geography'!AJ170-'Green ammonia capacity'!AJ170-'Blue ammonia capacity'!AJ170</f>
        <v>0</v>
      </c>
      <c r="AK170" s="407">
        <f>'Capacity by geography'!AK170-'Green ammonia capacity'!AK170-'Blue ammonia capacity'!AK170</f>
        <v>0</v>
      </c>
      <c r="AL170" s="407">
        <f>'Capacity by geography'!AL170-'Green ammonia capacity'!AL170-'Blue ammonia capacity'!AL170</f>
        <v>0</v>
      </c>
      <c r="AM170" s="407">
        <f>'Capacity by geography'!AM170-'Green ammonia capacity'!AM170-'Blue ammonia capacity'!AM170</f>
        <v>0</v>
      </c>
      <c r="AN170" s="407">
        <f>'Capacity by geography'!AN170-'Green ammonia capacity'!AN170-'Blue ammonia capacity'!AN170</f>
        <v>0</v>
      </c>
      <c r="AO170" s="407">
        <f>'Capacity by geography'!AO170-'Green ammonia capacity'!AO170-'Blue ammonia capacity'!AO170</f>
        <v>0</v>
      </c>
      <c r="AP170" s="407">
        <f>'Capacity by geography'!AP170-'Green ammonia capacity'!AP170-'Blue ammonia capacity'!AP170</f>
        <v>0</v>
      </c>
      <c r="AQ170" s="407">
        <f>'Capacity by geography'!AQ170-'Green ammonia capacity'!AQ170-'Blue ammonia capacity'!AQ170</f>
        <v>0</v>
      </c>
      <c r="AR170" s="407">
        <f>'Capacity by geography'!AR170-'Green ammonia capacity'!AR170-'Blue ammonia capacity'!AR170</f>
        <v>0</v>
      </c>
      <c r="AS170" s="407">
        <f>'Capacity by geography'!AS170-'Green ammonia capacity'!AS170-'Blue ammonia capacity'!AS170</f>
        <v>0</v>
      </c>
      <c r="AT170" s="407">
        <f>'Capacity by geography'!AT170-'Green ammonia capacity'!AT170-'Blue ammonia capacity'!AT170</f>
        <v>0</v>
      </c>
      <c r="AU170" s="407">
        <f>'Capacity by geography'!AU170-'Green ammonia capacity'!AU170-'Blue ammonia capacity'!AU170</f>
        <v>0</v>
      </c>
      <c r="AV170" s="407">
        <f>'Capacity by geography'!AV170-'Green ammonia capacity'!AV170-'Blue ammonia capacity'!AV170</f>
        <v>0</v>
      </c>
      <c r="AW170" s="407">
        <f>'Capacity by geography'!AW170-'Green ammonia capacity'!AW170-'Blue ammonia capacity'!AW170</f>
        <v>0</v>
      </c>
      <c r="AX170" s="407">
        <f>'Capacity by geography'!AX170-'Green ammonia capacity'!AX170-'Blue ammonia capacity'!AX170</f>
        <v>0</v>
      </c>
      <c r="AY170" s="407">
        <f>'Capacity by geography'!AY170-'Green ammonia capacity'!AY170-'Blue ammonia capacity'!AY170</f>
        <v>0</v>
      </c>
      <c r="AZ170" s="407">
        <f>'Capacity by geography'!AZ170-'Green ammonia capacity'!AZ170-'Blue ammonia capacity'!AZ170</f>
        <v>0</v>
      </c>
      <c r="BA170" s="407">
        <f>'Capacity by geography'!BA170-'Green ammonia capacity'!BA170-'Blue ammonia capacity'!BA170</f>
        <v>0</v>
      </c>
      <c r="BB170" s="407">
        <f>'Capacity by geography'!BB170-'Green ammonia capacity'!BB170-'Blue ammonia capacity'!BB170</f>
        <v>0</v>
      </c>
      <c r="BC170" s="407">
        <f>'Capacity by geography'!BC170-'Green ammonia capacity'!BC170-'Blue ammonia capacity'!BC170</f>
        <v>0</v>
      </c>
    </row>
    <row r="171" spans="2:55" s="458" customFormat="1" ht="12.25" customHeight="1">
      <c r="B171" s="463" t="s">
        <v>140</v>
      </c>
      <c r="C171" s="463" t="s">
        <v>319</v>
      </c>
      <c r="D171" s="463" t="s">
        <v>139</v>
      </c>
      <c r="E171" s="464"/>
      <c r="F171" s="464"/>
      <c r="G171" s="464"/>
      <c r="H171" s="464"/>
      <c r="I171" s="464"/>
      <c r="J171" s="464"/>
      <c r="K171" s="464"/>
      <c r="L171" s="464"/>
      <c r="M171" s="464"/>
      <c r="N171" s="464"/>
      <c r="O171" s="407">
        <f>'Capacity by geography'!O171-'Green ammonia capacity'!O171-'Blue ammonia capacity'!O171</f>
        <v>0</v>
      </c>
      <c r="P171" s="407">
        <f>'Capacity by geography'!P171-'Green ammonia capacity'!P171-'Blue ammonia capacity'!P171</f>
        <v>0</v>
      </c>
      <c r="Q171" s="407">
        <f>'Capacity by geography'!Q171-'Green ammonia capacity'!Q171-'Blue ammonia capacity'!Q171</f>
        <v>0</v>
      </c>
      <c r="R171" s="407">
        <f>'Capacity by geography'!R171-'Green ammonia capacity'!R171-'Blue ammonia capacity'!R171</f>
        <v>0</v>
      </c>
      <c r="S171" s="407">
        <f>'Capacity by geography'!S171-'Green ammonia capacity'!S171-'Blue ammonia capacity'!S171</f>
        <v>0</v>
      </c>
      <c r="T171" s="407">
        <f>'Capacity by geography'!T171-'Green ammonia capacity'!T171-'Blue ammonia capacity'!T171</f>
        <v>0</v>
      </c>
      <c r="U171" s="407">
        <f>'Capacity by geography'!U171-'Green ammonia capacity'!U171-'Blue ammonia capacity'!U171</f>
        <v>0</v>
      </c>
      <c r="V171" s="407">
        <f>'Capacity by geography'!V171-'Green ammonia capacity'!V171-'Blue ammonia capacity'!V171</f>
        <v>0</v>
      </c>
      <c r="W171" s="407">
        <f>'Capacity by geography'!W171-'Green ammonia capacity'!W171-'Blue ammonia capacity'!W171</f>
        <v>0</v>
      </c>
      <c r="X171" s="407">
        <f>'Capacity by geography'!X171-'Green ammonia capacity'!X171-'Blue ammonia capacity'!X171</f>
        <v>0</v>
      </c>
      <c r="Y171" s="407">
        <f>'Capacity by geography'!Y171-'Green ammonia capacity'!Y171-'Blue ammonia capacity'!Y171</f>
        <v>0</v>
      </c>
      <c r="Z171" s="407">
        <f>'Capacity by geography'!Z171-'Green ammonia capacity'!Z171-'Blue ammonia capacity'!Z171</f>
        <v>0</v>
      </c>
      <c r="AA171" s="407">
        <f>'Capacity by geography'!AA171-'Green ammonia capacity'!AA171-'Blue ammonia capacity'!AA171</f>
        <v>0</v>
      </c>
      <c r="AB171" s="407">
        <f>'Capacity by geography'!AB171-'Green ammonia capacity'!AB171-'Blue ammonia capacity'!AB171</f>
        <v>0</v>
      </c>
      <c r="AC171" s="407">
        <f>'Capacity by geography'!AC171-'Green ammonia capacity'!AC171-'Blue ammonia capacity'!AC171</f>
        <v>0</v>
      </c>
      <c r="AD171" s="407">
        <f>'Capacity by geography'!AD171-'Green ammonia capacity'!AD171-'Blue ammonia capacity'!AD171</f>
        <v>0</v>
      </c>
      <c r="AE171" s="407">
        <f>'Capacity by geography'!AE171-'Green ammonia capacity'!AE171-'Blue ammonia capacity'!AE171</f>
        <v>0</v>
      </c>
      <c r="AF171" s="407">
        <f>'Capacity by geography'!AF171-'Green ammonia capacity'!AF171-'Blue ammonia capacity'!AF171</f>
        <v>0</v>
      </c>
      <c r="AG171" s="407">
        <f>'Capacity by geography'!AG171-'Green ammonia capacity'!AG171-'Blue ammonia capacity'!AG171</f>
        <v>0</v>
      </c>
      <c r="AH171" s="407">
        <f>'Capacity by geography'!AH171-'Green ammonia capacity'!AH171-'Blue ammonia capacity'!AH171</f>
        <v>0</v>
      </c>
      <c r="AI171" s="407">
        <f>'Capacity by geography'!AI171-'Green ammonia capacity'!AI171-'Blue ammonia capacity'!AI171</f>
        <v>0</v>
      </c>
      <c r="AJ171" s="407">
        <f>'Capacity by geography'!AJ171-'Green ammonia capacity'!AJ171-'Blue ammonia capacity'!AJ171</f>
        <v>0</v>
      </c>
      <c r="AK171" s="407">
        <f>'Capacity by geography'!AK171-'Green ammonia capacity'!AK171-'Blue ammonia capacity'!AK171</f>
        <v>0</v>
      </c>
      <c r="AL171" s="407">
        <f>'Capacity by geography'!AL171-'Green ammonia capacity'!AL171-'Blue ammonia capacity'!AL171</f>
        <v>0</v>
      </c>
      <c r="AM171" s="407">
        <f>'Capacity by geography'!AM171-'Green ammonia capacity'!AM171-'Blue ammonia capacity'!AM171</f>
        <v>0</v>
      </c>
      <c r="AN171" s="407">
        <f>'Capacity by geography'!AN171-'Green ammonia capacity'!AN171-'Blue ammonia capacity'!AN171</f>
        <v>0</v>
      </c>
      <c r="AO171" s="407">
        <f>'Capacity by geography'!AO171-'Green ammonia capacity'!AO171-'Blue ammonia capacity'!AO171</f>
        <v>0</v>
      </c>
      <c r="AP171" s="407">
        <f>'Capacity by geography'!AP171-'Green ammonia capacity'!AP171-'Blue ammonia capacity'!AP171</f>
        <v>0</v>
      </c>
      <c r="AQ171" s="407">
        <f>'Capacity by geography'!AQ171-'Green ammonia capacity'!AQ171-'Blue ammonia capacity'!AQ171</f>
        <v>0</v>
      </c>
      <c r="AR171" s="407">
        <f>'Capacity by geography'!AR171-'Green ammonia capacity'!AR171-'Blue ammonia capacity'!AR171</f>
        <v>0</v>
      </c>
      <c r="AS171" s="407">
        <f>'Capacity by geography'!AS171-'Green ammonia capacity'!AS171-'Blue ammonia capacity'!AS171</f>
        <v>0</v>
      </c>
      <c r="AT171" s="407">
        <f>'Capacity by geography'!AT171-'Green ammonia capacity'!AT171-'Blue ammonia capacity'!AT171</f>
        <v>0</v>
      </c>
      <c r="AU171" s="407">
        <f>'Capacity by geography'!AU171-'Green ammonia capacity'!AU171-'Blue ammonia capacity'!AU171</f>
        <v>0</v>
      </c>
      <c r="AV171" s="407">
        <f>'Capacity by geography'!AV171-'Green ammonia capacity'!AV171-'Blue ammonia capacity'!AV171</f>
        <v>0</v>
      </c>
      <c r="AW171" s="407">
        <f>'Capacity by geography'!AW171-'Green ammonia capacity'!AW171-'Blue ammonia capacity'!AW171</f>
        <v>0</v>
      </c>
      <c r="AX171" s="407">
        <f>'Capacity by geography'!AX171-'Green ammonia capacity'!AX171-'Blue ammonia capacity'!AX171</f>
        <v>0</v>
      </c>
      <c r="AY171" s="407">
        <f>'Capacity by geography'!AY171-'Green ammonia capacity'!AY171-'Blue ammonia capacity'!AY171</f>
        <v>0</v>
      </c>
      <c r="AZ171" s="407">
        <f>'Capacity by geography'!AZ171-'Green ammonia capacity'!AZ171-'Blue ammonia capacity'!AZ171</f>
        <v>0</v>
      </c>
      <c r="BA171" s="407">
        <f>'Capacity by geography'!BA171-'Green ammonia capacity'!BA171-'Blue ammonia capacity'!BA171</f>
        <v>0</v>
      </c>
      <c r="BB171" s="407">
        <f>'Capacity by geography'!BB171-'Green ammonia capacity'!BB171-'Blue ammonia capacity'!BB171</f>
        <v>0</v>
      </c>
      <c r="BC171" s="407">
        <f>'Capacity by geography'!BC171-'Green ammonia capacity'!BC171-'Blue ammonia capacity'!BC171</f>
        <v>0</v>
      </c>
    </row>
    <row r="172" spans="2:55" s="458" customFormat="1" ht="12.25" customHeight="1">
      <c r="B172" s="463" t="s">
        <v>140</v>
      </c>
      <c r="C172" s="463" t="s">
        <v>319</v>
      </c>
      <c r="D172" s="463" t="s">
        <v>272</v>
      </c>
      <c r="E172" s="464"/>
      <c r="F172" s="464"/>
      <c r="G172" s="464"/>
      <c r="H172" s="464"/>
      <c r="I172" s="464"/>
      <c r="J172" s="464"/>
      <c r="K172" s="464"/>
      <c r="L172" s="464"/>
      <c r="M172" s="464"/>
      <c r="N172" s="464"/>
      <c r="O172" s="407">
        <f>'Capacity by geography'!O172-'Green ammonia capacity'!O172-'Blue ammonia capacity'!O172</f>
        <v>0</v>
      </c>
      <c r="P172" s="407">
        <f>'Capacity by geography'!P172-'Green ammonia capacity'!P172-'Blue ammonia capacity'!P172</f>
        <v>0</v>
      </c>
      <c r="Q172" s="407">
        <f>'Capacity by geography'!Q172-'Green ammonia capacity'!Q172-'Blue ammonia capacity'!Q172</f>
        <v>0</v>
      </c>
      <c r="R172" s="407">
        <f>'Capacity by geography'!R172-'Green ammonia capacity'!R172-'Blue ammonia capacity'!R172</f>
        <v>0</v>
      </c>
      <c r="S172" s="407">
        <f>'Capacity by geography'!S172-'Green ammonia capacity'!S172-'Blue ammonia capacity'!S172</f>
        <v>0</v>
      </c>
      <c r="T172" s="407">
        <f>'Capacity by geography'!T172-'Green ammonia capacity'!T172-'Blue ammonia capacity'!T172</f>
        <v>0</v>
      </c>
      <c r="U172" s="407">
        <f>'Capacity by geography'!U172-'Green ammonia capacity'!U172-'Blue ammonia capacity'!U172</f>
        <v>0</v>
      </c>
      <c r="V172" s="407">
        <f>'Capacity by geography'!V172-'Green ammonia capacity'!V172-'Blue ammonia capacity'!V172</f>
        <v>0</v>
      </c>
      <c r="W172" s="407">
        <f>'Capacity by geography'!W172-'Green ammonia capacity'!W172-'Blue ammonia capacity'!W172</f>
        <v>0</v>
      </c>
      <c r="X172" s="407">
        <f>'Capacity by geography'!X172-'Green ammonia capacity'!X172-'Blue ammonia capacity'!X172</f>
        <v>0</v>
      </c>
      <c r="Y172" s="407">
        <f>'Capacity by geography'!Y172-'Green ammonia capacity'!Y172-'Blue ammonia capacity'!Y172</f>
        <v>0</v>
      </c>
      <c r="Z172" s="407">
        <f>'Capacity by geography'!Z172-'Green ammonia capacity'!Z172-'Blue ammonia capacity'!Z172</f>
        <v>0</v>
      </c>
      <c r="AA172" s="407">
        <f>'Capacity by geography'!AA172-'Green ammonia capacity'!AA172-'Blue ammonia capacity'!AA172</f>
        <v>0</v>
      </c>
      <c r="AB172" s="407">
        <f>'Capacity by geography'!AB172-'Green ammonia capacity'!AB172-'Blue ammonia capacity'!AB172</f>
        <v>0</v>
      </c>
      <c r="AC172" s="407">
        <f>'Capacity by geography'!AC172-'Green ammonia capacity'!AC172-'Blue ammonia capacity'!AC172</f>
        <v>0</v>
      </c>
      <c r="AD172" s="407">
        <f>'Capacity by geography'!AD172-'Green ammonia capacity'!AD172-'Blue ammonia capacity'!AD172</f>
        <v>0</v>
      </c>
      <c r="AE172" s="407">
        <f>'Capacity by geography'!AE172-'Green ammonia capacity'!AE172-'Blue ammonia capacity'!AE172</f>
        <v>0</v>
      </c>
      <c r="AF172" s="407">
        <f>'Capacity by geography'!AF172-'Green ammonia capacity'!AF172-'Blue ammonia capacity'!AF172</f>
        <v>0</v>
      </c>
      <c r="AG172" s="407">
        <f>'Capacity by geography'!AG172-'Green ammonia capacity'!AG172-'Blue ammonia capacity'!AG172</f>
        <v>0</v>
      </c>
      <c r="AH172" s="407">
        <f>'Capacity by geography'!AH172-'Green ammonia capacity'!AH172-'Blue ammonia capacity'!AH172</f>
        <v>0</v>
      </c>
      <c r="AI172" s="407">
        <f>'Capacity by geography'!AI172-'Green ammonia capacity'!AI172-'Blue ammonia capacity'!AI172</f>
        <v>0</v>
      </c>
      <c r="AJ172" s="407">
        <f>'Capacity by geography'!AJ172-'Green ammonia capacity'!AJ172-'Blue ammonia capacity'!AJ172</f>
        <v>0</v>
      </c>
      <c r="AK172" s="407">
        <f>'Capacity by geography'!AK172-'Green ammonia capacity'!AK172-'Blue ammonia capacity'!AK172</f>
        <v>0</v>
      </c>
      <c r="AL172" s="407">
        <f>'Capacity by geography'!AL172-'Green ammonia capacity'!AL172-'Blue ammonia capacity'!AL172</f>
        <v>0</v>
      </c>
      <c r="AM172" s="407">
        <f>'Capacity by geography'!AM172-'Green ammonia capacity'!AM172-'Blue ammonia capacity'!AM172</f>
        <v>0</v>
      </c>
      <c r="AN172" s="407">
        <f>'Capacity by geography'!AN172-'Green ammonia capacity'!AN172-'Blue ammonia capacity'!AN172</f>
        <v>0</v>
      </c>
      <c r="AO172" s="407">
        <f>'Capacity by geography'!AO172-'Green ammonia capacity'!AO172-'Blue ammonia capacity'!AO172</f>
        <v>0</v>
      </c>
      <c r="AP172" s="407">
        <f>'Capacity by geography'!AP172-'Green ammonia capacity'!AP172-'Blue ammonia capacity'!AP172</f>
        <v>0</v>
      </c>
      <c r="AQ172" s="407">
        <f>'Capacity by geography'!AQ172-'Green ammonia capacity'!AQ172-'Blue ammonia capacity'!AQ172</f>
        <v>0</v>
      </c>
      <c r="AR172" s="407">
        <f>'Capacity by geography'!AR172-'Green ammonia capacity'!AR172-'Blue ammonia capacity'!AR172</f>
        <v>0</v>
      </c>
      <c r="AS172" s="407">
        <f>'Capacity by geography'!AS172-'Green ammonia capacity'!AS172-'Blue ammonia capacity'!AS172</f>
        <v>0</v>
      </c>
      <c r="AT172" s="407">
        <f>'Capacity by geography'!AT172-'Green ammonia capacity'!AT172-'Blue ammonia capacity'!AT172</f>
        <v>0</v>
      </c>
      <c r="AU172" s="407">
        <f>'Capacity by geography'!AU172-'Green ammonia capacity'!AU172-'Blue ammonia capacity'!AU172</f>
        <v>0</v>
      </c>
      <c r="AV172" s="407">
        <f>'Capacity by geography'!AV172-'Green ammonia capacity'!AV172-'Blue ammonia capacity'!AV172</f>
        <v>0</v>
      </c>
      <c r="AW172" s="407">
        <f>'Capacity by geography'!AW172-'Green ammonia capacity'!AW172-'Blue ammonia capacity'!AW172</f>
        <v>0</v>
      </c>
      <c r="AX172" s="407">
        <f>'Capacity by geography'!AX172-'Green ammonia capacity'!AX172-'Blue ammonia capacity'!AX172</f>
        <v>0</v>
      </c>
      <c r="AY172" s="407">
        <f>'Capacity by geography'!AY172-'Green ammonia capacity'!AY172-'Blue ammonia capacity'!AY172</f>
        <v>0</v>
      </c>
      <c r="AZ172" s="407">
        <f>'Capacity by geography'!AZ172-'Green ammonia capacity'!AZ172-'Blue ammonia capacity'!AZ172</f>
        <v>0</v>
      </c>
      <c r="BA172" s="407">
        <f>'Capacity by geography'!BA172-'Green ammonia capacity'!BA172-'Blue ammonia capacity'!BA172</f>
        <v>0</v>
      </c>
      <c r="BB172" s="407">
        <f>'Capacity by geography'!BB172-'Green ammonia capacity'!BB172-'Blue ammonia capacity'!BB172</f>
        <v>0</v>
      </c>
      <c r="BC172" s="407">
        <f>'Capacity by geography'!BC172-'Green ammonia capacity'!BC172-'Blue ammonia capacity'!BC172</f>
        <v>0</v>
      </c>
    </row>
    <row r="173" spans="2:55" s="458" customFormat="1" ht="12.25" customHeight="1">
      <c r="B173" s="463" t="s">
        <v>140</v>
      </c>
      <c r="C173" s="463" t="s">
        <v>319</v>
      </c>
      <c r="D173" s="463" t="s">
        <v>273</v>
      </c>
      <c r="E173" s="464"/>
      <c r="F173" s="464"/>
      <c r="G173" s="464"/>
      <c r="H173" s="464"/>
      <c r="I173" s="464"/>
      <c r="J173" s="464"/>
      <c r="K173" s="464"/>
      <c r="L173" s="464"/>
      <c r="M173" s="464"/>
      <c r="N173" s="464"/>
      <c r="O173" s="407">
        <f>'Capacity by geography'!O173-'Green ammonia capacity'!O173-'Blue ammonia capacity'!O173</f>
        <v>548</v>
      </c>
      <c r="P173" s="407">
        <f>'Capacity by geography'!P173-'Green ammonia capacity'!P173-'Blue ammonia capacity'!P173</f>
        <v>548</v>
      </c>
      <c r="Q173" s="407">
        <f>'Capacity by geography'!Q173-'Green ammonia capacity'!Q173-'Blue ammonia capacity'!Q173</f>
        <v>1108</v>
      </c>
      <c r="R173" s="407">
        <f>'Capacity by geography'!R173-'Green ammonia capacity'!R173-'Blue ammonia capacity'!R173</f>
        <v>1328</v>
      </c>
      <c r="S173" s="407">
        <f>'Capacity by geography'!S173-'Green ammonia capacity'!S173-'Blue ammonia capacity'!S173</f>
        <v>1328</v>
      </c>
      <c r="T173" s="407">
        <f>'Capacity by geography'!T173-'Green ammonia capacity'!T173-'Blue ammonia capacity'!T173</f>
        <v>1526</v>
      </c>
      <c r="U173" s="407">
        <f>'Capacity by geography'!U173-'Green ammonia capacity'!U173-'Blue ammonia capacity'!U173</f>
        <v>1526</v>
      </c>
      <c r="V173" s="407">
        <f>'Capacity by geography'!V173-'Green ammonia capacity'!V173-'Blue ammonia capacity'!V173</f>
        <v>1609</v>
      </c>
      <c r="W173" s="407">
        <f>'Capacity by geography'!W173-'Green ammonia capacity'!W173-'Blue ammonia capacity'!W173</f>
        <v>1609</v>
      </c>
      <c r="X173" s="407">
        <f>'Capacity by geography'!X173-'Green ammonia capacity'!X173-'Blue ammonia capacity'!X173</f>
        <v>1609</v>
      </c>
      <c r="Y173" s="407">
        <f>'Capacity by geography'!Y173-'Green ammonia capacity'!Y173-'Blue ammonia capacity'!Y173</f>
        <v>1609</v>
      </c>
      <c r="Z173" s="407">
        <f>'Capacity by geography'!Z173-'Green ammonia capacity'!Z173-'Blue ammonia capacity'!Z173</f>
        <v>1609</v>
      </c>
      <c r="AA173" s="407">
        <f>'Capacity by geography'!AA173-'Green ammonia capacity'!AA173-'Blue ammonia capacity'!AA173</f>
        <v>1609</v>
      </c>
      <c r="AB173" s="407">
        <f>'Capacity by geography'!AB173-'Green ammonia capacity'!AB173-'Blue ammonia capacity'!AB173</f>
        <v>1609</v>
      </c>
      <c r="AC173" s="407">
        <f>'Capacity by geography'!AC173-'Green ammonia capacity'!AC173-'Blue ammonia capacity'!AC173</f>
        <v>1609</v>
      </c>
      <c r="AD173" s="407">
        <f>'Capacity by geography'!AD173-'Green ammonia capacity'!AD173-'Blue ammonia capacity'!AD173</f>
        <v>1609</v>
      </c>
      <c r="AE173" s="407">
        <f>'Capacity by geography'!AE173-'Green ammonia capacity'!AE173-'Blue ammonia capacity'!AE173</f>
        <v>1609</v>
      </c>
      <c r="AF173" s="407">
        <f>'Capacity by geography'!AF173-'Green ammonia capacity'!AF173-'Blue ammonia capacity'!AF173</f>
        <v>1609</v>
      </c>
      <c r="AG173" s="407">
        <f>'Capacity by geography'!AG173-'Green ammonia capacity'!AG173-'Blue ammonia capacity'!AG173</f>
        <v>1609</v>
      </c>
      <c r="AH173" s="407">
        <f>'Capacity by geography'!AH173-'Green ammonia capacity'!AH173-'Blue ammonia capacity'!AH173</f>
        <v>1609</v>
      </c>
      <c r="AI173" s="407">
        <f>'Capacity by geography'!AI173-'Green ammonia capacity'!AI173-'Blue ammonia capacity'!AI173</f>
        <v>1609</v>
      </c>
      <c r="AJ173" s="407">
        <f>'Capacity by geography'!AJ173-'Green ammonia capacity'!AJ173-'Blue ammonia capacity'!AJ173</f>
        <v>1609</v>
      </c>
      <c r="AK173" s="407">
        <f>'Capacity by geography'!AK173-'Green ammonia capacity'!AK173-'Blue ammonia capacity'!AK173</f>
        <v>1609</v>
      </c>
      <c r="AL173" s="407">
        <f>'Capacity by geography'!AL173-'Green ammonia capacity'!AL173-'Blue ammonia capacity'!AL173</f>
        <v>1609</v>
      </c>
      <c r="AM173" s="407">
        <f>'Capacity by geography'!AM173-'Green ammonia capacity'!AM173-'Blue ammonia capacity'!AM173</f>
        <v>1609</v>
      </c>
      <c r="AN173" s="407">
        <f>'Capacity by geography'!AN173-'Green ammonia capacity'!AN173-'Blue ammonia capacity'!AN173</f>
        <v>1609</v>
      </c>
      <c r="AO173" s="407">
        <f>'Capacity by geography'!AO173-'Green ammonia capacity'!AO173-'Blue ammonia capacity'!AO173</f>
        <v>1609</v>
      </c>
      <c r="AP173" s="407">
        <f>'Capacity by geography'!AP173-'Green ammonia capacity'!AP173-'Blue ammonia capacity'!AP173</f>
        <v>1609</v>
      </c>
      <c r="AQ173" s="407">
        <f>'Capacity by geography'!AQ173-'Green ammonia capacity'!AQ173-'Blue ammonia capacity'!AQ173</f>
        <v>1609</v>
      </c>
      <c r="AR173" s="407">
        <f>'Capacity by geography'!AR173-'Green ammonia capacity'!AR173-'Blue ammonia capacity'!AR173</f>
        <v>1609</v>
      </c>
      <c r="AS173" s="407">
        <f>'Capacity by geography'!AS173-'Green ammonia capacity'!AS173-'Blue ammonia capacity'!AS173</f>
        <v>1609</v>
      </c>
      <c r="AT173" s="407">
        <f>'Capacity by geography'!AT173-'Green ammonia capacity'!AT173-'Blue ammonia capacity'!AT173</f>
        <v>1609</v>
      </c>
      <c r="AU173" s="407">
        <f>'Capacity by geography'!AU173-'Green ammonia capacity'!AU173-'Blue ammonia capacity'!AU173</f>
        <v>1609</v>
      </c>
      <c r="AV173" s="407">
        <f>'Capacity by geography'!AV173-'Green ammonia capacity'!AV173-'Blue ammonia capacity'!AV173</f>
        <v>1609</v>
      </c>
      <c r="AW173" s="407">
        <f>'Capacity by geography'!AW173-'Green ammonia capacity'!AW173-'Blue ammonia capacity'!AW173</f>
        <v>1609</v>
      </c>
      <c r="AX173" s="407">
        <f>'Capacity by geography'!AX173-'Green ammonia capacity'!AX173-'Blue ammonia capacity'!AX173</f>
        <v>1609</v>
      </c>
      <c r="AY173" s="407">
        <f>'Capacity by geography'!AY173-'Green ammonia capacity'!AY173-'Blue ammonia capacity'!AY173</f>
        <v>1609</v>
      </c>
      <c r="AZ173" s="407">
        <f>'Capacity by geography'!AZ173-'Green ammonia capacity'!AZ173-'Blue ammonia capacity'!AZ173</f>
        <v>1609</v>
      </c>
      <c r="BA173" s="407">
        <f>'Capacity by geography'!BA173-'Green ammonia capacity'!BA173-'Blue ammonia capacity'!BA173</f>
        <v>1609</v>
      </c>
      <c r="BB173" s="407">
        <f>'Capacity by geography'!BB173-'Green ammonia capacity'!BB173-'Blue ammonia capacity'!BB173</f>
        <v>1609</v>
      </c>
      <c r="BC173" s="407">
        <f>'Capacity by geography'!BC173-'Green ammonia capacity'!BC173-'Blue ammonia capacity'!BC173</f>
        <v>1609</v>
      </c>
    </row>
    <row r="174" spans="2:55" s="458" customFormat="1" ht="12.25" customHeight="1">
      <c r="B174" s="463" t="s">
        <v>143</v>
      </c>
      <c r="C174" s="463" t="s">
        <v>813</v>
      </c>
      <c r="D174" s="463" t="s">
        <v>56</v>
      </c>
      <c r="E174" s="464"/>
      <c r="F174" s="464"/>
      <c r="G174" s="464"/>
      <c r="H174" s="464"/>
      <c r="I174" s="464"/>
      <c r="J174" s="464"/>
      <c r="K174" s="464"/>
      <c r="L174" s="464"/>
      <c r="M174" s="464"/>
      <c r="N174" s="464"/>
      <c r="O174" s="407">
        <f>'Capacity by geography'!O174-'Green ammonia capacity'!O174-'Blue ammonia capacity'!O174</f>
        <v>1803</v>
      </c>
      <c r="P174" s="407">
        <f>'Capacity by geography'!P174-'Green ammonia capacity'!P174-'Blue ammonia capacity'!P174</f>
        <v>1819</v>
      </c>
      <c r="Q174" s="407">
        <f>'Capacity by geography'!Q174-'Green ammonia capacity'!Q174-'Blue ammonia capacity'!Q174</f>
        <v>1885</v>
      </c>
      <c r="R174" s="407">
        <f>'Capacity by geography'!R174-'Green ammonia capacity'!R174-'Blue ammonia capacity'!R174</f>
        <v>1997</v>
      </c>
      <c r="S174" s="407">
        <f>'Capacity by geography'!S174-'Green ammonia capacity'!S174-'Blue ammonia capacity'!S174</f>
        <v>1997</v>
      </c>
      <c r="T174" s="407">
        <f>'Capacity by geography'!T174-'Green ammonia capacity'!T174-'Blue ammonia capacity'!T174</f>
        <v>1997</v>
      </c>
      <c r="U174" s="407">
        <f>'Capacity by geography'!U174-'Green ammonia capacity'!U174-'Blue ammonia capacity'!U174</f>
        <v>1997</v>
      </c>
      <c r="V174" s="407">
        <f>'Capacity by geography'!V174-'Green ammonia capacity'!V174-'Blue ammonia capacity'!V174</f>
        <v>1997</v>
      </c>
      <c r="W174" s="407">
        <f>'Capacity by geography'!W174-'Green ammonia capacity'!W174-'Blue ammonia capacity'!W174</f>
        <v>1997</v>
      </c>
      <c r="X174" s="407">
        <f>'Capacity by geography'!X174-'Green ammonia capacity'!X174-'Blue ammonia capacity'!X174</f>
        <v>1997</v>
      </c>
      <c r="Y174" s="407">
        <f>'Capacity by geography'!Y174-'Green ammonia capacity'!Y174-'Blue ammonia capacity'!Y174</f>
        <v>1997</v>
      </c>
      <c r="Z174" s="407">
        <f>'Capacity by geography'!Z174-'Green ammonia capacity'!Z174-'Blue ammonia capacity'!Z174</f>
        <v>1997</v>
      </c>
      <c r="AA174" s="407">
        <f>'Capacity by geography'!AA174-'Green ammonia capacity'!AA174-'Blue ammonia capacity'!AA174</f>
        <v>1997</v>
      </c>
      <c r="AB174" s="407">
        <f>'Capacity by geography'!AB174-'Green ammonia capacity'!AB174-'Blue ammonia capacity'!AB174</f>
        <v>1997</v>
      </c>
      <c r="AC174" s="407">
        <f>'Capacity by geography'!AC174-'Green ammonia capacity'!AC174-'Blue ammonia capacity'!AC174</f>
        <v>1997</v>
      </c>
      <c r="AD174" s="407">
        <f>'Capacity by geography'!AD174-'Green ammonia capacity'!AD174-'Blue ammonia capacity'!AD174</f>
        <v>1997</v>
      </c>
      <c r="AE174" s="407">
        <f>'Capacity by geography'!AE174-'Green ammonia capacity'!AE174-'Blue ammonia capacity'!AE174</f>
        <v>1997</v>
      </c>
      <c r="AF174" s="407">
        <f>'Capacity by geography'!AF174-'Green ammonia capacity'!AF174-'Blue ammonia capacity'!AF174</f>
        <v>1997</v>
      </c>
      <c r="AG174" s="407">
        <f>'Capacity by geography'!AG174-'Green ammonia capacity'!AG174-'Blue ammonia capacity'!AG174</f>
        <v>1996.9999999999991</v>
      </c>
      <c r="AH174" s="407">
        <f>'Capacity by geography'!AH174-'Green ammonia capacity'!AH174-'Blue ammonia capacity'!AH174</f>
        <v>1996.9999999999991</v>
      </c>
      <c r="AI174" s="407">
        <f>'Capacity by geography'!AI174-'Green ammonia capacity'!AI174-'Blue ammonia capacity'!AI174</f>
        <v>1270.9999999999991</v>
      </c>
      <c r="AJ174" s="407">
        <f>'Capacity by geography'!AJ174-'Green ammonia capacity'!AJ174-'Blue ammonia capacity'!AJ174</f>
        <v>1270.9999999999991</v>
      </c>
      <c r="AK174" s="407">
        <f>'Capacity by geography'!AK174-'Green ammonia capacity'!AK174-'Blue ammonia capacity'!AK174</f>
        <v>1271</v>
      </c>
      <c r="AL174" s="407">
        <f>'Capacity by geography'!AL174-'Green ammonia capacity'!AL174-'Blue ammonia capacity'!AL174</f>
        <v>1271</v>
      </c>
      <c r="AM174" s="407">
        <f>'Capacity by geography'!AM174-'Green ammonia capacity'!AM174-'Blue ammonia capacity'!AM174</f>
        <v>1271</v>
      </c>
      <c r="AN174" s="407">
        <f>'Capacity by geography'!AN174-'Green ammonia capacity'!AN174-'Blue ammonia capacity'!AN174</f>
        <v>1271</v>
      </c>
      <c r="AO174" s="407">
        <f>'Capacity by geography'!AO174-'Green ammonia capacity'!AO174-'Blue ammonia capacity'!AO174</f>
        <v>1271</v>
      </c>
      <c r="AP174" s="407">
        <f>'Capacity by geography'!AP174-'Green ammonia capacity'!AP174-'Blue ammonia capacity'!AP174</f>
        <v>1271</v>
      </c>
      <c r="AQ174" s="407">
        <f>'Capacity by geography'!AQ174-'Green ammonia capacity'!AQ174-'Blue ammonia capacity'!AQ174</f>
        <v>1271</v>
      </c>
      <c r="AR174" s="407">
        <f>'Capacity by geography'!AR174-'Green ammonia capacity'!AR174-'Blue ammonia capacity'!AR174</f>
        <v>1271</v>
      </c>
      <c r="AS174" s="407">
        <f>'Capacity by geography'!AS174-'Green ammonia capacity'!AS174-'Blue ammonia capacity'!AS174</f>
        <v>1271</v>
      </c>
      <c r="AT174" s="407">
        <f>'Capacity by geography'!AT174-'Green ammonia capacity'!AT174-'Blue ammonia capacity'!AT174</f>
        <v>1271</v>
      </c>
      <c r="AU174" s="407">
        <f>'Capacity by geography'!AU174-'Green ammonia capacity'!AU174-'Blue ammonia capacity'!AU174</f>
        <v>1271</v>
      </c>
      <c r="AV174" s="407">
        <f>'Capacity by geography'!AV174-'Green ammonia capacity'!AV174-'Blue ammonia capacity'!AV174</f>
        <v>1271</v>
      </c>
      <c r="AW174" s="407">
        <f>'Capacity by geography'!AW174-'Green ammonia capacity'!AW174-'Blue ammonia capacity'!AW174</f>
        <v>1271.0000000000036</v>
      </c>
      <c r="AX174" s="407">
        <f>'Capacity by geography'!AX174-'Green ammonia capacity'!AX174-'Blue ammonia capacity'!AX174</f>
        <v>1271.0000000000036</v>
      </c>
      <c r="AY174" s="407">
        <f>'Capacity by geography'!AY174-'Green ammonia capacity'!AY174-'Blue ammonia capacity'!AY174</f>
        <v>1271.0000000000036</v>
      </c>
      <c r="AZ174" s="407">
        <f>'Capacity by geography'!AZ174-'Green ammonia capacity'!AZ174-'Blue ammonia capacity'!AZ174</f>
        <v>1271.0000000000036</v>
      </c>
      <c r="BA174" s="407">
        <f>'Capacity by geography'!BA174-'Green ammonia capacity'!BA174-'Blue ammonia capacity'!BA174</f>
        <v>1271</v>
      </c>
      <c r="BB174" s="407">
        <f>'Capacity by geography'!BB174-'Green ammonia capacity'!BB174-'Blue ammonia capacity'!BB174</f>
        <v>1271</v>
      </c>
      <c r="BC174" s="407">
        <f>'Capacity by geography'!BC174-'Green ammonia capacity'!BC174-'Blue ammonia capacity'!BC174</f>
        <v>1271</v>
      </c>
    </row>
    <row r="175" spans="2:55" s="458" customFormat="1" ht="12.25" customHeight="1">
      <c r="B175" s="463" t="s">
        <v>143</v>
      </c>
      <c r="C175" s="463" t="s">
        <v>813</v>
      </c>
      <c r="D175" s="463" t="s">
        <v>185</v>
      </c>
      <c r="E175" s="464"/>
      <c r="F175" s="464"/>
      <c r="G175" s="464"/>
      <c r="H175" s="464"/>
      <c r="I175" s="464"/>
      <c r="J175" s="464"/>
      <c r="K175" s="464"/>
      <c r="L175" s="464"/>
      <c r="M175" s="464"/>
      <c r="N175" s="464"/>
      <c r="O175" s="407">
        <f>'Capacity by geography'!O175-'Green ammonia capacity'!O175-'Blue ammonia capacity'!O175</f>
        <v>0</v>
      </c>
      <c r="P175" s="407">
        <f>'Capacity by geography'!P175-'Green ammonia capacity'!P175-'Blue ammonia capacity'!P175</f>
        <v>0</v>
      </c>
      <c r="Q175" s="407">
        <f>'Capacity by geography'!Q175-'Green ammonia capacity'!Q175-'Blue ammonia capacity'!Q175</f>
        <v>0</v>
      </c>
      <c r="R175" s="407">
        <f>'Capacity by geography'!R175-'Green ammonia capacity'!R175-'Blue ammonia capacity'!R175</f>
        <v>0</v>
      </c>
      <c r="S175" s="407">
        <f>'Capacity by geography'!S175-'Green ammonia capacity'!S175-'Blue ammonia capacity'!S175</f>
        <v>0</v>
      </c>
      <c r="T175" s="407">
        <f>'Capacity by geography'!T175-'Green ammonia capacity'!T175-'Blue ammonia capacity'!T175</f>
        <v>0</v>
      </c>
      <c r="U175" s="407">
        <f>'Capacity by geography'!U175-'Green ammonia capacity'!U175-'Blue ammonia capacity'!U175</f>
        <v>0</v>
      </c>
      <c r="V175" s="407">
        <f>'Capacity by geography'!V175-'Green ammonia capacity'!V175-'Blue ammonia capacity'!V175</f>
        <v>0</v>
      </c>
      <c r="W175" s="407">
        <f>'Capacity by geography'!W175-'Green ammonia capacity'!W175-'Blue ammonia capacity'!W175</f>
        <v>0</v>
      </c>
      <c r="X175" s="407">
        <f>'Capacity by geography'!X175-'Green ammonia capacity'!X175-'Blue ammonia capacity'!X175</f>
        <v>0</v>
      </c>
      <c r="Y175" s="407">
        <f>'Capacity by geography'!Y175-'Green ammonia capacity'!Y175-'Blue ammonia capacity'!Y175</f>
        <v>0</v>
      </c>
      <c r="Z175" s="407">
        <f>'Capacity by geography'!Z175-'Green ammonia capacity'!Z175-'Blue ammonia capacity'!Z175</f>
        <v>0</v>
      </c>
      <c r="AA175" s="407">
        <f>'Capacity by geography'!AA175-'Green ammonia capacity'!AA175-'Blue ammonia capacity'!AA175</f>
        <v>0</v>
      </c>
      <c r="AB175" s="407">
        <f>'Capacity by geography'!AB175-'Green ammonia capacity'!AB175-'Blue ammonia capacity'!AB175</f>
        <v>0</v>
      </c>
      <c r="AC175" s="407">
        <f>'Capacity by geography'!AC175-'Green ammonia capacity'!AC175-'Blue ammonia capacity'!AC175</f>
        <v>0</v>
      </c>
      <c r="AD175" s="407">
        <f>'Capacity by geography'!AD175-'Green ammonia capacity'!AD175-'Blue ammonia capacity'!AD175</f>
        <v>0</v>
      </c>
      <c r="AE175" s="407">
        <f>'Capacity by geography'!AE175-'Green ammonia capacity'!AE175-'Blue ammonia capacity'!AE175</f>
        <v>0</v>
      </c>
      <c r="AF175" s="407">
        <f>'Capacity by geography'!AF175-'Green ammonia capacity'!AF175-'Blue ammonia capacity'!AF175</f>
        <v>0</v>
      </c>
      <c r="AG175" s="407">
        <f>'Capacity by geography'!AG175-'Green ammonia capacity'!AG175-'Blue ammonia capacity'!AG175</f>
        <v>0</v>
      </c>
      <c r="AH175" s="407">
        <f>'Capacity by geography'!AH175-'Green ammonia capacity'!AH175-'Blue ammonia capacity'!AH175</f>
        <v>0</v>
      </c>
      <c r="AI175" s="407">
        <f>'Capacity by geography'!AI175-'Green ammonia capacity'!AI175-'Blue ammonia capacity'!AI175</f>
        <v>0</v>
      </c>
      <c r="AJ175" s="407">
        <f>'Capacity by geography'!AJ175-'Green ammonia capacity'!AJ175-'Blue ammonia capacity'!AJ175</f>
        <v>0</v>
      </c>
      <c r="AK175" s="407">
        <f>'Capacity by geography'!AK175-'Green ammonia capacity'!AK175-'Blue ammonia capacity'!AK175</f>
        <v>0</v>
      </c>
      <c r="AL175" s="407">
        <f>'Capacity by geography'!AL175-'Green ammonia capacity'!AL175-'Blue ammonia capacity'!AL175</f>
        <v>0</v>
      </c>
      <c r="AM175" s="407">
        <f>'Capacity by geography'!AM175-'Green ammonia capacity'!AM175-'Blue ammonia capacity'!AM175</f>
        <v>0</v>
      </c>
      <c r="AN175" s="407">
        <f>'Capacity by geography'!AN175-'Green ammonia capacity'!AN175-'Blue ammonia capacity'!AN175</f>
        <v>0</v>
      </c>
      <c r="AO175" s="407">
        <f>'Capacity by geography'!AO175-'Green ammonia capacity'!AO175-'Blue ammonia capacity'!AO175</f>
        <v>0</v>
      </c>
      <c r="AP175" s="407">
        <f>'Capacity by geography'!AP175-'Green ammonia capacity'!AP175-'Blue ammonia capacity'!AP175</f>
        <v>0</v>
      </c>
      <c r="AQ175" s="407">
        <f>'Capacity by geography'!AQ175-'Green ammonia capacity'!AQ175-'Blue ammonia capacity'!AQ175</f>
        <v>0</v>
      </c>
      <c r="AR175" s="407">
        <f>'Capacity by geography'!AR175-'Green ammonia capacity'!AR175-'Blue ammonia capacity'!AR175</f>
        <v>0</v>
      </c>
      <c r="AS175" s="407">
        <f>'Capacity by geography'!AS175-'Green ammonia capacity'!AS175-'Blue ammonia capacity'!AS175</f>
        <v>0</v>
      </c>
      <c r="AT175" s="407">
        <f>'Capacity by geography'!AT175-'Green ammonia capacity'!AT175-'Blue ammonia capacity'!AT175</f>
        <v>0</v>
      </c>
      <c r="AU175" s="407">
        <f>'Capacity by geography'!AU175-'Green ammonia capacity'!AU175-'Blue ammonia capacity'!AU175</f>
        <v>0</v>
      </c>
      <c r="AV175" s="407">
        <f>'Capacity by geography'!AV175-'Green ammonia capacity'!AV175-'Blue ammonia capacity'!AV175</f>
        <v>0</v>
      </c>
      <c r="AW175" s="407">
        <f>'Capacity by geography'!AW175-'Green ammonia capacity'!AW175-'Blue ammonia capacity'!AW175</f>
        <v>0</v>
      </c>
      <c r="AX175" s="407">
        <f>'Capacity by geography'!AX175-'Green ammonia capacity'!AX175-'Blue ammonia capacity'!AX175</f>
        <v>0</v>
      </c>
      <c r="AY175" s="407">
        <f>'Capacity by geography'!AY175-'Green ammonia capacity'!AY175-'Blue ammonia capacity'!AY175</f>
        <v>0</v>
      </c>
      <c r="AZ175" s="407">
        <f>'Capacity by geography'!AZ175-'Green ammonia capacity'!AZ175-'Blue ammonia capacity'!AZ175</f>
        <v>0</v>
      </c>
      <c r="BA175" s="407">
        <f>'Capacity by geography'!BA175-'Green ammonia capacity'!BA175-'Blue ammonia capacity'!BA175</f>
        <v>0</v>
      </c>
      <c r="BB175" s="407">
        <f>'Capacity by geography'!BB175-'Green ammonia capacity'!BB175-'Blue ammonia capacity'!BB175</f>
        <v>0</v>
      </c>
      <c r="BC175" s="407">
        <f>'Capacity by geography'!BC175-'Green ammonia capacity'!BC175-'Blue ammonia capacity'!BC175</f>
        <v>0</v>
      </c>
    </row>
    <row r="176" spans="2:55" s="458" customFormat="1" ht="12.25" customHeight="1">
      <c r="B176" s="463" t="s">
        <v>143</v>
      </c>
      <c r="C176" s="463" t="s">
        <v>813</v>
      </c>
      <c r="D176" s="463" t="s">
        <v>274</v>
      </c>
      <c r="E176" s="464"/>
      <c r="F176" s="464"/>
      <c r="G176" s="464"/>
      <c r="H176" s="464"/>
      <c r="I176" s="464"/>
      <c r="J176" s="464"/>
      <c r="K176" s="464"/>
      <c r="L176" s="464"/>
      <c r="M176" s="464"/>
      <c r="N176" s="464"/>
      <c r="O176" s="407">
        <f>'Capacity by geography'!O176-'Green ammonia capacity'!O176-'Blue ammonia capacity'!O176</f>
        <v>0</v>
      </c>
      <c r="P176" s="407">
        <f>'Capacity by geography'!P176-'Green ammonia capacity'!P176-'Blue ammonia capacity'!P176</f>
        <v>0</v>
      </c>
      <c r="Q176" s="407">
        <f>'Capacity by geography'!Q176-'Green ammonia capacity'!Q176-'Blue ammonia capacity'!Q176</f>
        <v>0</v>
      </c>
      <c r="R176" s="407">
        <f>'Capacity by geography'!R176-'Green ammonia capacity'!R176-'Blue ammonia capacity'!R176</f>
        <v>0</v>
      </c>
      <c r="S176" s="407">
        <f>'Capacity by geography'!S176-'Green ammonia capacity'!S176-'Blue ammonia capacity'!S176</f>
        <v>0</v>
      </c>
      <c r="T176" s="407">
        <f>'Capacity by geography'!T176-'Green ammonia capacity'!T176-'Blue ammonia capacity'!T176</f>
        <v>0</v>
      </c>
      <c r="U176" s="407">
        <f>'Capacity by geography'!U176-'Green ammonia capacity'!U176-'Blue ammonia capacity'!U176</f>
        <v>0</v>
      </c>
      <c r="V176" s="407">
        <f>'Capacity by geography'!V176-'Green ammonia capacity'!V176-'Blue ammonia capacity'!V176</f>
        <v>0</v>
      </c>
      <c r="W176" s="407">
        <f>'Capacity by geography'!W176-'Green ammonia capacity'!W176-'Blue ammonia capacity'!W176</f>
        <v>0</v>
      </c>
      <c r="X176" s="407">
        <f>'Capacity by geography'!X176-'Green ammonia capacity'!X176-'Blue ammonia capacity'!X176</f>
        <v>0</v>
      </c>
      <c r="Y176" s="407">
        <f>'Capacity by geography'!Y176-'Green ammonia capacity'!Y176-'Blue ammonia capacity'!Y176</f>
        <v>0</v>
      </c>
      <c r="Z176" s="407">
        <f>'Capacity by geography'!Z176-'Green ammonia capacity'!Z176-'Blue ammonia capacity'!Z176</f>
        <v>0</v>
      </c>
      <c r="AA176" s="407">
        <f>'Capacity by geography'!AA176-'Green ammonia capacity'!AA176-'Blue ammonia capacity'!AA176</f>
        <v>0</v>
      </c>
      <c r="AB176" s="407">
        <f>'Capacity by geography'!AB176-'Green ammonia capacity'!AB176-'Blue ammonia capacity'!AB176</f>
        <v>0</v>
      </c>
      <c r="AC176" s="407">
        <f>'Capacity by geography'!AC176-'Green ammonia capacity'!AC176-'Blue ammonia capacity'!AC176</f>
        <v>0</v>
      </c>
      <c r="AD176" s="407">
        <f>'Capacity by geography'!AD176-'Green ammonia capacity'!AD176-'Blue ammonia capacity'!AD176</f>
        <v>0</v>
      </c>
      <c r="AE176" s="407">
        <f>'Capacity by geography'!AE176-'Green ammonia capacity'!AE176-'Blue ammonia capacity'!AE176</f>
        <v>0</v>
      </c>
      <c r="AF176" s="407">
        <f>'Capacity by geography'!AF176-'Green ammonia capacity'!AF176-'Blue ammonia capacity'!AF176</f>
        <v>0</v>
      </c>
      <c r="AG176" s="407">
        <f>'Capacity by geography'!AG176-'Green ammonia capacity'!AG176-'Blue ammonia capacity'!AG176</f>
        <v>0</v>
      </c>
      <c r="AH176" s="407">
        <f>'Capacity by geography'!AH176-'Green ammonia capacity'!AH176-'Blue ammonia capacity'!AH176</f>
        <v>0</v>
      </c>
      <c r="AI176" s="407">
        <f>'Capacity by geography'!AI176-'Green ammonia capacity'!AI176-'Blue ammonia capacity'!AI176</f>
        <v>0</v>
      </c>
      <c r="AJ176" s="407">
        <f>'Capacity by geography'!AJ176-'Green ammonia capacity'!AJ176-'Blue ammonia capacity'!AJ176</f>
        <v>0</v>
      </c>
      <c r="AK176" s="407">
        <f>'Capacity by geography'!AK176-'Green ammonia capacity'!AK176-'Blue ammonia capacity'!AK176</f>
        <v>0</v>
      </c>
      <c r="AL176" s="407">
        <f>'Capacity by geography'!AL176-'Green ammonia capacity'!AL176-'Blue ammonia capacity'!AL176</f>
        <v>0</v>
      </c>
      <c r="AM176" s="407">
        <f>'Capacity by geography'!AM176-'Green ammonia capacity'!AM176-'Blue ammonia capacity'!AM176</f>
        <v>0</v>
      </c>
      <c r="AN176" s="407">
        <f>'Capacity by geography'!AN176-'Green ammonia capacity'!AN176-'Blue ammonia capacity'!AN176</f>
        <v>0</v>
      </c>
      <c r="AO176" s="407">
        <f>'Capacity by geography'!AO176-'Green ammonia capacity'!AO176-'Blue ammonia capacity'!AO176</f>
        <v>0</v>
      </c>
      <c r="AP176" s="407">
        <f>'Capacity by geography'!AP176-'Green ammonia capacity'!AP176-'Blue ammonia capacity'!AP176</f>
        <v>0</v>
      </c>
      <c r="AQ176" s="407">
        <f>'Capacity by geography'!AQ176-'Green ammonia capacity'!AQ176-'Blue ammonia capacity'!AQ176</f>
        <v>0</v>
      </c>
      <c r="AR176" s="407">
        <f>'Capacity by geography'!AR176-'Green ammonia capacity'!AR176-'Blue ammonia capacity'!AR176</f>
        <v>0</v>
      </c>
      <c r="AS176" s="407">
        <f>'Capacity by geography'!AS176-'Green ammonia capacity'!AS176-'Blue ammonia capacity'!AS176</f>
        <v>0</v>
      </c>
      <c r="AT176" s="407">
        <f>'Capacity by geography'!AT176-'Green ammonia capacity'!AT176-'Blue ammonia capacity'!AT176</f>
        <v>0</v>
      </c>
      <c r="AU176" s="407">
        <f>'Capacity by geography'!AU176-'Green ammonia capacity'!AU176-'Blue ammonia capacity'!AU176</f>
        <v>0</v>
      </c>
      <c r="AV176" s="407">
        <f>'Capacity by geography'!AV176-'Green ammonia capacity'!AV176-'Blue ammonia capacity'!AV176</f>
        <v>0</v>
      </c>
      <c r="AW176" s="407">
        <f>'Capacity by geography'!AW176-'Green ammonia capacity'!AW176-'Blue ammonia capacity'!AW176</f>
        <v>0</v>
      </c>
      <c r="AX176" s="407">
        <f>'Capacity by geography'!AX176-'Green ammonia capacity'!AX176-'Blue ammonia capacity'!AX176</f>
        <v>0</v>
      </c>
      <c r="AY176" s="407">
        <f>'Capacity by geography'!AY176-'Green ammonia capacity'!AY176-'Blue ammonia capacity'!AY176</f>
        <v>0</v>
      </c>
      <c r="AZ176" s="407">
        <f>'Capacity by geography'!AZ176-'Green ammonia capacity'!AZ176-'Blue ammonia capacity'!AZ176</f>
        <v>0</v>
      </c>
      <c r="BA176" s="407">
        <f>'Capacity by geography'!BA176-'Green ammonia capacity'!BA176-'Blue ammonia capacity'!BA176</f>
        <v>0</v>
      </c>
      <c r="BB176" s="407">
        <f>'Capacity by geography'!BB176-'Green ammonia capacity'!BB176-'Blue ammonia capacity'!BB176</f>
        <v>0</v>
      </c>
      <c r="BC176" s="407">
        <f>'Capacity by geography'!BC176-'Green ammonia capacity'!BC176-'Blue ammonia capacity'!BC176</f>
        <v>0</v>
      </c>
    </row>
    <row r="177" spans="2:55" s="459" customFormat="1" ht="12.25" customHeight="1">
      <c r="B177" s="463" t="s">
        <v>143</v>
      </c>
      <c r="C177" s="463" t="s">
        <v>813</v>
      </c>
      <c r="D177" s="463" t="s">
        <v>275</v>
      </c>
      <c r="E177" s="464"/>
      <c r="F177" s="464"/>
      <c r="G177" s="464"/>
      <c r="H177" s="464"/>
      <c r="I177" s="464"/>
      <c r="J177" s="464"/>
      <c r="K177" s="464"/>
      <c r="L177" s="464"/>
      <c r="M177" s="464"/>
      <c r="N177" s="464"/>
      <c r="O177" s="407">
        <f>'Capacity by geography'!O177-'Green ammonia capacity'!O177-'Blue ammonia capacity'!O177</f>
        <v>0</v>
      </c>
      <c r="P177" s="407">
        <f>'Capacity by geography'!P177-'Green ammonia capacity'!P177-'Blue ammonia capacity'!P177</f>
        <v>0</v>
      </c>
      <c r="Q177" s="407">
        <f>'Capacity by geography'!Q177-'Green ammonia capacity'!Q177-'Blue ammonia capacity'!Q177</f>
        <v>0</v>
      </c>
      <c r="R177" s="407">
        <f>'Capacity by geography'!R177-'Green ammonia capacity'!R177-'Blue ammonia capacity'!R177</f>
        <v>0</v>
      </c>
      <c r="S177" s="407">
        <f>'Capacity by geography'!S177-'Green ammonia capacity'!S177-'Blue ammonia capacity'!S177</f>
        <v>0</v>
      </c>
      <c r="T177" s="407">
        <f>'Capacity by geography'!T177-'Green ammonia capacity'!T177-'Blue ammonia capacity'!T177</f>
        <v>0</v>
      </c>
      <c r="U177" s="407">
        <f>'Capacity by geography'!U177-'Green ammonia capacity'!U177-'Blue ammonia capacity'!U177</f>
        <v>0</v>
      </c>
      <c r="V177" s="407">
        <f>'Capacity by geography'!V177-'Green ammonia capacity'!V177-'Blue ammonia capacity'!V177</f>
        <v>0</v>
      </c>
      <c r="W177" s="407">
        <f>'Capacity by geography'!W177-'Green ammonia capacity'!W177-'Blue ammonia capacity'!W177</f>
        <v>0</v>
      </c>
      <c r="X177" s="407">
        <f>'Capacity by geography'!X177-'Green ammonia capacity'!X177-'Blue ammonia capacity'!X177</f>
        <v>0</v>
      </c>
      <c r="Y177" s="407">
        <f>'Capacity by geography'!Y177-'Green ammonia capacity'!Y177-'Blue ammonia capacity'!Y177</f>
        <v>0</v>
      </c>
      <c r="Z177" s="407">
        <f>'Capacity by geography'!Z177-'Green ammonia capacity'!Z177-'Blue ammonia capacity'!Z177</f>
        <v>0</v>
      </c>
      <c r="AA177" s="407">
        <f>'Capacity by geography'!AA177-'Green ammonia capacity'!AA177-'Blue ammonia capacity'!AA177</f>
        <v>0</v>
      </c>
      <c r="AB177" s="407">
        <f>'Capacity by geography'!AB177-'Green ammonia capacity'!AB177-'Blue ammonia capacity'!AB177</f>
        <v>0</v>
      </c>
      <c r="AC177" s="407">
        <f>'Capacity by geography'!AC177-'Green ammonia capacity'!AC177-'Blue ammonia capacity'!AC177</f>
        <v>0</v>
      </c>
      <c r="AD177" s="407">
        <f>'Capacity by geography'!AD177-'Green ammonia capacity'!AD177-'Blue ammonia capacity'!AD177</f>
        <v>0</v>
      </c>
      <c r="AE177" s="407">
        <f>'Capacity by geography'!AE177-'Green ammonia capacity'!AE177-'Blue ammonia capacity'!AE177</f>
        <v>0</v>
      </c>
      <c r="AF177" s="407">
        <f>'Capacity by geography'!AF177-'Green ammonia capacity'!AF177-'Blue ammonia capacity'!AF177</f>
        <v>0</v>
      </c>
      <c r="AG177" s="407">
        <f>'Capacity by geography'!AG177-'Green ammonia capacity'!AG177-'Blue ammonia capacity'!AG177</f>
        <v>0</v>
      </c>
      <c r="AH177" s="407">
        <f>'Capacity by geography'!AH177-'Green ammonia capacity'!AH177-'Blue ammonia capacity'!AH177</f>
        <v>0</v>
      </c>
      <c r="AI177" s="407">
        <f>'Capacity by geography'!AI177-'Green ammonia capacity'!AI177-'Blue ammonia capacity'!AI177</f>
        <v>0</v>
      </c>
      <c r="AJ177" s="407">
        <f>'Capacity by geography'!AJ177-'Green ammonia capacity'!AJ177-'Blue ammonia capacity'!AJ177</f>
        <v>0</v>
      </c>
      <c r="AK177" s="407">
        <f>'Capacity by geography'!AK177-'Green ammonia capacity'!AK177-'Blue ammonia capacity'!AK177</f>
        <v>0</v>
      </c>
      <c r="AL177" s="407">
        <f>'Capacity by geography'!AL177-'Green ammonia capacity'!AL177-'Blue ammonia capacity'!AL177</f>
        <v>0</v>
      </c>
      <c r="AM177" s="407">
        <f>'Capacity by geography'!AM177-'Green ammonia capacity'!AM177-'Blue ammonia capacity'!AM177</f>
        <v>0</v>
      </c>
      <c r="AN177" s="407">
        <f>'Capacity by geography'!AN177-'Green ammonia capacity'!AN177-'Blue ammonia capacity'!AN177</f>
        <v>0</v>
      </c>
      <c r="AO177" s="407">
        <f>'Capacity by geography'!AO177-'Green ammonia capacity'!AO177-'Blue ammonia capacity'!AO177</f>
        <v>0</v>
      </c>
      <c r="AP177" s="407">
        <f>'Capacity by geography'!AP177-'Green ammonia capacity'!AP177-'Blue ammonia capacity'!AP177</f>
        <v>0</v>
      </c>
      <c r="AQ177" s="407">
        <f>'Capacity by geography'!AQ177-'Green ammonia capacity'!AQ177-'Blue ammonia capacity'!AQ177</f>
        <v>0</v>
      </c>
      <c r="AR177" s="407">
        <f>'Capacity by geography'!AR177-'Green ammonia capacity'!AR177-'Blue ammonia capacity'!AR177</f>
        <v>0</v>
      </c>
      <c r="AS177" s="407">
        <f>'Capacity by geography'!AS177-'Green ammonia capacity'!AS177-'Blue ammonia capacity'!AS177</f>
        <v>0</v>
      </c>
      <c r="AT177" s="407">
        <f>'Capacity by geography'!AT177-'Green ammonia capacity'!AT177-'Blue ammonia capacity'!AT177</f>
        <v>0</v>
      </c>
      <c r="AU177" s="407">
        <f>'Capacity by geography'!AU177-'Green ammonia capacity'!AU177-'Blue ammonia capacity'!AU177</f>
        <v>0</v>
      </c>
      <c r="AV177" s="407">
        <f>'Capacity by geography'!AV177-'Green ammonia capacity'!AV177-'Blue ammonia capacity'!AV177</f>
        <v>0</v>
      </c>
      <c r="AW177" s="407">
        <f>'Capacity by geography'!AW177-'Green ammonia capacity'!AW177-'Blue ammonia capacity'!AW177</f>
        <v>0</v>
      </c>
      <c r="AX177" s="407">
        <f>'Capacity by geography'!AX177-'Green ammonia capacity'!AX177-'Blue ammonia capacity'!AX177</f>
        <v>0</v>
      </c>
      <c r="AY177" s="407">
        <f>'Capacity by geography'!AY177-'Green ammonia capacity'!AY177-'Blue ammonia capacity'!AY177</f>
        <v>0</v>
      </c>
      <c r="AZ177" s="407">
        <f>'Capacity by geography'!AZ177-'Green ammonia capacity'!AZ177-'Blue ammonia capacity'!AZ177</f>
        <v>0</v>
      </c>
      <c r="BA177" s="407">
        <f>'Capacity by geography'!BA177-'Green ammonia capacity'!BA177-'Blue ammonia capacity'!BA177</f>
        <v>0</v>
      </c>
      <c r="BB177" s="407">
        <f>'Capacity by geography'!BB177-'Green ammonia capacity'!BB177-'Blue ammonia capacity'!BB177</f>
        <v>0</v>
      </c>
      <c r="BC177" s="407">
        <f>'Capacity by geography'!BC177-'Green ammonia capacity'!BC177-'Blue ammonia capacity'!BC177</f>
        <v>0</v>
      </c>
    </row>
    <row r="178" spans="2:55" s="458" customFormat="1" ht="12.25" customHeight="1">
      <c r="B178" s="463" t="s">
        <v>143</v>
      </c>
      <c r="C178" s="463" t="s">
        <v>813</v>
      </c>
      <c r="D178" s="463" t="s">
        <v>57</v>
      </c>
      <c r="E178" s="464"/>
      <c r="F178" s="464"/>
      <c r="G178" s="464"/>
      <c r="H178" s="464"/>
      <c r="I178" s="464"/>
      <c r="J178" s="464"/>
      <c r="K178" s="464"/>
      <c r="L178" s="464"/>
      <c r="M178" s="464"/>
      <c r="N178" s="464"/>
      <c r="O178" s="407">
        <f>'Capacity by geography'!O178-'Green ammonia capacity'!O178-'Blue ammonia capacity'!O178</f>
        <v>143</v>
      </c>
      <c r="P178" s="407">
        <f>'Capacity by geography'!P178-'Green ammonia capacity'!P178-'Blue ammonia capacity'!P178</f>
        <v>143</v>
      </c>
      <c r="Q178" s="407">
        <f>'Capacity by geography'!Q178-'Green ammonia capacity'!Q178-'Blue ammonia capacity'!Q178</f>
        <v>143</v>
      </c>
      <c r="R178" s="407">
        <f>'Capacity by geography'!R178-'Green ammonia capacity'!R178-'Blue ammonia capacity'!R178</f>
        <v>143</v>
      </c>
      <c r="S178" s="407">
        <f>'Capacity by geography'!S178-'Green ammonia capacity'!S178-'Blue ammonia capacity'!S178</f>
        <v>143</v>
      </c>
      <c r="T178" s="407">
        <f>'Capacity by geography'!T178-'Green ammonia capacity'!T178-'Blue ammonia capacity'!T178</f>
        <v>143</v>
      </c>
      <c r="U178" s="407">
        <f>'Capacity by geography'!U178-'Green ammonia capacity'!U178-'Blue ammonia capacity'!U178</f>
        <v>143</v>
      </c>
      <c r="V178" s="407">
        <f>'Capacity by geography'!V178-'Green ammonia capacity'!V178-'Blue ammonia capacity'!V178</f>
        <v>143</v>
      </c>
      <c r="W178" s="407">
        <f>'Capacity by geography'!W178-'Green ammonia capacity'!W178-'Blue ammonia capacity'!W178</f>
        <v>143</v>
      </c>
      <c r="X178" s="407">
        <f>'Capacity by geography'!X178-'Green ammonia capacity'!X178-'Blue ammonia capacity'!X178</f>
        <v>143</v>
      </c>
      <c r="Y178" s="407">
        <f>'Capacity by geography'!Y178-'Green ammonia capacity'!Y178-'Blue ammonia capacity'!Y178</f>
        <v>143</v>
      </c>
      <c r="Z178" s="407">
        <f>'Capacity by geography'!Z178-'Green ammonia capacity'!Z178-'Blue ammonia capacity'!Z178</f>
        <v>143</v>
      </c>
      <c r="AA178" s="407">
        <f>'Capacity by geography'!AA178-'Green ammonia capacity'!AA178-'Blue ammonia capacity'!AA178</f>
        <v>143</v>
      </c>
      <c r="AB178" s="407">
        <f>'Capacity by geography'!AB178-'Green ammonia capacity'!AB178-'Blue ammonia capacity'!AB178</f>
        <v>143</v>
      </c>
      <c r="AC178" s="407">
        <f>'Capacity by geography'!AC178-'Green ammonia capacity'!AC178-'Blue ammonia capacity'!AC178</f>
        <v>143</v>
      </c>
      <c r="AD178" s="407">
        <f>'Capacity by geography'!AD178-'Green ammonia capacity'!AD178-'Blue ammonia capacity'!AD178</f>
        <v>143</v>
      </c>
      <c r="AE178" s="407">
        <f>'Capacity by geography'!AE178-'Green ammonia capacity'!AE178-'Blue ammonia capacity'!AE178</f>
        <v>143</v>
      </c>
      <c r="AF178" s="407">
        <f>'Capacity by geography'!AF178-'Green ammonia capacity'!AF178-'Blue ammonia capacity'!AF178</f>
        <v>143</v>
      </c>
      <c r="AG178" s="407">
        <f>'Capacity by geography'!AG178-'Green ammonia capacity'!AG178-'Blue ammonia capacity'!AG178</f>
        <v>143</v>
      </c>
      <c r="AH178" s="407">
        <f>'Capacity by geography'!AH178-'Green ammonia capacity'!AH178-'Blue ammonia capacity'!AH178</f>
        <v>143</v>
      </c>
      <c r="AI178" s="407">
        <f>'Capacity by geography'!AI178-'Green ammonia capacity'!AI178-'Blue ammonia capacity'!AI178</f>
        <v>143</v>
      </c>
      <c r="AJ178" s="407">
        <f>'Capacity by geography'!AJ178-'Green ammonia capacity'!AJ178-'Blue ammonia capacity'!AJ178</f>
        <v>143</v>
      </c>
      <c r="AK178" s="407">
        <f>'Capacity by geography'!AK178-'Green ammonia capacity'!AK178-'Blue ammonia capacity'!AK178</f>
        <v>143</v>
      </c>
      <c r="AL178" s="407">
        <f>'Capacity by geography'!AL178-'Green ammonia capacity'!AL178-'Blue ammonia capacity'!AL178</f>
        <v>143</v>
      </c>
      <c r="AM178" s="407">
        <f>'Capacity by geography'!AM178-'Green ammonia capacity'!AM178-'Blue ammonia capacity'!AM178</f>
        <v>143</v>
      </c>
      <c r="AN178" s="407">
        <f>'Capacity by geography'!AN178-'Green ammonia capacity'!AN178-'Blue ammonia capacity'!AN178</f>
        <v>143</v>
      </c>
      <c r="AO178" s="407">
        <f>'Capacity by geography'!AO178-'Green ammonia capacity'!AO178-'Blue ammonia capacity'!AO178</f>
        <v>143</v>
      </c>
      <c r="AP178" s="407">
        <f>'Capacity by geography'!AP178-'Green ammonia capacity'!AP178-'Blue ammonia capacity'!AP178</f>
        <v>143</v>
      </c>
      <c r="AQ178" s="407">
        <f>'Capacity by geography'!AQ178-'Green ammonia capacity'!AQ178-'Blue ammonia capacity'!AQ178</f>
        <v>143</v>
      </c>
      <c r="AR178" s="407">
        <f>'Capacity by geography'!AR178-'Green ammonia capacity'!AR178-'Blue ammonia capacity'!AR178</f>
        <v>143</v>
      </c>
      <c r="AS178" s="407">
        <f>'Capacity by geography'!AS178-'Green ammonia capacity'!AS178-'Blue ammonia capacity'!AS178</f>
        <v>143</v>
      </c>
      <c r="AT178" s="407">
        <f>'Capacity by geography'!AT178-'Green ammonia capacity'!AT178-'Blue ammonia capacity'!AT178</f>
        <v>143</v>
      </c>
      <c r="AU178" s="407">
        <f>'Capacity by geography'!AU178-'Green ammonia capacity'!AU178-'Blue ammonia capacity'!AU178</f>
        <v>143</v>
      </c>
      <c r="AV178" s="407">
        <f>'Capacity by geography'!AV178-'Green ammonia capacity'!AV178-'Blue ammonia capacity'!AV178</f>
        <v>143</v>
      </c>
      <c r="AW178" s="407">
        <f>'Capacity by geography'!AW178-'Green ammonia capacity'!AW178-'Blue ammonia capacity'!AW178</f>
        <v>143</v>
      </c>
      <c r="AX178" s="407">
        <f>'Capacity by geography'!AX178-'Green ammonia capacity'!AX178-'Blue ammonia capacity'!AX178</f>
        <v>143</v>
      </c>
      <c r="AY178" s="407">
        <f>'Capacity by geography'!AY178-'Green ammonia capacity'!AY178-'Blue ammonia capacity'!AY178</f>
        <v>143</v>
      </c>
      <c r="AZ178" s="407">
        <f>'Capacity by geography'!AZ178-'Green ammonia capacity'!AZ178-'Blue ammonia capacity'!AZ178</f>
        <v>143</v>
      </c>
      <c r="BA178" s="407">
        <f>'Capacity by geography'!BA178-'Green ammonia capacity'!BA178-'Blue ammonia capacity'!BA178</f>
        <v>143</v>
      </c>
      <c r="BB178" s="407">
        <f>'Capacity by geography'!BB178-'Green ammonia capacity'!BB178-'Blue ammonia capacity'!BB178</f>
        <v>143</v>
      </c>
      <c r="BC178" s="407">
        <f>'Capacity by geography'!BC178-'Green ammonia capacity'!BC178-'Blue ammonia capacity'!BC178</f>
        <v>143</v>
      </c>
    </row>
    <row r="179" spans="2:55" s="458" customFormat="1" ht="12.25" customHeight="1">
      <c r="B179" s="463" t="s">
        <v>143</v>
      </c>
      <c r="C179" s="463" t="s">
        <v>813</v>
      </c>
      <c r="D179" s="463" t="s">
        <v>276</v>
      </c>
      <c r="E179" s="464"/>
      <c r="F179" s="464"/>
      <c r="G179" s="464"/>
      <c r="H179" s="464"/>
      <c r="I179" s="464"/>
      <c r="J179" s="464"/>
      <c r="K179" s="464"/>
      <c r="L179" s="464"/>
      <c r="M179" s="464"/>
      <c r="N179" s="464"/>
      <c r="O179" s="407">
        <f>'Capacity by geography'!O179-'Green ammonia capacity'!O179-'Blue ammonia capacity'!O179</f>
        <v>0</v>
      </c>
      <c r="P179" s="407">
        <f>'Capacity by geography'!P179-'Green ammonia capacity'!P179-'Blue ammonia capacity'!P179</f>
        <v>0</v>
      </c>
      <c r="Q179" s="407">
        <f>'Capacity by geography'!Q179-'Green ammonia capacity'!Q179-'Blue ammonia capacity'!Q179</f>
        <v>0</v>
      </c>
      <c r="R179" s="407">
        <f>'Capacity by geography'!R179-'Green ammonia capacity'!R179-'Blue ammonia capacity'!R179</f>
        <v>0</v>
      </c>
      <c r="S179" s="407">
        <f>'Capacity by geography'!S179-'Green ammonia capacity'!S179-'Blue ammonia capacity'!S179</f>
        <v>0</v>
      </c>
      <c r="T179" s="407">
        <f>'Capacity by geography'!T179-'Green ammonia capacity'!T179-'Blue ammonia capacity'!T179</f>
        <v>0</v>
      </c>
      <c r="U179" s="407">
        <f>'Capacity by geography'!U179-'Green ammonia capacity'!U179-'Blue ammonia capacity'!U179</f>
        <v>0</v>
      </c>
      <c r="V179" s="407">
        <f>'Capacity by geography'!V179-'Green ammonia capacity'!V179-'Blue ammonia capacity'!V179</f>
        <v>0</v>
      </c>
      <c r="W179" s="407">
        <f>'Capacity by geography'!W179-'Green ammonia capacity'!W179-'Blue ammonia capacity'!W179</f>
        <v>0</v>
      </c>
      <c r="X179" s="407">
        <f>'Capacity by geography'!X179-'Green ammonia capacity'!X179-'Blue ammonia capacity'!X179</f>
        <v>0</v>
      </c>
      <c r="Y179" s="407">
        <f>'Capacity by geography'!Y179-'Green ammonia capacity'!Y179-'Blue ammonia capacity'!Y179</f>
        <v>0</v>
      </c>
      <c r="Z179" s="407">
        <f>'Capacity by geography'!Z179-'Green ammonia capacity'!Z179-'Blue ammonia capacity'!Z179</f>
        <v>0</v>
      </c>
      <c r="AA179" s="407">
        <f>'Capacity by geography'!AA179-'Green ammonia capacity'!AA179-'Blue ammonia capacity'!AA179</f>
        <v>0</v>
      </c>
      <c r="AB179" s="407">
        <f>'Capacity by geography'!AB179-'Green ammonia capacity'!AB179-'Blue ammonia capacity'!AB179</f>
        <v>0</v>
      </c>
      <c r="AC179" s="407">
        <f>'Capacity by geography'!AC179-'Green ammonia capacity'!AC179-'Blue ammonia capacity'!AC179</f>
        <v>0</v>
      </c>
      <c r="AD179" s="407">
        <f>'Capacity by geography'!AD179-'Green ammonia capacity'!AD179-'Blue ammonia capacity'!AD179</f>
        <v>0</v>
      </c>
      <c r="AE179" s="407">
        <f>'Capacity by geography'!AE179-'Green ammonia capacity'!AE179-'Blue ammonia capacity'!AE179</f>
        <v>0</v>
      </c>
      <c r="AF179" s="407">
        <f>'Capacity by geography'!AF179-'Green ammonia capacity'!AF179-'Blue ammonia capacity'!AF179</f>
        <v>0</v>
      </c>
      <c r="AG179" s="407">
        <f>'Capacity by geography'!AG179-'Green ammonia capacity'!AG179-'Blue ammonia capacity'!AG179</f>
        <v>0</v>
      </c>
      <c r="AH179" s="407">
        <f>'Capacity by geography'!AH179-'Green ammonia capacity'!AH179-'Blue ammonia capacity'!AH179</f>
        <v>0</v>
      </c>
      <c r="AI179" s="407">
        <f>'Capacity by geography'!AI179-'Green ammonia capacity'!AI179-'Blue ammonia capacity'!AI179</f>
        <v>0</v>
      </c>
      <c r="AJ179" s="407">
        <f>'Capacity by geography'!AJ179-'Green ammonia capacity'!AJ179-'Blue ammonia capacity'!AJ179</f>
        <v>0</v>
      </c>
      <c r="AK179" s="407">
        <f>'Capacity by geography'!AK179-'Green ammonia capacity'!AK179-'Blue ammonia capacity'!AK179</f>
        <v>0</v>
      </c>
      <c r="AL179" s="407">
        <f>'Capacity by geography'!AL179-'Green ammonia capacity'!AL179-'Blue ammonia capacity'!AL179</f>
        <v>0</v>
      </c>
      <c r="AM179" s="407">
        <f>'Capacity by geography'!AM179-'Green ammonia capacity'!AM179-'Blue ammonia capacity'!AM179</f>
        <v>0</v>
      </c>
      <c r="AN179" s="407">
        <f>'Capacity by geography'!AN179-'Green ammonia capacity'!AN179-'Blue ammonia capacity'!AN179</f>
        <v>0</v>
      </c>
      <c r="AO179" s="407">
        <f>'Capacity by geography'!AO179-'Green ammonia capacity'!AO179-'Blue ammonia capacity'!AO179</f>
        <v>0</v>
      </c>
      <c r="AP179" s="407">
        <f>'Capacity by geography'!AP179-'Green ammonia capacity'!AP179-'Blue ammonia capacity'!AP179</f>
        <v>0</v>
      </c>
      <c r="AQ179" s="407">
        <f>'Capacity by geography'!AQ179-'Green ammonia capacity'!AQ179-'Blue ammonia capacity'!AQ179</f>
        <v>0</v>
      </c>
      <c r="AR179" s="407">
        <f>'Capacity by geography'!AR179-'Green ammonia capacity'!AR179-'Blue ammonia capacity'!AR179</f>
        <v>0</v>
      </c>
      <c r="AS179" s="407">
        <f>'Capacity by geography'!AS179-'Green ammonia capacity'!AS179-'Blue ammonia capacity'!AS179</f>
        <v>0</v>
      </c>
      <c r="AT179" s="407">
        <f>'Capacity by geography'!AT179-'Green ammonia capacity'!AT179-'Blue ammonia capacity'!AT179</f>
        <v>0</v>
      </c>
      <c r="AU179" s="407">
        <f>'Capacity by geography'!AU179-'Green ammonia capacity'!AU179-'Blue ammonia capacity'!AU179</f>
        <v>0</v>
      </c>
      <c r="AV179" s="407">
        <f>'Capacity by geography'!AV179-'Green ammonia capacity'!AV179-'Blue ammonia capacity'!AV179</f>
        <v>0</v>
      </c>
      <c r="AW179" s="407">
        <f>'Capacity by geography'!AW179-'Green ammonia capacity'!AW179-'Blue ammonia capacity'!AW179</f>
        <v>0</v>
      </c>
      <c r="AX179" s="407">
        <f>'Capacity by geography'!AX179-'Green ammonia capacity'!AX179-'Blue ammonia capacity'!AX179</f>
        <v>0</v>
      </c>
      <c r="AY179" s="407">
        <f>'Capacity by geography'!AY179-'Green ammonia capacity'!AY179-'Blue ammonia capacity'!AY179</f>
        <v>0</v>
      </c>
      <c r="AZ179" s="407">
        <f>'Capacity by geography'!AZ179-'Green ammonia capacity'!AZ179-'Blue ammonia capacity'!AZ179</f>
        <v>0</v>
      </c>
      <c r="BA179" s="407">
        <f>'Capacity by geography'!BA179-'Green ammonia capacity'!BA179-'Blue ammonia capacity'!BA179</f>
        <v>0</v>
      </c>
      <c r="BB179" s="407">
        <f>'Capacity by geography'!BB179-'Green ammonia capacity'!BB179-'Blue ammonia capacity'!BB179</f>
        <v>0</v>
      </c>
      <c r="BC179" s="407">
        <f>'Capacity by geography'!BC179-'Green ammonia capacity'!BC179-'Blue ammonia capacity'!BC179</f>
        <v>0</v>
      </c>
    </row>
    <row r="180" spans="2:55" s="458" customFormat="1" ht="12.25" customHeight="1">
      <c r="B180" s="463" t="s">
        <v>143</v>
      </c>
      <c r="C180" s="463" t="s">
        <v>814</v>
      </c>
      <c r="D180" s="463" t="s">
        <v>186</v>
      </c>
      <c r="E180" s="464"/>
      <c r="F180" s="464"/>
      <c r="G180" s="464"/>
      <c r="H180" s="464"/>
      <c r="I180" s="464"/>
      <c r="J180" s="464"/>
      <c r="K180" s="464"/>
      <c r="L180" s="464"/>
      <c r="M180" s="464"/>
      <c r="N180" s="464"/>
      <c r="O180" s="407">
        <f>'Capacity by geography'!O180-'Green ammonia capacity'!O180-'Blue ammonia capacity'!O180</f>
        <v>0</v>
      </c>
      <c r="P180" s="407">
        <f>'Capacity by geography'!P180-'Green ammonia capacity'!P180-'Blue ammonia capacity'!P180</f>
        <v>0</v>
      </c>
      <c r="Q180" s="407">
        <f>'Capacity by geography'!Q180-'Green ammonia capacity'!Q180-'Blue ammonia capacity'!Q180</f>
        <v>0</v>
      </c>
      <c r="R180" s="407">
        <f>'Capacity by geography'!R180-'Green ammonia capacity'!R180-'Blue ammonia capacity'!R180</f>
        <v>0</v>
      </c>
      <c r="S180" s="407">
        <f>'Capacity by geography'!S180-'Green ammonia capacity'!S180-'Blue ammonia capacity'!S180</f>
        <v>0</v>
      </c>
      <c r="T180" s="407">
        <f>'Capacity by geography'!T180-'Green ammonia capacity'!T180-'Blue ammonia capacity'!T180</f>
        <v>0</v>
      </c>
      <c r="U180" s="407">
        <f>'Capacity by geography'!U180-'Green ammonia capacity'!U180-'Blue ammonia capacity'!U180</f>
        <v>0</v>
      </c>
      <c r="V180" s="407">
        <f>'Capacity by geography'!V180-'Green ammonia capacity'!V180-'Blue ammonia capacity'!V180</f>
        <v>0</v>
      </c>
      <c r="W180" s="407">
        <f>'Capacity by geography'!W180-'Green ammonia capacity'!W180-'Blue ammonia capacity'!W180</f>
        <v>0</v>
      </c>
      <c r="X180" s="407">
        <f>'Capacity by geography'!X180-'Green ammonia capacity'!X180-'Blue ammonia capacity'!X180</f>
        <v>0</v>
      </c>
      <c r="Y180" s="407">
        <f>'Capacity by geography'!Y180-'Green ammonia capacity'!Y180-'Blue ammonia capacity'!Y180</f>
        <v>0</v>
      </c>
      <c r="Z180" s="407">
        <f>'Capacity by geography'!Z180-'Green ammonia capacity'!Z180-'Blue ammonia capacity'!Z180</f>
        <v>0</v>
      </c>
      <c r="AA180" s="407">
        <f>'Capacity by geography'!AA180-'Green ammonia capacity'!AA180-'Blue ammonia capacity'!AA180</f>
        <v>0</v>
      </c>
      <c r="AB180" s="407">
        <f>'Capacity by geography'!AB180-'Green ammonia capacity'!AB180-'Blue ammonia capacity'!AB180</f>
        <v>0</v>
      </c>
      <c r="AC180" s="407">
        <f>'Capacity by geography'!AC180-'Green ammonia capacity'!AC180-'Blue ammonia capacity'!AC180</f>
        <v>0</v>
      </c>
      <c r="AD180" s="407">
        <f>'Capacity by geography'!AD180-'Green ammonia capacity'!AD180-'Blue ammonia capacity'!AD180</f>
        <v>0</v>
      </c>
      <c r="AE180" s="407">
        <f>'Capacity by geography'!AE180-'Green ammonia capacity'!AE180-'Blue ammonia capacity'!AE180</f>
        <v>0</v>
      </c>
      <c r="AF180" s="407">
        <f>'Capacity by geography'!AF180-'Green ammonia capacity'!AF180-'Blue ammonia capacity'!AF180</f>
        <v>0</v>
      </c>
      <c r="AG180" s="407">
        <f>'Capacity by geography'!AG180-'Green ammonia capacity'!AG180-'Blue ammonia capacity'!AG180</f>
        <v>0</v>
      </c>
      <c r="AH180" s="407">
        <f>'Capacity by geography'!AH180-'Green ammonia capacity'!AH180-'Blue ammonia capacity'!AH180</f>
        <v>0</v>
      </c>
      <c r="AI180" s="407">
        <f>'Capacity by geography'!AI180-'Green ammonia capacity'!AI180-'Blue ammonia capacity'!AI180</f>
        <v>0</v>
      </c>
      <c r="AJ180" s="407">
        <f>'Capacity by geography'!AJ180-'Green ammonia capacity'!AJ180-'Blue ammonia capacity'!AJ180</f>
        <v>0</v>
      </c>
      <c r="AK180" s="407">
        <f>'Capacity by geography'!AK180-'Green ammonia capacity'!AK180-'Blue ammonia capacity'!AK180</f>
        <v>0</v>
      </c>
      <c r="AL180" s="407">
        <f>'Capacity by geography'!AL180-'Green ammonia capacity'!AL180-'Blue ammonia capacity'!AL180</f>
        <v>0</v>
      </c>
      <c r="AM180" s="407">
        <f>'Capacity by geography'!AM180-'Green ammonia capacity'!AM180-'Blue ammonia capacity'!AM180</f>
        <v>0</v>
      </c>
      <c r="AN180" s="407">
        <f>'Capacity by geography'!AN180-'Green ammonia capacity'!AN180-'Blue ammonia capacity'!AN180</f>
        <v>0</v>
      </c>
      <c r="AO180" s="407">
        <f>'Capacity by geography'!AO180-'Green ammonia capacity'!AO180-'Blue ammonia capacity'!AO180</f>
        <v>0</v>
      </c>
      <c r="AP180" s="407">
        <f>'Capacity by geography'!AP180-'Green ammonia capacity'!AP180-'Blue ammonia capacity'!AP180</f>
        <v>0</v>
      </c>
      <c r="AQ180" s="407">
        <f>'Capacity by geography'!AQ180-'Green ammonia capacity'!AQ180-'Blue ammonia capacity'!AQ180</f>
        <v>0</v>
      </c>
      <c r="AR180" s="407">
        <f>'Capacity by geography'!AR180-'Green ammonia capacity'!AR180-'Blue ammonia capacity'!AR180</f>
        <v>0</v>
      </c>
      <c r="AS180" s="407">
        <f>'Capacity by geography'!AS180-'Green ammonia capacity'!AS180-'Blue ammonia capacity'!AS180</f>
        <v>0</v>
      </c>
      <c r="AT180" s="407">
        <f>'Capacity by geography'!AT180-'Green ammonia capacity'!AT180-'Blue ammonia capacity'!AT180</f>
        <v>0</v>
      </c>
      <c r="AU180" s="407">
        <f>'Capacity by geography'!AU180-'Green ammonia capacity'!AU180-'Blue ammonia capacity'!AU180</f>
        <v>0</v>
      </c>
      <c r="AV180" s="407">
        <f>'Capacity by geography'!AV180-'Green ammonia capacity'!AV180-'Blue ammonia capacity'!AV180</f>
        <v>0</v>
      </c>
      <c r="AW180" s="407">
        <f>'Capacity by geography'!AW180-'Green ammonia capacity'!AW180-'Blue ammonia capacity'!AW180</f>
        <v>0</v>
      </c>
      <c r="AX180" s="407">
        <f>'Capacity by geography'!AX180-'Green ammonia capacity'!AX180-'Blue ammonia capacity'!AX180</f>
        <v>0</v>
      </c>
      <c r="AY180" s="407">
        <f>'Capacity by geography'!AY180-'Green ammonia capacity'!AY180-'Blue ammonia capacity'!AY180</f>
        <v>0</v>
      </c>
      <c r="AZ180" s="407">
        <f>'Capacity by geography'!AZ180-'Green ammonia capacity'!AZ180-'Blue ammonia capacity'!AZ180</f>
        <v>0</v>
      </c>
      <c r="BA180" s="407">
        <f>'Capacity by geography'!BA180-'Green ammonia capacity'!BA180-'Blue ammonia capacity'!BA180</f>
        <v>0</v>
      </c>
      <c r="BB180" s="407">
        <f>'Capacity by geography'!BB180-'Green ammonia capacity'!BB180-'Blue ammonia capacity'!BB180</f>
        <v>0</v>
      </c>
      <c r="BC180" s="407">
        <f>'Capacity by geography'!BC180-'Green ammonia capacity'!BC180-'Blue ammonia capacity'!BC180</f>
        <v>0</v>
      </c>
    </row>
    <row r="181" spans="2:55" s="458" customFormat="1" ht="12.25" customHeight="1">
      <c r="B181" s="463" t="s">
        <v>143</v>
      </c>
      <c r="C181" s="463" t="s">
        <v>814</v>
      </c>
      <c r="D181" s="463" t="s">
        <v>188</v>
      </c>
      <c r="E181" s="464"/>
      <c r="F181" s="464"/>
      <c r="G181" s="464"/>
      <c r="H181" s="464"/>
      <c r="I181" s="464"/>
      <c r="J181" s="464"/>
      <c r="K181" s="464"/>
      <c r="L181" s="464"/>
      <c r="M181" s="464"/>
      <c r="N181" s="464"/>
      <c r="O181" s="407">
        <f>'Capacity by geography'!O181-'Green ammonia capacity'!O181-'Blue ammonia capacity'!O181</f>
        <v>0</v>
      </c>
      <c r="P181" s="407">
        <f>'Capacity by geography'!P181-'Green ammonia capacity'!P181-'Blue ammonia capacity'!P181</f>
        <v>0</v>
      </c>
      <c r="Q181" s="407">
        <f>'Capacity by geography'!Q181-'Green ammonia capacity'!Q181-'Blue ammonia capacity'!Q181</f>
        <v>0</v>
      </c>
      <c r="R181" s="407">
        <f>'Capacity by geography'!R181-'Green ammonia capacity'!R181-'Blue ammonia capacity'!R181</f>
        <v>0</v>
      </c>
      <c r="S181" s="407">
        <f>'Capacity by geography'!S181-'Green ammonia capacity'!S181-'Blue ammonia capacity'!S181</f>
        <v>0</v>
      </c>
      <c r="T181" s="407">
        <f>'Capacity by geography'!T181-'Green ammonia capacity'!T181-'Blue ammonia capacity'!T181</f>
        <v>0</v>
      </c>
      <c r="U181" s="407">
        <f>'Capacity by geography'!U181-'Green ammonia capacity'!U181-'Blue ammonia capacity'!U181</f>
        <v>0</v>
      </c>
      <c r="V181" s="407">
        <f>'Capacity by geography'!V181-'Green ammonia capacity'!V181-'Blue ammonia capacity'!V181</f>
        <v>0</v>
      </c>
      <c r="W181" s="407">
        <f>'Capacity by geography'!W181-'Green ammonia capacity'!W181-'Blue ammonia capacity'!W181</f>
        <v>0</v>
      </c>
      <c r="X181" s="407">
        <f>'Capacity by geography'!X181-'Green ammonia capacity'!X181-'Blue ammonia capacity'!X181</f>
        <v>0</v>
      </c>
      <c r="Y181" s="407">
        <f>'Capacity by geography'!Y181-'Green ammonia capacity'!Y181-'Blue ammonia capacity'!Y181</f>
        <v>0</v>
      </c>
      <c r="Z181" s="407">
        <f>'Capacity by geography'!Z181-'Green ammonia capacity'!Z181-'Blue ammonia capacity'!Z181</f>
        <v>0</v>
      </c>
      <c r="AA181" s="407">
        <f>'Capacity by geography'!AA181-'Green ammonia capacity'!AA181-'Blue ammonia capacity'!AA181</f>
        <v>0</v>
      </c>
      <c r="AB181" s="407">
        <f>'Capacity by geography'!AB181-'Green ammonia capacity'!AB181-'Blue ammonia capacity'!AB181</f>
        <v>0</v>
      </c>
      <c r="AC181" s="407">
        <f>'Capacity by geography'!AC181-'Green ammonia capacity'!AC181-'Blue ammonia capacity'!AC181</f>
        <v>0</v>
      </c>
      <c r="AD181" s="407">
        <f>'Capacity by geography'!AD181-'Green ammonia capacity'!AD181-'Blue ammonia capacity'!AD181</f>
        <v>0</v>
      </c>
      <c r="AE181" s="407">
        <f>'Capacity by geography'!AE181-'Green ammonia capacity'!AE181-'Blue ammonia capacity'!AE181</f>
        <v>0</v>
      </c>
      <c r="AF181" s="407">
        <f>'Capacity by geography'!AF181-'Green ammonia capacity'!AF181-'Blue ammonia capacity'!AF181</f>
        <v>0</v>
      </c>
      <c r="AG181" s="407">
        <f>'Capacity by geography'!AG181-'Green ammonia capacity'!AG181-'Blue ammonia capacity'!AG181</f>
        <v>0</v>
      </c>
      <c r="AH181" s="407">
        <f>'Capacity by geography'!AH181-'Green ammonia capacity'!AH181-'Blue ammonia capacity'!AH181</f>
        <v>0</v>
      </c>
      <c r="AI181" s="407">
        <f>'Capacity by geography'!AI181-'Green ammonia capacity'!AI181-'Blue ammonia capacity'!AI181</f>
        <v>0</v>
      </c>
      <c r="AJ181" s="407">
        <f>'Capacity by geography'!AJ181-'Green ammonia capacity'!AJ181-'Blue ammonia capacity'!AJ181</f>
        <v>0</v>
      </c>
      <c r="AK181" s="407">
        <f>'Capacity by geography'!AK181-'Green ammonia capacity'!AK181-'Blue ammonia capacity'!AK181</f>
        <v>0</v>
      </c>
      <c r="AL181" s="407">
        <f>'Capacity by geography'!AL181-'Green ammonia capacity'!AL181-'Blue ammonia capacity'!AL181</f>
        <v>0</v>
      </c>
      <c r="AM181" s="407">
        <f>'Capacity by geography'!AM181-'Green ammonia capacity'!AM181-'Blue ammonia capacity'!AM181</f>
        <v>0</v>
      </c>
      <c r="AN181" s="407">
        <f>'Capacity by geography'!AN181-'Green ammonia capacity'!AN181-'Blue ammonia capacity'!AN181</f>
        <v>0</v>
      </c>
      <c r="AO181" s="407">
        <f>'Capacity by geography'!AO181-'Green ammonia capacity'!AO181-'Blue ammonia capacity'!AO181</f>
        <v>0</v>
      </c>
      <c r="AP181" s="407">
        <f>'Capacity by geography'!AP181-'Green ammonia capacity'!AP181-'Blue ammonia capacity'!AP181</f>
        <v>0</v>
      </c>
      <c r="AQ181" s="407">
        <f>'Capacity by geography'!AQ181-'Green ammonia capacity'!AQ181-'Blue ammonia capacity'!AQ181</f>
        <v>0</v>
      </c>
      <c r="AR181" s="407">
        <f>'Capacity by geography'!AR181-'Green ammonia capacity'!AR181-'Blue ammonia capacity'!AR181</f>
        <v>0</v>
      </c>
      <c r="AS181" s="407">
        <f>'Capacity by geography'!AS181-'Green ammonia capacity'!AS181-'Blue ammonia capacity'!AS181</f>
        <v>0</v>
      </c>
      <c r="AT181" s="407">
        <f>'Capacity by geography'!AT181-'Green ammonia capacity'!AT181-'Blue ammonia capacity'!AT181</f>
        <v>0</v>
      </c>
      <c r="AU181" s="407">
        <f>'Capacity by geography'!AU181-'Green ammonia capacity'!AU181-'Blue ammonia capacity'!AU181</f>
        <v>0</v>
      </c>
      <c r="AV181" s="407">
        <f>'Capacity by geography'!AV181-'Green ammonia capacity'!AV181-'Blue ammonia capacity'!AV181</f>
        <v>0</v>
      </c>
      <c r="AW181" s="407">
        <f>'Capacity by geography'!AW181-'Green ammonia capacity'!AW181-'Blue ammonia capacity'!AW181</f>
        <v>0</v>
      </c>
      <c r="AX181" s="407">
        <f>'Capacity by geography'!AX181-'Green ammonia capacity'!AX181-'Blue ammonia capacity'!AX181</f>
        <v>0</v>
      </c>
      <c r="AY181" s="407">
        <f>'Capacity by geography'!AY181-'Green ammonia capacity'!AY181-'Blue ammonia capacity'!AY181</f>
        <v>0</v>
      </c>
      <c r="AZ181" s="407">
        <f>'Capacity by geography'!AZ181-'Green ammonia capacity'!AZ181-'Blue ammonia capacity'!AZ181</f>
        <v>0</v>
      </c>
      <c r="BA181" s="407">
        <f>'Capacity by geography'!BA181-'Green ammonia capacity'!BA181-'Blue ammonia capacity'!BA181</f>
        <v>0</v>
      </c>
      <c r="BB181" s="407">
        <f>'Capacity by geography'!BB181-'Green ammonia capacity'!BB181-'Blue ammonia capacity'!BB181</f>
        <v>0</v>
      </c>
      <c r="BC181" s="407">
        <f>'Capacity by geography'!BC181-'Green ammonia capacity'!BC181-'Blue ammonia capacity'!BC181</f>
        <v>0</v>
      </c>
    </row>
    <row r="182" spans="2:55" s="459" customFormat="1" ht="12.25" customHeight="1">
      <c r="B182" s="463" t="s">
        <v>143</v>
      </c>
      <c r="C182" s="463" t="s">
        <v>814</v>
      </c>
      <c r="D182" s="463" t="s">
        <v>142</v>
      </c>
      <c r="E182" s="464"/>
      <c r="F182" s="464"/>
      <c r="G182" s="464"/>
      <c r="H182" s="464"/>
      <c r="I182" s="464"/>
      <c r="J182" s="464"/>
      <c r="K182" s="464"/>
      <c r="L182" s="464"/>
      <c r="M182" s="464"/>
      <c r="N182" s="464"/>
      <c r="O182" s="407">
        <f>'Capacity by geography'!O182-'Green ammonia capacity'!O182-'Blue ammonia capacity'!O182</f>
        <v>0</v>
      </c>
      <c r="P182" s="407">
        <f>'Capacity by geography'!P182-'Green ammonia capacity'!P182-'Blue ammonia capacity'!P182</f>
        <v>0</v>
      </c>
      <c r="Q182" s="407">
        <f>'Capacity by geography'!Q182-'Green ammonia capacity'!Q182-'Blue ammonia capacity'!Q182</f>
        <v>0</v>
      </c>
      <c r="R182" s="407">
        <f>'Capacity by geography'!R182-'Green ammonia capacity'!R182-'Blue ammonia capacity'!R182</f>
        <v>0</v>
      </c>
      <c r="S182" s="407">
        <f>'Capacity by geography'!S182-'Green ammonia capacity'!S182-'Blue ammonia capacity'!S182</f>
        <v>0</v>
      </c>
      <c r="T182" s="407">
        <f>'Capacity by geography'!T182-'Green ammonia capacity'!T182-'Blue ammonia capacity'!T182</f>
        <v>0</v>
      </c>
      <c r="U182" s="407">
        <f>'Capacity by geography'!U182-'Green ammonia capacity'!U182-'Blue ammonia capacity'!U182</f>
        <v>0</v>
      </c>
      <c r="V182" s="407">
        <f>'Capacity by geography'!V182-'Green ammonia capacity'!V182-'Blue ammonia capacity'!V182</f>
        <v>0</v>
      </c>
      <c r="W182" s="407">
        <f>'Capacity by geography'!W182-'Green ammonia capacity'!W182-'Blue ammonia capacity'!W182</f>
        <v>0</v>
      </c>
      <c r="X182" s="407">
        <f>'Capacity by geography'!X182-'Green ammonia capacity'!X182-'Blue ammonia capacity'!X182</f>
        <v>0</v>
      </c>
      <c r="Y182" s="407">
        <f>'Capacity by geography'!Y182-'Green ammonia capacity'!Y182-'Blue ammonia capacity'!Y182</f>
        <v>0</v>
      </c>
      <c r="Z182" s="407">
        <f>'Capacity by geography'!Z182-'Green ammonia capacity'!Z182-'Blue ammonia capacity'!Z182</f>
        <v>0</v>
      </c>
      <c r="AA182" s="407">
        <f>'Capacity by geography'!AA182-'Green ammonia capacity'!AA182-'Blue ammonia capacity'!AA182</f>
        <v>0</v>
      </c>
      <c r="AB182" s="407">
        <f>'Capacity by geography'!AB182-'Green ammonia capacity'!AB182-'Blue ammonia capacity'!AB182</f>
        <v>0</v>
      </c>
      <c r="AC182" s="407">
        <f>'Capacity by geography'!AC182-'Green ammonia capacity'!AC182-'Blue ammonia capacity'!AC182</f>
        <v>0</v>
      </c>
      <c r="AD182" s="407">
        <f>'Capacity by geography'!AD182-'Green ammonia capacity'!AD182-'Blue ammonia capacity'!AD182</f>
        <v>0</v>
      </c>
      <c r="AE182" s="407">
        <f>'Capacity by geography'!AE182-'Green ammonia capacity'!AE182-'Blue ammonia capacity'!AE182</f>
        <v>0</v>
      </c>
      <c r="AF182" s="407">
        <f>'Capacity by geography'!AF182-'Green ammonia capacity'!AF182-'Blue ammonia capacity'!AF182</f>
        <v>0</v>
      </c>
      <c r="AG182" s="407">
        <f>'Capacity by geography'!AG182-'Green ammonia capacity'!AG182-'Blue ammonia capacity'!AG182</f>
        <v>0</v>
      </c>
      <c r="AH182" s="407">
        <f>'Capacity by geography'!AH182-'Green ammonia capacity'!AH182-'Blue ammonia capacity'!AH182</f>
        <v>0</v>
      </c>
      <c r="AI182" s="407">
        <f>'Capacity by geography'!AI182-'Green ammonia capacity'!AI182-'Blue ammonia capacity'!AI182</f>
        <v>0</v>
      </c>
      <c r="AJ182" s="407">
        <f>'Capacity by geography'!AJ182-'Green ammonia capacity'!AJ182-'Blue ammonia capacity'!AJ182</f>
        <v>0</v>
      </c>
      <c r="AK182" s="407">
        <f>'Capacity by geography'!AK182-'Green ammonia capacity'!AK182-'Blue ammonia capacity'!AK182</f>
        <v>0</v>
      </c>
      <c r="AL182" s="407">
        <f>'Capacity by geography'!AL182-'Green ammonia capacity'!AL182-'Blue ammonia capacity'!AL182</f>
        <v>0</v>
      </c>
      <c r="AM182" s="407">
        <f>'Capacity by geography'!AM182-'Green ammonia capacity'!AM182-'Blue ammonia capacity'!AM182</f>
        <v>0</v>
      </c>
      <c r="AN182" s="407">
        <f>'Capacity by geography'!AN182-'Green ammonia capacity'!AN182-'Blue ammonia capacity'!AN182</f>
        <v>0</v>
      </c>
      <c r="AO182" s="407">
        <f>'Capacity by geography'!AO182-'Green ammonia capacity'!AO182-'Blue ammonia capacity'!AO182</f>
        <v>0</v>
      </c>
      <c r="AP182" s="407">
        <f>'Capacity by geography'!AP182-'Green ammonia capacity'!AP182-'Blue ammonia capacity'!AP182</f>
        <v>0</v>
      </c>
      <c r="AQ182" s="407">
        <f>'Capacity by geography'!AQ182-'Green ammonia capacity'!AQ182-'Blue ammonia capacity'!AQ182</f>
        <v>0</v>
      </c>
      <c r="AR182" s="407">
        <f>'Capacity by geography'!AR182-'Green ammonia capacity'!AR182-'Blue ammonia capacity'!AR182</f>
        <v>0</v>
      </c>
      <c r="AS182" s="407">
        <f>'Capacity by geography'!AS182-'Green ammonia capacity'!AS182-'Blue ammonia capacity'!AS182</f>
        <v>0</v>
      </c>
      <c r="AT182" s="407">
        <f>'Capacity by geography'!AT182-'Green ammonia capacity'!AT182-'Blue ammonia capacity'!AT182</f>
        <v>0</v>
      </c>
      <c r="AU182" s="407">
        <f>'Capacity by geography'!AU182-'Green ammonia capacity'!AU182-'Blue ammonia capacity'!AU182</f>
        <v>0</v>
      </c>
      <c r="AV182" s="407">
        <f>'Capacity by geography'!AV182-'Green ammonia capacity'!AV182-'Blue ammonia capacity'!AV182</f>
        <v>0</v>
      </c>
      <c r="AW182" s="407">
        <f>'Capacity by geography'!AW182-'Green ammonia capacity'!AW182-'Blue ammonia capacity'!AW182</f>
        <v>0</v>
      </c>
      <c r="AX182" s="407">
        <f>'Capacity by geography'!AX182-'Green ammonia capacity'!AX182-'Blue ammonia capacity'!AX182</f>
        <v>0</v>
      </c>
      <c r="AY182" s="407">
        <f>'Capacity by geography'!AY182-'Green ammonia capacity'!AY182-'Blue ammonia capacity'!AY182</f>
        <v>0</v>
      </c>
      <c r="AZ182" s="407">
        <f>'Capacity by geography'!AZ182-'Green ammonia capacity'!AZ182-'Blue ammonia capacity'!AZ182</f>
        <v>0</v>
      </c>
      <c r="BA182" s="407">
        <f>'Capacity by geography'!BA182-'Green ammonia capacity'!BA182-'Blue ammonia capacity'!BA182</f>
        <v>0</v>
      </c>
      <c r="BB182" s="407">
        <f>'Capacity by geography'!BB182-'Green ammonia capacity'!BB182-'Blue ammonia capacity'!BB182</f>
        <v>0</v>
      </c>
      <c r="BC182" s="407">
        <f>'Capacity by geography'!BC182-'Green ammonia capacity'!BC182-'Blue ammonia capacity'!BC182</f>
        <v>0</v>
      </c>
    </row>
    <row r="183" spans="2:55" s="458" customFormat="1" ht="12.25" customHeight="1">
      <c r="B183" s="463" t="s">
        <v>143</v>
      </c>
      <c r="C183" s="463" t="s">
        <v>814</v>
      </c>
      <c r="D183" s="463" t="s">
        <v>277</v>
      </c>
      <c r="E183" s="464"/>
      <c r="F183" s="464"/>
      <c r="G183" s="464"/>
      <c r="H183" s="464"/>
      <c r="I183" s="464"/>
      <c r="J183" s="464"/>
      <c r="K183" s="464"/>
      <c r="L183" s="464"/>
      <c r="M183" s="464"/>
      <c r="N183" s="464"/>
      <c r="O183" s="407">
        <f>'Capacity by geography'!O183-'Green ammonia capacity'!O183-'Blue ammonia capacity'!O183</f>
        <v>0</v>
      </c>
      <c r="P183" s="407">
        <f>'Capacity by geography'!P183-'Green ammonia capacity'!P183-'Blue ammonia capacity'!P183</f>
        <v>0</v>
      </c>
      <c r="Q183" s="407">
        <f>'Capacity by geography'!Q183-'Green ammonia capacity'!Q183-'Blue ammonia capacity'!Q183</f>
        <v>0</v>
      </c>
      <c r="R183" s="407">
        <f>'Capacity by geography'!R183-'Green ammonia capacity'!R183-'Blue ammonia capacity'!R183</f>
        <v>0</v>
      </c>
      <c r="S183" s="407">
        <f>'Capacity by geography'!S183-'Green ammonia capacity'!S183-'Blue ammonia capacity'!S183</f>
        <v>0</v>
      </c>
      <c r="T183" s="407">
        <f>'Capacity by geography'!T183-'Green ammonia capacity'!T183-'Blue ammonia capacity'!T183</f>
        <v>0</v>
      </c>
      <c r="U183" s="407">
        <f>'Capacity by geography'!U183-'Green ammonia capacity'!U183-'Blue ammonia capacity'!U183</f>
        <v>0</v>
      </c>
      <c r="V183" s="407">
        <f>'Capacity by geography'!V183-'Green ammonia capacity'!V183-'Blue ammonia capacity'!V183</f>
        <v>0</v>
      </c>
      <c r="W183" s="407">
        <f>'Capacity by geography'!W183-'Green ammonia capacity'!W183-'Blue ammonia capacity'!W183</f>
        <v>0</v>
      </c>
      <c r="X183" s="407">
        <f>'Capacity by geography'!X183-'Green ammonia capacity'!X183-'Blue ammonia capacity'!X183</f>
        <v>0</v>
      </c>
      <c r="Y183" s="407">
        <f>'Capacity by geography'!Y183-'Green ammonia capacity'!Y183-'Blue ammonia capacity'!Y183</f>
        <v>0</v>
      </c>
      <c r="Z183" s="407">
        <f>'Capacity by geography'!Z183-'Green ammonia capacity'!Z183-'Blue ammonia capacity'!Z183</f>
        <v>0</v>
      </c>
      <c r="AA183" s="407">
        <f>'Capacity by geography'!AA183-'Green ammonia capacity'!AA183-'Blue ammonia capacity'!AA183</f>
        <v>0</v>
      </c>
      <c r="AB183" s="407">
        <f>'Capacity by geography'!AB183-'Green ammonia capacity'!AB183-'Blue ammonia capacity'!AB183</f>
        <v>0</v>
      </c>
      <c r="AC183" s="407">
        <f>'Capacity by geography'!AC183-'Green ammonia capacity'!AC183-'Blue ammonia capacity'!AC183</f>
        <v>0</v>
      </c>
      <c r="AD183" s="407">
        <f>'Capacity by geography'!AD183-'Green ammonia capacity'!AD183-'Blue ammonia capacity'!AD183</f>
        <v>0</v>
      </c>
      <c r="AE183" s="407">
        <f>'Capacity by geography'!AE183-'Green ammonia capacity'!AE183-'Blue ammonia capacity'!AE183</f>
        <v>0</v>
      </c>
      <c r="AF183" s="407">
        <f>'Capacity by geography'!AF183-'Green ammonia capacity'!AF183-'Blue ammonia capacity'!AF183</f>
        <v>0</v>
      </c>
      <c r="AG183" s="407">
        <f>'Capacity by geography'!AG183-'Green ammonia capacity'!AG183-'Blue ammonia capacity'!AG183</f>
        <v>0</v>
      </c>
      <c r="AH183" s="407">
        <f>'Capacity by geography'!AH183-'Green ammonia capacity'!AH183-'Blue ammonia capacity'!AH183</f>
        <v>0</v>
      </c>
      <c r="AI183" s="407">
        <f>'Capacity by geography'!AI183-'Green ammonia capacity'!AI183-'Blue ammonia capacity'!AI183</f>
        <v>0</v>
      </c>
      <c r="AJ183" s="407">
        <f>'Capacity by geography'!AJ183-'Green ammonia capacity'!AJ183-'Blue ammonia capacity'!AJ183</f>
        <v>0</v>
      </c>
      <c r="AK183" s="407">
        <f>'Capacity by geography'!AK183-'Green ammonia capacity'!AK183-'Blue ammonia capacity'!AK183</f>
        <v>0</v>
      </c>
      <c r="AL183" s="407">
        <f>'Capacity by geography'!AL183-'Green ammonia capacity'!AL183-'Blue ammonia capacity'!AL183</f>
        <v>0</v>
      </c>
      <c r="AM183" s="407">
        <f>'Capacity by geography'!AM183-'Green ammonia capacity'!AM183-'Blue ammonia capacity'!AM183</f>
        <v>0</v>
      </c>
      <c r="AN183" s="407">
        <f>'Capacity by geography'!AN183-'Green ammonia capacity'!AN183-'Blue ammonia capacity'!AN183</f>
        <v>0</v>
      </c>
      <c r="AO183" s="407">
        <f>'Capacity by geography'!AO183-'Green ammonia capacity'!AO183-'Blue ammonia capacity'!AO183</f>
        <v>0</v>
      </c>
      <c r="AP183" s="407">
        <f>'Capacity by geography'!AP183-'Green ammonia capacity'!AP183-'Blue ammonia capacity'!AP183</f>
        <v>0</v>
      </c>
      <c r="AQ183" s="407">
        <f>'Capacity by geography'!AQ183-'Green ammonia capacity'!AQ183-'Blue ammonia capacity'!AQ183</f>
        <v>0</v>
      </c>
      <c r="AR183" s="407">
        <f>'Capacity by geography'!AR183-'Green ammonia capacity'!AR183-'Blue ammonia capacity'!AR183</f>
        <v>0</v>
      </c>
      <c r="AS183" s="407">
        <f>'Capacity by geography'!AS183-'Green ammonia capacity'!AS183-'Blue ammonia capacity'!AS183</f>
        <v>0</v>
      </c>
      <c r="AT183" s="407">
        <f>'Capacity by geography'!AT183-'Green ammonia capacity'!AT183-'Blue ammonia capacity'!AT183</f>
        <v>0</v>
      </c>
      <c r="AU183" s="407">
        <f>'Capacity by geography'!AU183-'Green ammonia capacity'!AU183-'Blue ammonia capacity'!AU183</f>
        <v>0</v>
      </c>
      <c r="AV183" s="407">
        <f>'Capacity by geography'!AV183-'Green ammonia capacity'!AV183-'Blue ammonia capacity'!AV183</f>
        <v>0</v>
      </c>
      <c r="AW183" s="407">
        <f>'Capacity by geography'!AW183-'Green ammonia capacity'!AW183-'Blue ammonia capacity'!AW183</f>
        <v>0</v>
      </c>
      <c r="AX183" s="407">
        <f>'Capacity by geography'!AX183-'Green ammonia capacity'!AX183-'Blue ammonia capacity'!AX183</f>
        <v>0</v>
      </c>
      <c r="AY183" s="407">
        <f>'Capacity by geography'!AY183-'Green ammonia capacity'!AY183-'Blue ammonia capacity'!AY183</f>
        <v>0</v>
      </c>
      <c r="AZ183" s="407">
        <f>'Capacity by geography'!AZ183-'Green ammonia capacity'!AZ183-'Blue ammonia capacity'!AZ183</f>
        <v>0</v>
      </c>
      <c r="BA183" s="407">
        <f>'Capacity by geography'!BA183-'Green ammonia capacity'!BA183-'Blue ammonia capacity'!BA183</f>
        <v>0</v>
      </c>
      <c r="BB183" s="407">
        <f>'Capacity by geography'!BB183-'Green ammonia capacity'!BB183-'Blue ammonia capacity'!BB183</f>
        <v>0</v>
      </c>
      <c r="BC183" s="407">
        <f>'Capacity by geography'!BC183-'Green ammonia capacity'!BC183-'Blue ammonia capacity'!BC183</f>
        <v>0</v>
      </c>
    </row>
    <row r="184" spans="2:55" s="458" customFormat="1" ht="12.25" customHeight="1">
      <c r="B184" s="463" t="s">
        <v>143</v>
      </c>
      <c r="C184" s="463" t="s">
        <v>814</v>
      </c>
      <c r="D184" s="463" t="s">
        <v>278</v>
      </c>
      <c r="E184" s="464"/>
      <c r="F184" s="464"/>
      <c r="G184" s="464"/>
      <c r="H184" s="464"/>
      <c r="I184" s="464"/>
      <c r="J184" s="464"/>
      <c r="K184" s="464"/>
      <c r="L184" s="464"/>
      <c r="M184" s="464"/>
      <c r="N184" s="464"/>
      <c r="O184" s="407">
        <f>'Capacity by geography'!O184-'Green ammonia capacity'!O184-'Blue ammonia capacity'!O184</f>
        <v>0</v>
      </c>
      <c r="P184" s="407">
        <f>'Capacity by geography'!P184-'Green ammonia capacity'!P184-'Blue ammonia capacity'!P184</f>
        <v>0</v>
      </c>
      <c r="Q184" s="407">
        <f>'Capacity by geography'!Q184-'Green ammonia capacity'!Q184-'Blue ammonia capacity'!Q184</f>
        <v>0</v>
      </c>
      <c r="R184" s="407">
        <f>'Capacity by geography'!R184-'Green ammonia capacity'!R184-'Blue ammonia capacity'!R184</f>
        <v>0</v>
      </c>
      <c r="S184" s="407">
        <f>'Capacity by geography'!S184-'Green ammonia capacity'!S184-'Blue ammonia capacity'!S184</f>
        <v>0</v>
      </c>
      <c r="T184" s="407">
        <f>'Capacity by geography'!T184-'Green ammonia capacity'!T184-'Blue ammonia capacity'!T184</f>
        <v>0</v>
      </c>
      <c r="U184" s="407">
        <f>'Capacity by geography'!U184-'Green ammonia capacity'!U184-'Blue ammonia capacity'!U184</f>
        <v>0</v>
      </c>
      <c r="V184" s="407">
        <f>'Capacity by geography'!V184-'Green ammonia capacity'!V184-'Blue ammonia capacity'!V184</f>
        <v>0</v>
      </c>
      <c r="W184" s="407">
        <f>'Capacity by geography'!W184-'Green ammonia capacity'!W184-'Blue ammonia capacity'!W184</f>
        <v>0</v>
      </c>
      <c r="X184" s="407">
        <f>'Capacity by geography'!X184-'Green ammonia capacity'!X184-'Blue ammonia capacity'!X184</f>
        <v>0</v>
      </c>
      <c r="Y184" s="407">
        <f>'Capacity by geography'!Y184-'Green ammonia capacity'!Y184-'Blue ammonia capacity'!Y184</f>
        <v>0</v>
      </c>
      <c r="Z184" s="407">
        <f>'Capacity by geography'!Z184-'Green ammonia capacity'!Z184-'Blue ammonia capacity'!Z184</f>
        <v>0</v>
      </c>
      <c r="AA184" s="407">
        <f>'Capacity by geography'!AA184-'Green ammonia capacity'!AA184-'Blue ammonia capacity'!AA184</f>
        <v>0</v>
      </c>
      <c r="AB184" s="407">
        <f>'Capacity by geography'!AB184-'Green ammonia capacity'!AB184-'Blue ammonia capacity'!AB184</f>
        <v>0</v>
      </c>
      <c r="AC184" s="407">
        <f>'Capacity by geography'!AC184-'Green ammonia capacity'!AC184-'Blue ammonia capacity'!AC184</f>
        <v>0</v>
      </c>
      <c r="AD184" s="407">
        <f>'Capacity by geography'!AD184-'Green ammonia capacity'!AD184-'Blue ammonia capacity'!AD184</f>
        <v>0</v>
      </c>
      <c r="AE184" s="407">
        <f>'Capacity by geography'!AE184-'Green ammonia capacity'!AE184-'Blue ammonia capacity'!AE184</f>
        <v>0</v>
      </c>
      <c r="AF184" s="407">
        <f>'Capacity by geography'!AF184-'Green ammonia capacity'!AF184-'Blue ammonia capacity'!AF184</f>
        <v>0</v>
      </c>
      <c r="AG184" s="407">
        <f>'Capacity by geography'!AG184-'Green ammonia capacity'!AG184-'Blue ammonia capacity'!AG184</f>
        <v>0</v>
      </c>
      <c r="AH184" s="407">
        <f>'Capacity by geography'!AH184-'Green ammonia capacity'!AH184-'Blue ammonia capacity'!AH184</f>
        <v>0</v>
      </c>
      <c r="AI184" s="407">
        <f>'Capacity by geography'!AI184-'Green ammonia capacity'!AI184-'Blue ammonia capacity'!AI184</f>
        <v>0</v>
      </c>
      <c r="AJ184" s="407">
        <f>'Capacity by geography'!AJ184-'Green ammonia capacity'!AJ184-'Blue ammonia capacity'!AJ184</f>
        <v>0</v>
      </c>
      <c r="AK184" s="407">
        <f>'Capacity by geography'!AK184-'Green ammonia capacity'!AK184-'Blue ammonia capacity'!AK184</f>
        <v>0</v>
      </c>
      <c r="AL184" s="407">
        <f>'Capacity by geography'!AL184-'Green ammonia capacity'!AL184-'Blue ammonia capacity'!AL184</f>
        <v>0</v>
      </c>
      <c r="AM184" s="407">
        <f>'Capacity by geography'!AM184-'Green ammonia capacity'!AM184-'Blue ammonia capacity'!AM184</f>
        <v>0</v>
      </c>
      <c r="AN184" s="407">
        <f>'Capacity by geography'!AN184-'Green ammonia capacity'!AN184-'Blue ammonia capacity'!AN184</f>
        <v>0</v>
      </c>
      <c r="AO184" s="407">
        <f>'Capacity by geography'!AO184-'Green ammonia capacity'!AO184-'Blue ammonia capacity'!AO184</f>
        <v>0</v>
      </c>
      <c r="AP184" s="407">
        <f>'Capacity by geography'!AP184-'Green ammonia capacity'!AP184-'Blue ammonia capacity'!AP184</f>
        <v>0</v>
      </c>
      <c r="AQ184" s="407">
        <f>'Capacity by geography'!AQ184-'Green ammonia capacity'!AQ184-'Blue ammonia capacity'!AQ184</f>
        <v>0</v>
      </c>
      <c r="AR184" s="407">
        <f>'Capacity by geography'!AR184-'Green ammonia capacity'!AR184-'Blue ammonia capacity'!AR184</f>
        <v>0</v>
      </c>
      <c r="AS184" s="407">
        <f>'Capacity by geography'!AS184-'Green ammonia capacity'!AS184-'Blue ammonia capacity'!AS184</f>
        <v>0</v>
      </c>
      <c r="AT184" s="407">
        <f>'Capacity by geography'!AT184-'Green ammonia capacity'!AT184-'Blue ammonia capacity'!AT184</f>
        <v>0</v>
      </c>
      <c r="AU184" s="407">
        <f>'Capacity by geography'!AU184-'Green ammonia capacity'!AU184-'Blue ammonia capacity'!AU184</f>
        <v>0</v>
      </c>
      <c r="AV184" s="407">
        <f>'Capacity by geography'!AV184-'Green ammonia capacity'!AV184-'Blue ammonia capacity'!AV184</f>
        <v>0</v>
      </c>
      <c r="AW184" s="407">
        <f>'Capacity by geography'!AW184-'Green ammonia capacity'!AW184-'Blue ammonia capacity'!AW184</f>
        <v>0</v>
      </c>
      <c r="AX184" s="407">
        <f>'Capacity by geography'!AX184-'Green ammonia capacity'!AX184-'Blue ammonia capacity'!AX184</f>
        <v>0</v>
      </c>
      <c r="AY184" s="407">
        <f>'Capacity by geography'!AY184-'Green ammonia capacity'!AY184-'Blue ammonia capacity'!AY184</f>
        <v>0</v>
      </c>
      <c r="AZ184" s="407">
        <f>'Capacity by geography'!AZ184-'Green ammonia capacity'!AZ184-'Blue ammonia capacity'!AZ184</f>
        <v>0</v>
      </c>
      <c r="BA184" s="407">
        <f>'Capacity by geography'!BA184-'Green ammonia capacity'!BA184-'Blue ammonia capacity'!BA184</f>
        <v>0</v>
      </c>
      <c r="BB184" s="407">
        <f>'Capacity by geography'!BB184-'Green ammonia capacity'!BB184-'Blue ammonia capacity'!BB184</f>
        <v>0</v>
      </c>
      <c r="BC184" s="407">
        <f>'Capacity by geography'!BC184-'Green ammonia capacity'!BC184-'Blue ammonia capacity'!BC184</f>
        <v>0</v>
      </c>
    </row>
    <row r="185" spans="2:55" s="458" customFormat="1" ht="12.25" customHeight="1">
      <c r="B185" s="463" t="s">
        <v>143</v>
      </c>
      <c r="C185" s="463" t="s">
        <v>815</v>
      </c>
      <c r="D185" s="463" t="s">
        <v>279</v>
      </c>
      <c r="E185" s="464"/>
      <c r="F185" s="464"/>
      <c r="G185" s="464"/>
      <c r="H185" s="464"/>
      <c r="I185" s="464"/>
      <c r="J185" s="464"/>
      <c r="K185" s="464"/>
      <c r="L185" s="464"/>
      <c r="M185" s="464"/>
      <c r="N185" s="464"/>
      <c r="O185" s="407">
        <f>'Capacity by geography'!O185-'Green ammonia capacity'!O185-'Blue ammonia capacity'!O185</f>
        <v>0</v>
      </c>
      <c r="P185" s="407">
        <f>'Capacity by geography'!P185-'Green ammonia capacity'!P185-'Blue ammonia capacity'!P185</f>
        <v>0</v>
      </c>
      <c r="Q185" s="407">
        <f>'Capacity by geography'!Q185-'Green ammonia capacity'!Q185-'Blue ammonia capacity'!Q185</f>
        <v>0</v>
      </c>
      <c r="R185" s="407">
        <f>'Capacity by geography'!R185-'Green ammonia capacity'!R185-'Blue ammonia capacity'!R185</f>
        <v>0</v>
      </c>
      <c r="S185" s="407">
        <f>'Capacity by geography'!S185-'Green ammonia capacity'!S185-'Blue ammonia capacity'!S185</f>
        <v>0</v>
      </c>
      <c r="T185" s="407">
        <f>'Capacity by geography'!T185-'Green ammonia capacity'!T185-'Blue ammonia capacity'!T185</f>
        <v>0</v>
      </c>
      <c r="U185" s="407">
        <f>'Capacity by geography'!U185-'Green ammonia capacity'!U185-'Blue ammonia capacity'!U185</f>
        <v>0</v>
      </c>
      <c r="V185" s="407">
        <f>'Capacity by geography'!V185-'Green ammonia capacity'!V185-'Blue ammonia capacity'!V185</f>
        <v>0</v>
      </c>
      <c r="W185" s="407">
        <f>'Capacity by geography'!W185-'Green ammonia capacity'!W185-'Blue ammonia capacity'!W185</f>
        <v>0</v>
      </c>
      <c r="X185" s="407">
        <f>'Capacity by geography'!X185-'Green ammonia capacity'!X185-'Blue ammonia capacity'!X185</f>
        <v>0</v>
      </c>
      <c r="Y185" s="407">
        <f>'Capacity by geography'!Y185-'Green ammonia capacity'!Y185-'Blue ammonia capacity'!Y185</f>
        <v>0</v>
      </c>
      <c r="Z185" s="407">
        <f>'Capacity by geography'!Z185-'Green ammonia capacity'!Z185-'Blue ammonia capacity'!Z185</f>
        <v>0</v>
      </c>
      <c r="AA185" s="407">
        <f>'Capacity by geography'!AA185-'Green ammonia capacity'!AA185-'Blue ammonia capacity'!AA185</f>
        <v>0</v>
      </c>
      <c r="AB185" s="407">
        <f>'Capacity by geography'!AB185-'Green ammonia capacity'!AB185-'Blue ammonia capacity'!AB185</f>
        <v>0</v>
      </c>
      <c r="AC185" s="407">
        <f>'Capacity by geography'!AC185-'Green ammonia capacity'!AC185-'Blue ammonia capacity'!AC185</f>
        <v>0</v>
      </c>
      <c r="AD185" s="407">
        <f>'Capacity by geography'!AD185-'Green ammonia capacity'!AD185-'Blue ammonia capacity'!AD185</f>
        <v>0</v>
      </c>
      <c r="AE185" s="407">
        <f>'Capacity by geography'!AE185-'Green ammonia capacity'!AE185-'Blue ammonia capacity'!AE185</f>
        <v>0</v>
      </c>
      <c r="AF185" s="407">
        <f>'Capacity by geography'!AF185-'Green ammonia capacity'!AF185-'Blue ammonia capacity'!AF185</f>
        <v>0</v>
      </c>
      <c r="AG185" s="407">
        <f>'Capacity by geography'!AG185-'Green ammonia capacity'!AG185-'Blue ammonia capacity'!AG185</f>
        <v>0</v>
      </c>
      <c r="AH185" s="407">
        <f>'Capacity by geography'!AH185-'Green ammonia capacity'!AH185-'Blue ammonia capacity'!AH185</f>
        <v>0</v>
      </c>
      <c r="AI185" s="407">
        <f>'Capacity by geography'!AI185-'Green ammonia capacity'!AI185-'Blue ammonia capacity'!AI185</f>
        <v>0</v>
      </c>
      <c r="AJ185" s="407">
        <f>'Capacity by geography'!AJ185-'Green ammonia capacity'!AJ185-'Blue ammonia capacity'!AJ185</f>
        <v>0</v>
      </c>
      <c r="AK185" s="407">
        <f>'Capacity by geography'!AK185-'Green ammonia capacity'!AK185-'Blue ammonia capacity'!AK185</f>
        <v>0</v>
      </c>
      <c r="AL185" s="407">
        <f>'Capacity by geography'!AL185-'Green ammonia capacity'!AL185-'Blue ammonia capacity'!AL185</f>
        <v>0</v>
      </c>
      <c r="AM185" s="407">
        <f>'Capacity by geography'!AM185-'Green ammonia capacity'!AM185-'Blue ammonia capacity'!AM185</f>
        <v>0</v>
      </c>
      <c r="AN185" s="407">
        <f>'Capacity by geography'!AN185-'Green ammonia capacity'!AN185-'Blue ammonia capacity'!AN185</f>
        <v>0</v>
      </c>
      <c r="AO185" s="407">
        <f>'Capacity by geography'!AO185-'Green ammonia capacity'!AO185-'Blue ammonia capacity'!AO185</f>
        <v>0</v>
      </c>
      <c r="AP185" s="407">
        <f>'Capacity by geography'!AP185-'Green ammonia capacity'!AP185-'Blue ammonia capacity'!AP185</f>
        <v>0</v>
      </c>
      <c r="AQ185" s="407">
        <f>'Capacity by geography'!AQ185-'Green ammonia capacity'!AQ185-'Blue ammonia capacity'!AQ185</f>
        <v>0</v>
      </c>
      <c r="AR185" s="407">
        <f>'Capacity by geography'!AR185-'Green ammonia capacity'!AR185-'Blue ammonia capacity'!AR185</f>
        <v>0</v>
      </c>
      <c r="AS185" s="407">
        <f>'Capacity by geography'!AS185-'Green ammonia capacity'!AS185-'Blue ammonia capacity'!AS185</f>
        <v>0</v>
      </c>
      <c r="AT185" s="407">
        <f>'Capacity by geography'!AT185-'Green ammonia capacity'!AT185-'Blue ammonia capacity'!AT185</f>
        <v>0</v>
      </c>
      <c r="AU185" s="407">
        <f>'Capacity by geography'!AU185-'Green ammonia capacity'!AU185-'Blue ammonia capacity'!AU185</f>
        <v>0</v>
      </c>
      <c r="AV185" s="407">
        <f>'Capacity by geography'!AV185-'Green ammonia capacity'!AV185-'Blue ammonia capacity'!AV185</f>
        <v>0</v>
      </c>
      <c r="AW185" s="407">
        <f>'Capacity by geography'!AW185-'Green ammonia capacity'!AW185-'Blue ammonia capacity'!AW185</f>
        <v>0</v>
      </c>
      <c r="AX185" s="407">
        <f>'Capacity by geography'!AX185-'Green ammonia capacity'!AX185-'Blue ammonia capacity'!AX185</f>
        <v>0</v>
      </c>
      <c r="AY185" s="407">
        <f>'Capacity by geography'!AY185-'Green ammonia capacity'!AY185-'Blue ammonia capacity'!AY185</f>
        <v>0</v>
      </c>
      <c r="AZ185" s="407">
        <f>'Capacity by geography'!AZ185-'Green ammonia capacity'!AZ185-'Blue ammonia capacity'!AZ185</f>
        <v>0</v>
      </c>
      <c r="BA185" s="407">
        <f>'Capacity by geography'!BA185-'Green ammonia capacity'!BA185-'Blue ammonia capacity'!BA185</f>
        <v>0</v>
      </c>
      <c r="BB185" s="407">
        <f>'Capacity by geography'!BB185-'Green ammonia capacity'!BB185-'Blue ammonia capacity'!BB185</f>
        <v>0</v>
      </c>
      <c r="BC185" s="407">
        <f>'Capacity by geography'!BC185-'Green ammonia capacity'!BC185-'Blue ammonia capacity'!BC185</f>
        <v>0</v>
      </c>
    </row>
    <row r="186" spans="2:55" s="458" customFormat="1" ht="12.25" customHeight="1">
      <c r="B186" s="463" t="s">
        <v>143</v>
      </c>
      <c r="C186" s="463" t="s">
        <v>815</v>
      </c>
      <c r="D186" s="463" t="s">
        <v>280</v>
      </c>
      <c r="E186" s="464"/>
      <c r="F186" s="464"/>
      <c r="G186" s="464"/>
      <c r="H186" s="464"/>
      <c r="I186" s="464"/>
      <c r="J186" s="464"/>
      <c r="K186" s="464"/>
      <c r="L186" s="464"/>
      <c r="M186" s="464"/>
      <c r="N186" s="464"/>
      <c r="O186" s="407">
        <f>'Capacity by geography'!O186-'Green ammonia capacity'!O186-'Blue ammonia capacity'!O186</f>
        <v>0</v>
      </c>
      <c r="P186" s="407">
        <f>'Capacity by geography'!P186-'Green ammonia capacity'!P186-'Blue ammonia capacity'!P186</f>
        <v>0</v>
      </c>
      <c r="Q186" s="407">
        <f>'Capacity by geography'!Q186-'Green ammonia capacity'!Q186-'Blue ammonia capacity'!Q186</f>
        <v>0</v>
      </c>
      <c r="R186" s="407">
        <f>'Capacity by geography'!R186-'Green ammonia capacity'!R186-'Blue ammonia capacity'!R186</f>
        <v>0</v>
      </c>
      <c r="S186" s="407">
        <f>'Capacity by geography'!S186-'Green ammonia capacity'!S186-'Blue ammonia capacity'!S186</f>
        <v>0</v>
      </c>
      <c r="T186" s="407">
        <f>'Capacity by geography'!T186-'Green ammonia capacity'!T186-'Blue ammonia capacity'!T186</f>
        <v>0</v>
      </c>
      <c r="U186" s="407">
        <f>'Capacity by geography'!U186-'Green ammonia capacity'!U186-'Blue ammonia capacity'!U186</f>
        <v>0</v>
      </c>
      <c r="V186" s="407">
        <f>'Capacity by geography'!V186-'Green ammonia capacity'!V186-'Blue ammonia capacity'!V186</f>
        <v>0</v>
      </c>
      <c r="W186" s="407">
        <f>'Capacity by geography'!W186-'Green ammonia capacity'!W186-'Blue ammonia capacity'!W186</f>
        <v>0</v>
      </c>
      <c r="X186" s="407">
        <f>'Capacity by geography'!X186-'Green ammonia capacity'!X186-'Blue ammonia capacity'!X186</f>
        <v>0</v>
      </c>
      <c r="Y186" s="407">
        <f>'Capacity by geography'!Y186-'Green ammonia capacity'!Y186-'Blue ammonia capacity'!Y186</f>
        <v>0</v>
      </c>
      <c r="Z186" s="407">
        <f>'Capacity by geography'!Z186-'Green ammonia capacity'!Z186-'Blue ammonia capacity'!Z186</f>
        <v>0</v>
      </c>
      <c r="AA186" s="407">
        <f>'Capacity by geography'!AA186-'Green ammonia capacity'!AA186-'Blue ammonia capacity'!AA186</f>
        <v>0</v>
      </c>
      <c r="AB186" s="407">
        <f>'Capacity by geography'!AB186-'Green ammonia capacity'!AB186-'Blue ammonia capacity'!AB186</f>
        <v>0</v>
      </c>
      <c r="AC186" s="407">
        <f>'Capacity by geography'!AC186-'Green ammonia capacity'!AC186-'Blue ammonia capacity'!AC186</f>
        <v>0</v>
      </c>
      <c r="AD186" s="407">
        <f>'Capacity by geography'!AD186-'Green ammonia capacity'!AD186-'Blue ammonia capacity'!AD186</f>
        <v>0</v>
      </c>
      <c r="AE186" s="407">
        <f>'Capacity by geography'!AE186-'Green ammonia capacity'!AE186-'Blue ammonia capacity'!AE186</f>
        <v>0</v>
      </c>
      <c r="AF186" s="407">
        <f>'Capacity by geography'!AF186-'Green ammonia capacity'!AF186-'Blue ammonia capacity'!AF186</f>
        <v>0</v>
      </c>
      <c r="AG186" s="407">
        <f>'Capacity by geography'!AG186-'Green ammonia capacity'!AG186-'Blue ammonia capacity'!AG186</f>
        <v>0</v>
      </c>
      <c r="AH186" s="407">
        <f>'Capacity by geography'!AH186-'Green ammonia capacity'!AH186-'Blue ammonia capacity'!AH186</f>
        <v>0</v>
      </c>
      <c r="AI186" s="407">
        <f>'Capacity by geography'!AI186-'Green ammonia capacity'!AI186-'Blue ammonia capacity'!AI186</f>
        <v>0</v>
      </c>
      <c r="AJ186" s="407">
        <f>'Capacity by geography'!AJ186-'Green ammonia capacity'!AJ186-'Blue ammonia capacity'!AJ186</f>
        <v>0</v>
      </c>
      <c r="AK186" s="407">
        <f>'Capacity by geography'!AK186-'Green ammonia capacity'!AK186-'Blue ammonia capacity'!AK186</f>
        <v>0</v>
      </c>
      <c r="AL186" s="407">
        <f>'Capacity by geography'!AL186-'Green ammonia capacity'!AL186-'Blue ammonia capacity'!AL186</f>
        <v>0</v>
      </c>
      <c r="AM186" s="407">
        <f>'Capacity by geography'!AM186-'Green ammonia capacity'!AM186-'Blue ammonia capacity'!AM186</f>
        <v>0</v>
      </c>
      <c r="AN186" s="407">
        <f>'Capacity by geography'!AN186-'Green ammonia capacity'!AN186-'Blue ammonia capacity'!AN186</f>
        <v>0</v>
      </c>
      <c r="AO186" s="407">
        <f>'Capacity by geography'!AO186-'Green ammonia capacity'!AO186-'Blue ammonia capacity'!AO186</f>
        <v>0</v>
      </c>
      <c r="AP186" s="407">
        <f>'Capacity by geography'!AP186-'Green ammonia capacity'!AP186-'Blue ammonia capacity'!AP186</f>
        <v>0</v>
      </c>
      <c r="AQ186" s="407">
        <f>'Capacity by geography'!AQ186-'Green ammonia capacity'!AQ186-'Blue ammonia capacity'!AQ186</f>
        <v>0</v>
      </c>
      <c r="AR186" s="407">
        <f>'Capacity by geography'!AR186-'Green ammonia capacity'!AR186-'Blue ammonia capacity'!AR186</f>
        <v>0</v>
      </c>
      <c r="AS186" s="407">
        <f>'Capacity by geography'!AS186-'Green ammonia capacity'!AS186-'Blue ammonia capacity'!AS186</f>
        <v>0</v>
      </c>
      <c r="AT186" s="407">
        <f>'Capacity by geography'!AT186-'Green ammonia capacity'!AT186-'Blue ammonia capacity'!AT186</f>
        <v>0</v>
      </c>
      <c r="AU186" s="407">
        <f>'Capacity by geography'!AU186-'Green ammonia capacity'!AU186-'Blue ammonia capacity'!AU186</f>
        <v>0</v>
      </c>
      <c r="AV186" s="407">
        <f>'Capacity by geography'!AV186-'Green ammonia capacity'!AV186-'Blue ammonia capacity'!AV186</f>
        <v>0</v>
      </c>
      <c r="AW186" s="407">
        <f>'Capacity by geography'!AW186-'Green ammonia capacity'!AW186-'Blue ammonia capacity'!AW186</f>
        <v>0</v>
      </c>
      <c r="AX186" s="407">
        <f>'Capacity by geography'!AX186-'Green ammonia capacity'!AX186-'Blue ammonia capacity'!AX186</f>
        <v>0</v>
      </c>
      <c r="AY186" s="407">
        <f>'Capacity by geography'!AY186-'Green ammonia capacity'!AY186-'Blue ammonia capacity'!AY186</f>
        <v>0</v>
      </c>
      <c r="AZ186" s="407">
        <f>'Capacity by geography'!AZ186-'Green ammonia capacity'!AZ186-'Blue ammonia capacity'!AZ186</f>
        <v>0</v>
      </c>
      <c r="BA186" s="407">
        <f>'Capacity by geography'!BA186-'Green ammonia capacity'!BA186-'Blue ammonia capacity'!BA186</f>
        <v>0</v>
      </c>
      <c r="BB186" s="407">
        <f>'Capacity by geography'!BB186-'Green ammonia capacity'!BB186-'Blue ammonia capacity'!BB186</f>
        <v>0</v>
      </c>
      <c r="BC186" s="407">
        <f>'Capacity by geography'!BC186-'Green ammonia capacity'!BC186-'Blue ammonia capacity'!BC186</f>
        <v>0</v>
      </c>
    </row>
    <row r="187" spans="2:55" s="458" customFormat="1" ht="12.25" customHeight="1">
      <c r="B187" s="463" t="s">
        <v>143</v>
      </c>
      <c r="C187" s="463" t="s">
        <v>815</v>
      </c>
      <c r="D187" s="463" t="s">
        <v>187</v>
      </c>
      <c r="E187" s="464"/>
      <c r="F187" s="464"/>
      <c r="G187" s="464"/>
      <c r="H187" s="464"/>
      <c r="I187" s="464"/>
      <c r="J187" s="464"/>
      <c r="K187" s="464"/>
      <c r="L187" s="464"/>
      <c r="M187" s="464"/>
      <c r="N187" s="464"/>
      <c r="O187" s="407">
        <f>'Capacity by geography'!O187-'Green ammonia capacity'!O187-'Blue ammonia capacity'!O187</f>
        <v>0</v>
      </c>
      <c r="P187" s="407">
        <f>'Capacity by geography'!P187-'Green ammonia capacity'!P187-'Blue ammonia capacity'!P187</f>
        <v>0</v>
      </c>
      <c r="Q187" s="407">
        <f>'Capacity by geography'!Q187-'Green ammonia capacity'!Q187-'Blue ammonia capacity'!Q187</f>
        <v>0</v>
      </c>
      <c r="R187" s="407">
        <f>'Capacity by geography'!R187-'Green ammonia capacity'!R187-'Blue ammonia capacity'!R187</f>
        <v>0</v>
      </c>
      <c r="S187" s="407">
        <f>'Capacity by geography'!S187-'Green ammonia capacity'!S187-'Blue ammonia capacity'!S187</f>
        <v>0</v>
      </c>
      <c r="T187" s="407">
        <f>'Capacity by geography'!T187-'Green ammonia capacity'!T187-'Blue ammonia capacity'!T187</f>
        <v>0</v>
      </c>
      <c r="U187" s="407">
        <f>'Capacity by geography'!U187-'Green ammonia capacity'!U187-'Blue ammonia capacity'!U187</f>
        <v>0</v>
      </c>
      <c r="V187" s="407">
        <f>'Capacity by geography'!V187-'Green ammonia capacity'!V187-'Blue ammonia capacity'!V187</f>
        <v>0</v>
      </c>
      <c r="W187" s="407">
        <f>'Capacity by geography'!W187-'Green ammonia capacity'!W187-'Blue ammonia capacity'!W187</f>
        <v>0</v>
      </c>
      <c r="X187" s="407">
        <f>'Capacity by geography'!X187-'Green ammonia capacity'!X187-'Blue ammonia capacity'!X187</f>
        <v>0</v>
      </c>
      <c r="Y187" s="407">
        <f>'Capacity by geography'!Y187-'Green ammonia capacity'!Y187-'Blue ammonia capacity'!Y187</f>
        <v>0</v>
      </c>
      <c r="Z187" s="407">
        <f>'Capacity by geography'!Z187-'Green ammonia capacity'!Z187-'Blue ammonia capacity'!Z187</f>
        <v>0</v>
      </c>
      <c r="AA187" s="407">
        <f>'Capacity by geography'!AA187-'Green ammonia capacity'!AA187-'Blue ammonia capacity'!AA187</f>
        <v>0</v>
      </c>
      <c r="AB187" s="407">
        <f>'Capacity by geography'!AB187-'Green ammonia capacity'!AB187-'Blue ammonia capacity'!AB187</f>
        <v>0</v>
      </c>
      <c r="AC187" s="407">
        <f>'Capacity by geography'!AC187-'Green ammonia capacity'!AC187-'Blue ammonia capacity'!AC187</f>
        <v>0</v>
      </c>
      <c r="AD187" s="407">
        <f>'Capacity by geography'!AD187-'Green ammonia capacity'!AD187-'Blue ammonia capacity'!AD187</f>
        <v>0</v>
      </c>
      <c r="AE187" s="407">
        <f>'Capacity by geography'!AE187-'Green ammonia capacity'!AE187-'Blue ammonia capacity'!AE187</f>
        <v>0</v>
      </c>
      <c r="AF187" s="407">
        <f>'Capacity by geography'!AF187-'Green ammonia capacity'!AF187-'Blue ammonia capacity'!AF187</f>
        <v>0</v>
      </c>
      <c r="AG187" s="407">
        <f>'Capacity by geography'!AG187-'Green ammonia capacity'!AG187-'Blue ammonia capacity'!AG187</f>
        <v>0</v>
      </c>
      <c r="AH187" s="407">
        <f>'Capacity by geography'!AH187-'Green ammonia capacity'!AH187-'Blue ammonia capacity'!AH187</f>
        <v>0</v>
      </c>
      <c r="AI187" s="407">
        <f>'Capacity by geography'!AI187-'Green ammonia capacity'!AI187-'Blue ammonia capacity'!AI187</f>
        <v>0</v>
      </c>
      <c r="AJ187" s="407">
        <f>'Capacity by geography'!AJ187-'Green ammonia capacity'!AJ187-'Blue ammonia capacity'!AJ187</f>
        <v>0</v>
      </c>
      <c r="AK187" s="407">
        <f>'Capacity by geography'!AK187-'Green ammonia capacity'!AK187-'Blue ammonia capacity'!AK187</f>
        <v>0</v>
      </c>
      <c r="AL187" s="407">
        <f>'Capacity by geography'!AL187-'Green ammonia capacity'!AL187-'Blue ammonia capacity'!AL187</f>
        <v>0</v>
      </c>
      <c r="AM187" s="407">
        <f>'Capacity by geography'!AM187-'Green ammonia capacity'!AM187-'Blue ammonia capacity'!AM187</f>
        <v>0</v>
      </c>
      <c r="AN187" s="407">
        <f>'Capacity by geography'!AN187-'Green ammonia capacity'!AN187-'Blue ammonia capacity'!AN187</f>
        <v>0</v>
      </c>
      <c r="AO187" s="407">
        <f>'Capacity by geography'!AO187-'Green ammonia capacity'!AO187-'Blue ammonia capacity'!AO187</f>
        <v>0</v>
      </c>
      <c r="AP187" s="407">
        <f>'Capacity by geography'!AP187-'Green ammonia capacity'!AP187-'Blue ammonia capacity'!AP187</f>
        <v>0</v>
      </c>
      <c r="AQ187" s="407">
        <f>'Capacity by geography'!AQ187-'Green ammonia capacity'!AQ187-'Blue ammonia capacity'!AQ187</f>
        <v>0</v>
      </c>
      <c r="AR187" s="407">
        <f>'Capacity by geography'!AR187-'Green ammonia capacity'!AR187-'Blue ammonia capacity'!AR187</f>
        <v>0</v>
      </c>
      <c r="AS187" s="407">
        <f>'Capacity by geography'!AS187-'Green ammonia capacity'!AS187-'Blue ammonia capacity'!AS187</f>
        <v>0</v>
      </c>
      <c r="AT187" s="407">
        <f>'Capacity by geography'!AT187-'Green ammonia capacity'!AT187-'Blue ammonia capacity'!AT187</f>
        <v>0</v>
      </c>
      <c r="AU187" s="407">
        <f>'Capacity by geography'!AU187-'Green ammonia capacity'!AU187-'Blue ammonia capacity'!AU187</f>
        <v>0</v>
      </c>
      <c r="AV187" s="407">
        <f>'Capacity by geography'!AV187-'Green ammonia capacity'!AV187-'Blue ammonia capacity'!AV187</f>
        <v>0</v>
      </c>
      <c r="AW187" s="407">
        <f>'Capacity by geography'!AW187-'Green ammonia capacity'!AW187-'Blue ammonia capacity'!AW187</f>
        <v>0</v>
      </c>
      <c r="AX187" s="407">
        <f>'Capacity by geography'!AX187-'Green ammonia capacity'!AX187-'Blue ammonia capacity'!AX187</f>
        <v>0</v>
      </c>
      <c r="AY187" s="407">
        <f>'Capacity by geography'!AY187-'Green ammonia capacity'!AY187-'Blue ammonia capacity'!AY187</f>
        <v>0</v>
      </c>
      <c r="AZ187" s="407">
        <f>'Capacity by geography'!AZ187-'Green ammonia capacity'!AZ187-'Blue ammonia capacity'!AZ187</f>
        <v>0</v>
      </c>
      <c r="BA187" s="407">
        <f>'Capacity by geography'!BA187-'Green ammonia capacity'!BA187-'Blue ammonia capacity'!BA187</f>
        <v>0</v>
      </c>
      <c r="BB187" s="407">
        <f>'Capacity by geography'!BB187-'Green ammonia capacity'!BB187-'Blue ammonia capacity'!BB187</f>
        <v>0</v>
      </c>
      <c r="BC187" s="407">
        <f>'Capacity by geography'!BC187-'Green ammonia capacity'!BC187-'Blue ammonia capacity'!BC187</f>
        <v>0</v>
      </c>
    </row>
    <row r="188" spans="2:55" s="458" customFormat="1" ht="12.25" customHeight="1">
      <c r="B188" s="463" t="s">
        <v>143</v>
      </c>
      <c r="C188" s="463" t="s">
        <v>815</v>
      </c>
      <c r="D188" s="463" t="s">
        <v>281</v>
      </c>
      <c r="E188" s="464"/>
      <c r="F188" s="464"/>
      <c r="G188" s="464"/>
      <c r="H188" s="464"/>
      <c r="I188" s="464"/>
      <c r="J188" s="464"/>
      <c r="K188" s="464"/>
      <c r="L188" s="464"/>
      <c r="M188" s="464"/>
      <c r="N188" s="464"/>
      <c r="O188" s="407">
        <f>'Capacity by geography'!O188-'Green ammonia capacity'!O188-'Blue ammonia capacity'!O188</f>
        <v>0</v>
      </c>
      <c r="P188" s="407">
        <f>'Capacity by geography'!P188-'Green ammonia capacity'!P188-'Blue ammonia capacity'!P188</f>
        <v>0</v>
      </c>
      <c r="Q188" s="407">
        <f>'Capacity by geography'!Q188-'Green ammonia capacity'!Q188-'Blue ammonia capacity'!Q188</f>
        <v>0</v>
      </c>
      <c r="R188" s="407">
        <f>'Capacity by geography'!R188-'Green ammonia capacity'!R188-'Blue ammonia capacity'!R188</f>
        <v>0</v>
      </c>
      <c r="S188" s="407">
        <f>'Capacity by geography'!S188-'Green ammonia capacity'!S188-'Blue ammonia capacity'!S188</f>
        <v>0</v>
      </c>
      <c r="T188" s="407">
        <f>'Capacity by geography'!T188-'Green ammonia capacity'!T188-'Blue ammonia capacity'!T188</f>
        <v>0</v>
      </c>
      <c r="U188" s="407">
        <f>'Capacity by geography'!U188-'Green ammonia capacity'!U188-'Blue ammonia capacity'!U188</f>
        <v>0</v>
      </c>
      <c r="V188" s="407">
        <f>'Capacity by geography'!V188-'Green ammonia capacity'!V188-'Blue ammonia capacity'!V188</f>
        <v>0</v>
      </c>
      <c r="W188" s="407">
        <f>'Capacity by geography'!W188-'Green ammonia capacity'!W188-'Blue ammonia capacity'!W188</f>
        <v>0</v>
      </c>
      <c r="X188" s="407">
        <f>'Capacity by geography'!X188-'Green ammonia capacity'!X188-'Blue ammonia capacity'!X188</f>
        <v>0</v>
      </c>
      <c r="Y188" s="407">
        <f>'Capacity by geography'!Y188-'Green ammonia capacity'!Y188-'Blue ammonia capacity'!Y188</f>
        <v>0</v>
      </c>
      <c r="Z188" s="407">
        <f>'Capacity by geography'!Z188-'Green ammonia capacity'!Z188-'Blue ammonia capacity'!Z188</f>
        <v>0</v>
      </c>
      <c r="AA188" s="407">
        <f>'Capacity by geography'!AA188-'Green ammonia capacity'!AA188-'Blue ammonia capacity'!AA188</f>
        <v>0</v>
      </c>
      <c r="AB188" s="407">
        <f>'Capacity by geography'!AB188-'Green ammonia capacity'!AB188-'Blue ammonia capacity'!AB188</f>
        <v>0</v>
      </c>
      <c r="AC188" s="407">
        <f>'Capacity by geography'!AC188-'Green ammonia capacity'!AC188-'Blue ammonia capacity'!AC188</f>
        <v>0</v>
      </c>
      <c r="AD188" s="407">
        <f>'Capacity by geography'!AD188-'Green ammonia capacity'!AD188-'Blue ammonia capacity'!AD188</f>
        <v>0</v>
      </c>
      <c r="AE188" s="407">
        <f>'Capacity by geography'!AE188-'Green ammonia capacity'!AE188-'Blue ammonia capacity'!AE188</f>
        <v>0</v>
      </c>
      <c r="AF188" s="407">
        <f>'Capacity by geography'!AF188-'Green ammonia capacity'!AF188-'Blue ammonia capacity'!AF188</f>
        <v>0</v>
      </c>
      <c r="AG188" s="407">
        <f>'Capacity by geography'!AG188-'Green ammonia capacity'!AG188-'Blue ammonia capacity'!AG188</f>
        <v>0</v>
      </c>
      <c r="AH188" s="407">
        <f>'Capacity by geography'!AH188-'Green ammonia capacity'!AH188-'Blue ammonia capacity'!AH188</f>
        <v>0</v>
      </c>
      <c r="AI188" s="407">
        <f>'Capacity by geography'!AI188-'Green ammonia capacity'!AI188-'Blue ammonia capacity'!AI188</f>
        <v>0</v>
      </c>
      <c r="AJ188" s="407">
        <f>'Capacity by geography'!AJ188-'Green ammonia capacity'!AJ188-'Blue ammonia capacity'!AJ188</f>
        <v>0</v>
      </c>
      <c r="AK188" s="407">
        <f>'Capacity by geography'!AK188-'Green ammonia capacity'!AK188-'Blue ammonia capacity'!AK188</f>
        <v>0</v>
      </c>
      <c r="AL188" s="407">
        <f>'Capacity by geography'!AL188-'Green ammonia capacity'!AL188-'Blue ammonia capacity'!AL188</f>
        <v>0</v>
      </c>
      <c r="AM188" s="407">
        <f>'Capacity by geography'!AM188-'Green ammonia capacity'!AM188-'Blue ammonia capacity'!AM188</f>
        <v>0</v>
      </c>
      <c r="AN188" s="407">
        <f>'Capacity by geography'!AN188-'Green ammonia capacity'!AN188-'Blue ammonia capacity'!AN188</f>
        <v>0</v>
      </c>
      <c r="AO188" s="407">
        <f>'Capacity by geography'!AO188-'Green ammonia capacity'!AO188-'Blue ammonia capacity'!AO188</f>
        <v>0</v>
      </c>
      <c r="AP188" s="407">
        <f>'Capacity by geography'!AP188-'Green ammonia capacity'!AP188-'Blue ammonia capacity'!AP188</f>
        <v>0</v>
      </c>
      <c r="AQ188" s="407">
        <f>'Capacity by geography'!AQ188-'Green ammonia capacity'!AQ188-'Blue ammonia capacity'!AQ188</f>
        <v>0</v>
      </c>
      <c r="AR188" s="407">
        <f>'Capacity by geography'!AR188-'Green ammonia capacity'!AR188-'Blue ammonia capacity'!AR188</f>
        <v>0</v>
      </c>
      <c r="AS188" s="407">
        <f>'Capacity by geography'!AS188-'Green ammonia capacity'!AS188-'Blue ammonia capacity'!AS188</f>
        <v>0</v>
      </c>
      <c r="AT188" s="407">
        <f>'Capacity by geography'!AT188-'Green ammonia capacity'!AT188-'Blue ammonia capacity'!AT188</f>
        <v>0</v>
      </c>
      <c r="AU188" s="407">
        <f>'Capacity by geography'!AU188-'Green ammonia capacity'!AU188-'Blue ammonia capacity'!AU188</f>
        <v>0</v>
      </c>
      <c r="AV188" s="407">
        <f>'Capacity by geography'!AV188-'Green ammonia capacity'!AV188-'Blue ammonia capacity'!AV188</f>
        <v>0</v>
      </c>
      <c r="AW188" s="407">
        <f>'Capacity by geography'!AW188-'Green ammonia capacity'!AW188-'Blue ammonia capacity'!AW188</f>
        <v>0</v>
      </c>
      <c r="AX188" s="407">
        <f>'Capacity by geography'!AX188-'Green ammonia capacity'!AX188-'Blue ammonia capacity'!AX188</f>
        <v>0</v>
      </c>
      <c r="AY188" s="407">
        <f>'Capacity by geography'!AY188-'Green ammonia capacity'!AY188-'Blue ammonia capacity'!AY188</f>
        <v>0</v>
      </c>
      <c r="AZ188" s="407">
        <f>'Capacity by geography'!AZ188-'Green ammonia capacity'!AZ188-'Blue ammonia capacity'!AZ188</f>
        <v>0</v>
      </c>
      <c r="BA188" s="407">
        <f>'Capacity by geography'!BA188-'Green ammonia capacity'!BA188-'Blue ammonia capacity'!BA188</f>
        <v>0</v>
      </c>
      <c r="BB188" s="407">
        <f>'Capacity by geography'!BB188-'Green ammonia capacity'!BB188-'Blue ammonia capacity'!BB188</f>
        <v>0</v>
      </c>
      <c r="BC188" s="407">
        <f>'Capacity by geography'!BC188-'Green ammonia capacity'!BC188-'Blue ammonia capacity'!BC188</f>
        <v>0</v>
      </c>
    </row>
    <row r="189" spans="2:55" s="458" customFormat="1" ht="12.25" customHeight="1">
      <c r="B189" s="463" t="s">
        <v>143</v>
      </c>
      <c r="C189" s="463" t="s">
        <v>815</v>
      </c>
      <c r="D189" s="463" t="s">
        <v>141</v>
      </c>
      <c r="E189" s="464"/>
      <c r="F189" s="464"/>
      <c r="G189" s="464"/>
      <c r="H189" s="464"/>
      <c r="I189" s="464"/>
      <c r="J189" s="464"/>
      <c r="K189" s="464"/>
      <c r="L189" s="464"/>
      <c r="M189" s="464"/>
      <c r="N189" s="464"/>
      <c r="O189" s="407">
        <f>'Capacity by geography'!O189-'Green ammonia capacity'!O189-'Blue ammonia capacity'!O189</f>
        <v>0</v>
      </c>
      <c r="P189" s="407">
        <f>'Capacity by geography'!P189-'Green ammonia capacity'!P189-'Blue ammonia capacity'!P189</f>
        <v>0</v>
      </c>
      <c r="Q189" s="407">
        <f>'Capacity by geography'!Q189-'Green ammonia capacity'!Q189-'Blue ammonia capacity'!Q189</f>
        <v>0</v>
      </c>
      <c r="R189" s="407">
        <f>'Capacity by geography'!R189-'Green ammonia capacity'!R189-'Blue ammonia capacity'!R189</f>
        <v>0</v>
      </c>
      <c r="S189" s="407">
        <f>'Capacity by geography'!S189-'Green ammonia capacity'!S189-'Blue ammonia capacity'!S189</f>
        <v>0</v>
      </c>
      <c r="T189" s="407">
        <f>'Capacity by geography'!T189-'Green ammonia capacity'!T189-'Blue ammonia capacity'!T189</f>
        <v>0</v>
      </c>
      <c r="U189" s="407">
        <f>'Capacity by geography'!U189-'Green ammonia capacity'!U189-'Blue ammonia capacity'!U189</f>
        <v>0</v>
      </c>
      <c r="V189" s="407">
        <f>'Capacity by geography'!V189-'Green ammonia capacity'!V189-'Blue ammonia capacity'!V189</f>
        <v>0</v>
      </c>
      <c r="W189" s="407">
        <f>'Capacity by geography'!W189-'Green ammonia capacity'!W189-'Blue ammonia capacity'!W189</f>
        <v>0</v>
      </c>
      <c r="X189" s="407">
        <f>'Capacity by geography'!X189-'Green ammonia capacity'!X189-'Blue ammonia capacity'!X189</f>
        <v>0</v>
      </c>
      <c r="Y189" s="407">
        <f>'Capacity by geography'!Y189-'Green ammonia capacity'!Y189-'Blue ammonia capacity'!Y189</f>
        <v>0</v>
      </c>
      <c r="Z189" s="407">
        <f>'Capacity by geography'!Z189-'Green ammonia capacity'!Z189-'Blue ammonia capacity'!Z189</f>
        <v>0</v>
      </c>
      <c r="AA189" s="407">
        <f>'Capacity by geography'!AA189-'Green ammonia capacity'!AA189-'Blue ammonia capacity'!AA189</f>
        <v>0</v>
      </c>
      <c r="AB189" s="407">
        <f>'Capacity by geography'!AB189-'Green ammonia capacity'!AB189-'Blue ammonia capacity'!AB189</f>
        <v>0</v>
      </c>
      <c r="AC189" s="407">
        <f>'Capacity by geography'!AC189-'Green ammonia capacity'!AC189-'Blue ammonia capacity'!AC189</f>
        <v>0</v>
      </c>
      <c r="AD189" s="407">
        <f>'Capacity by geography'!AD189-'Green ammonia capacity'!AD189-'Blue ammonia capacity'!AD189</f>
        <v>0</v>
      </c>
      <c r="AE189" s="407">
        <f>'Capacity by geography'!AE189-'Green ammonia capacity'!AE189-'Blue ammonia capacity'!AE189</f>
        <v>0</v>
      </c>
      <c r="AF189" s="407">
        <f>'Capacity by geography'!AF189-'Green ammonia capacity'!AF189-'Blue ammonia capacity'!AF189</f>
        <v>0</v>
      </c>
      <c r="AG189" s="407">
        <f>'Capacity by geography'!AG189-'Green ammonia capacity'!AG189-'Blue ammonia capacity'!AG189</f>
        <v>0</v>
      </c>
      <c r="AH189" s="407">
        <f>'Capacity by geography'!AH189-'Green ammonia capacity'!AH189-'Blue ammonia capacity'!AH189</f>
        <v>0</v>
      </c>
      <c r="AI189" s="407">
        <f>'Capacity by geography'!AI189-'Green ammonia capacity'!AI189-'Blue ammonia capacity'!AI189</f>
        <v>0</v>
      </c>
      <c r="AJ189" s="407">
        <f>'Capacity by geography'!AJ189-'Green ammonia capacity'!AJ189-'Blue ammonia capacity'!AJ189</f>
        <v>0</v>
      </c>
      <c r="AK189" s="407">
        <f>'Capacity by geography'!AK189-'Green ammonia capacity'!AK189-'Blue ammonia capacity'!AK189</f>
        <v>0</v>
      </c>
      <c r="AL189" s="407">
        <f>'Capacity by geography'!AL189-'Green ammonia capacity'!AL189-'Blue ammonia capacity'!AL189</f>
        <v>0</v>
      </c>
      <c r="AM189" s="407">
        <f>'Capacity by geography'!AM189-'Green ammonia capacity'!AM189-'Blue ammonia capacity'!AM189</f>
        <v>0</v>
      </c>
      <c r="AN189" s="407">
        <f>'Capacity by geography'!AN189-'Green ammonia capacity'!AN189-'Blue ammonia capacity'!AN189</f>
        <v>0</v>
      </c>
      <c r="AO189" s="407">
        <f>'Capacity by geography'!AO189-'Green ammonia capacity'!AO189-'Blue ammonia capacity'!AO189</f>
        <v>0</v>
      </c>
      <c r="AP189" s="407">
        <f>'Capacity by geography'!AP189-'Green ammonia capacity'!AP189-'Blue ammonia capacity'!AP189</f>
        <v>0</v>
      </c>
      <c r="AQ189" s="407">
        <f>'Capacity by geography'!AQ189-'Green ammonia capacity'!AQ189-'Blue ammonia capacity'!AQ189</f>
        <v>0</v>
      </c>
      <c r="AR189" s="407">
        <f>'Capacity by geography'!AR189-'Green ammonia capacity'!AR189-'Blue ammonia capacity'!AR189</f>
        <v>0</v>
      </c>
      <c r="AS189" s="407">
        <f>'Capacity by geography'!AS189-'Green ammonia capacity'!AS189-'Blue ammonia capacity'!AS189</f>
        <v>0</v>
      </c>
      <c r="AT189" s="407">
        <f>'Capacity by geography'!AT189-'Green ammonia capacity'!AT189-'Blue ammonia capacity'!AT189</f>
        <v>0</v>
      </c>
      <c r="AU189" s="407">
        <f>'Capacity by geography'!AU189-'Green ammonia capacity'!AU189-'Blue ammonia capacity'!AU189</f>
        <v>0</v>
      </c>
      <c r="AV189" s="407">
        <f>'Capacity by geography'!AV189-'Green ammonia capacity'!AV189-'Blue ammonia capacity'!AV189</f>
        <v>0</v>
      </c>
      <c r="AW189" s="407">
        <f>'Capacity by geography'!AW189-'Green ammonia capacity'!AW189-'Blue ammonia capacity'!AW189</f>
        <v>0</v>
      </c>
      <c r="AX189" s="407">
        <f>'Capacity by geography'!AX189-'Green ammonia capacity'!AX189-'Blue ammonia capacity'!AX189</f>
        <v>0</v>
      </c>
      <c r="AY189" s="407">
        <f>'Capacity by geography'!AY189-'Green ammonia capacity'!AY189-'Blue ammonia capacity'!AY189</f>
        <v>0</v>
      </c>
      <c r="AZ189" s="407">
        <f>'Capacity by geography'!AZ189-'Green ammonia capacity'!AZ189-'Blue ammonia capacity'!AZ189</f>
        <v>0</v>
      </c>
      <c r="BA189" s="407">
        <f>'Capacity by geography'!BA189-'Green ammonia capacity'!BA189-'Blue ammonia capacity'!BA189</f>
        <v>0</v>
      </c>
      <c r="BB189" s="407">
        <f>'Capacity by geography'!BB189-'Green ammonia capacity'!BB189-'Blue ammonia capacity'!BB189</f>
        <v>0</v>
      </c>
      <c r="BC189" s="407">
        <f>'Capacity by geography'!BC189-'Green ammonia capacity'!BC189-'Blue ammonia capacity'!BC189</f>
        <v>0</v>
      </c>
    </row>
    <row r="190" spans="2:55" s="458" customFormat="1" ht="12.25" customHeight="1">
      <c r="B190" s="463" t="s">
        <v>143</v>
      </c>
      <c r="C190" s="463" t="s">
        <v>815</v>
      </c>
      <c r="D190" s="463" t="s">
        <v>282</v>
      </c>
      <c r="E190" s="464"/>
      <c r="F190" s="464"/>
      <c r="G190" s="464"/>
      <c r="H190" s="464"/>
      <c r="I190" s="464"/>
      <c r="J190" s="464"/>
      <c r="K190" s="464"/>
      <c r="L190" s="464"/>
      <c r="M190" s="464"/>
      <c r="N190" s="464"/>
      <c r="O190" s="407">
        <f>'Capacity by geography'!O190-'Green ammonia capacity'!O190-'Blue ammonia capacity'!O190</f>
        <v>0</v>
      </c>
      <c r="P190" s="407">
        <f>'Capacity by geography'!P190-'Green ammonia capacity'!P190-'Blue ammonia capacity'!P190</f>
        <v>0</v>
      </c>
      <c r="Q190" s="407">
        <f>'Capacity by geography'!Q190-'Green ammonia capacity'!Q190-'Blue ammonia capacity'!Q190</f>
        <v>0</v>
      </c>
      <c r="R190" s="407">
        <f>'Capacity by geography'!R190-'Green ammonia capacity'!R190-'Blue ammonia capacity'!R190</f>
        <v>0</v>
      </c>
      <c r="S190" s="407">
        <f>'Capacity by geography'!S190-'Green ammonia capacity'!S190-'Blue ammonia capacity'!S190</f>
        <v>0</v>
      </c>
      <c r="T190" s="407">
        <f>'Capacity by geography'!T190-'Green ammonia capacity'!T190-'Blue ammonia capacity'!T190</f>
        <v>0</v>
      </c>
      <c r="U190" s="407">
        <f>'Capacity by geography'!U190-'Green ammonia capacity'!U190-'Blue ammonia capacity'!U190</f>
        <v>0</v>
      </c>
      <c r="V190" s="407">
        <f>'Capacity by geography'!V190-'Green ammonia capacity'!V190-'Blue ammonia capacity'!V190</f>
        <v>0</v>
      </c>
      <c r="W190" s="407">
        <f>'Capacity by geography'!W190-'Green ammonia capacity'!W190-'Blue ammonia capacity'!W190</f>
        <v>0</v>
      </c>
      <c r="X190" s="407">
        <f>'Capacity by geography'!X190-'Green ammonia capacity'!X190-'Blue ammonia capacity'!X190</f>
        <v>0</v>
      </c>
      <c r="Y190" s="407">
        <f>'Capacity by geography'!Y190-'Green ammonia capacity'!Y190-'Blue ammonia capacity'!Y190</f>
        <v>0</v>
      </c>
      <c r="Z190" s="407">
        <f>'Capacity by geography'!Z190-'Green ammonia capacity'!Z190-'Blue ammonia capacity'!Z190</f>
        <v>0</v>
      </c>
      <c r="AA190" s="407">
        <f>'Capacity by geography'!AA190-'Green ammonia capacity'!AA190-'Blue ammonia capacity'!AA190</f>
        <v>0</v>
      </c>
      <c r="AB190" s="407">
        <f>'Capacity by geography'!AB190-'Green ammonia capacity'!AB190-'Blue ammonia capacity'!AB190</f>
        <v>0</v>
      </c>
      <c r="AC190" s="407">
        <f>'Capacity by geography'!AC190-'Green ammonia capacity'!AC190-'Blue ammonia capacity'!AC190</f>
        <v>0</v>
      </c>
      <c r="AD190" s="407">
        <f>'Capacity by geography'!AD190-'Green ammonia capacity'!AD190-'Blue ammonia capacity'!AD190</f>
        <v>0</v>
      </c>
      <c r="AE190" s="407">
        <f>'Capacity by geography'!AE190-'Green ammonia capacity'!AE190-'Blue ammonia capacity'!AE190</f>
        <v>0</v>
      </c>
      <c r="AF190" s="407">
        <f>'Capacity by geography'!AF190-'Green ammonia capacity'!AF190-'Blue ammonia capacity'!AF190</f>
        <v>0</v>
      </c>
      <c r="AG190" s="407">
        <f>'Capacity by geography'!AG190-'Green ammonia capacity'!AG190-'Blue ammonia capacity'!AG190</f>
        <v>0</v>
      </c>
      <c r="AH190" s="407">
        <f>'Capacity by geography'!AH190-'Green ammonia capacity'!AH190-'Blue ammonia capacity'!AH190</f>
        <v>0</v>
      </c>
      <c r="AI190" s="407">
        <f>'Capacity by geography'!AI190-'Green ammonia capacity'!AI190-'Blue ammonia capacity'!AI190</f>
        <v>0</v>
      </c>
      <c r="AJ190" s="407">
        <f>'Capacity by geography'!AJ190-'Green ammonia capacity'!AJ190-'Blue ammonia capacity'!AJ190</f>
        <v>0</v>
      </c>
      <c r="AK190" s="407">
        <f>'Capacity by geography'!AK190-'Green ammonia capacity'!AK190-'Blue ammonia capacity'!AK190</f>
        <v>0</v>
      </c>
      <c r="AL190" s="407">
        <f>'Capacity by geography'!AL190-'Green ammonia capacity'!AL190-'Blue ammonia capacity'!AL190</f>
        <v>0</v>
      </c>
      <c r="AM190" s="407">
        <f>'Capacity by geography'!AM190-'Green ammonia capacity'!AM190-'Blue ammonia capacity'!AM190</f>
        <v>0</v>
      </c>
      <c r="AN190" s="407">
        <f>'Capacity by geography'!AN190-'Green ammonia capacity'!AN190-'Blue ammonia capacity'!AN190</f>
        <v>0</v>
      </c>
      <c r="AO190" s="407">
        <f>'Capacity by geography'!AO190-'Green ammonia capacity'!AO190-'Blue ammonia capacity'!AO190</f>
        <v>0</v>
      </c>
      <c r="AP190" s="407">
        <f>'Capacity by geography'!AP190-'Green ammonia capacity'!AP190-'Blue ammonia capacity'!AP190</f>
        <v>0</v>
      </c>
      <c r="AQ190" s="407">
        <f>'Capacity by geography'!AQ190-'Green ammonia capacity'!AQ190-'Blue ammonia capacity'!AQ190</f>
        <v>0</v>
      </c>
      <c r="AR190" s="407">
        <f>'Capacity by geography'!AR190-'Green ammonia capacity'!AR190-'Blue ammonia capacity'!AR190</f>
        <v>0</v>
      </c>
      <c r="AS190" s="407">
        <f>'Capacity by geography'!AS190-'Green ammonia capacity'!AS190-'Blue ammonia capacity'!AS190</f>
        <v>0</v>
      </c>
      <c r="AT190" s="407">
        <f>'Capacity by geography'!AT190-'Green ammonia capacity'!AT190-'Blue ammonia capacity'!AT190</f>
        <v>0</v>
      </c>
      <c r="AU190" s="407">
        <f>'Capacity by geography'!AU190-'Green ammonia capacity'!AU190-'Blue ammonia capacity'!AU190</f>
        <v>0</v>
      </c>
      <c r="AV190" s="407">
        <f>'Capacity by geography'!AV190-'Green ammonia capacity'!AV190-'Blue ammonia capacity'!AV190</f>
        <v>0</v>
      </c>
      <c r="AW190" s="407">
        <f>'Capacity by geography'!AW190-'Green ammonia capacity'!AW190-'Blue ammonia capacity'!AW190</f>
        <v>0</v>
      </c>
      <c r="AX190" s="407">
        <f>'Capacity by geography'!AX190-'Green ammonia capacity'!AX190-'Blue ammonia capacity'!AX190</f>
        <v>0</v>
      </c>
      <c r="AY190" s="407">
        <f>'Capacity by geography'!AY190-'Green ammonia capacity'!AY190-'Blue ammonia capacity'!AY190</f>
        <v>0</v>
      </c>
      <c r="AZ190" s="407">
        <f>'Capacity by geography'!AZ190-'Green ammonia capacity'!AZ190-'Blue ammonia capacity'!AZ190</f>
        <v>0</v>
      </c>
      <c r="BA190" s="407">
        <f>'Capacity by geography'!BA190-'Green ammonia capacity'!BA190-'Blue ammonia capacity'!BA190</f>
        <v>0</v>
      </c>
      <c r="BB190" s="407">
        <f>'Capacity by geography'!BB190-'Green ammonia capacity'!BB190-'Blue ammonia capacity'!BB190</f>
        <v>0</v>
      </c>
      <c r="BC190" s="407">
        <f>'Capacity by geography'!BC190-'Green ammonia capacity'!BC190-'Blue ammonia capacity'!BC190</f>
        <v>0</v>
      </c>
    </row>
    <row r="191" spans="2:55" s="458" customFormat="1" ht="12.25" customHeight="1">
      <c r="B191" s="463" t="s">
        <v>143</v>
      </c>
      <c r="C191" s="463" t="s">
        <v>815</v>
      </c>
      <c r="D191" s="463" t="s">
        <v>283</v>
      </c>
      <c r="E191" s="464"/>
      <c r="F191" s="464"/>
      <c r="G191" s="464"/>
      <c r="H191" s="464"/>
      <c r="I191" s="464"/>
      <c r="J191" s="464"/>
      <c r="K191" s="464"/>
      <c r="L191" s="464"/>
      <c r="M191" s="464"/>
      <c r="N191" s="464"/>
      <c r="O191" s="407">
        <f>'Capacity by geography'!O191-'Green ammonia capacity'!O191-'Blue ammonia capacity'!O191</f>
        <v>0</v>
      </c>
      <c r="P191" s="407">
        <f>'Capacity by geography'!P191-'Green ammonia capacity'!P191-'Blue ammonia capacity'!P191</f>
        <v>0</v>
      </c>
      <c r="Q191" s="407">
        <f>'Capacity by geography'!Q191-'Green ammonia capacity'!Q191-'Blue ammonia capacity'!Q191</f>
        <v>0</v>
      </c>
      <c r="R191" s="407">
        <f>'Capacity by geography'!R191-'Green ammonia capacity'!R191-'Blue ammonia capacity'!R191</f>
        <v>0</v>
      </c>
      <c r="S191" s="407">
        <f>'Capacity by geography'!S191-'Green ammonia capacity'!S191-'Blue ammonia capacity'!S191</f>
        <v>0</v>
      </c>
      <c r="T191" s="407">
        <f>'Capacity by geography'!T191-'Green ammonia capacity'!T191-'Blue ammonia capacity'!T191</f>
        <v>0</v>
      </c>
      <c r="U191" s="407">
        <f>'Capacity by geography'!U191-'Green ammonia capacity'!U191-'Blue ammonia capacity'!U191</f>
        <v>0</v>
      </c>
      <c r="V191" s="407">
        <f>'Capacity by geography'!V191-'Green ammonia capacity'!V191-'Blue ammonia capacity'!V191</f>
        <v>0</v>
      </c>
      <c r="W191" s="407">
        <f>'Capacity by geography'!W191-'Green ammonia capacity'!W191-'Blue ammonia capacity'!W191</f>
        <v>0</v>
      </c>
      <c r="X191" s="407">
        <f>'Capacity by geography'!X191-'Green ammonia capacity'!X191-'Blue ammonia capacity'!X191</f>
        <v>0</v>
      </c>
      <c r="Y191" s="407">
        <f>'Capacity by geography'!Y191-'Green ammonia capacity'!Y191-'Blue ammonia capacity'!Y191</f>
        <v>0</v>
      </c>
      <c r="Z191" s="407">
        <f>'Capacity by geography'!Z191-'Green ammonia capacity'!Z191-'Blue ammonia capacity'!Z191</f>
        <v>0</v>
      </c>
      <c r="AA191" s="407">
        <f>'Capacity by geography'!AA191-'Green ammonia capacity'!AA191-'Blue ammonia capacity'!AA191</f>
        <v>0</v>
      </c>
      <c r="AB191" s="407">
        <f>'Capacity by geography'!AB191-'Green ammonia capacity'!AB191-'Blue ammonia capacity'!AB191</f>
        <v>0</v>
      </c>
      <c r="AC191" s="407">
        <f>'Capacity by geography'!AC191-'Green ammonia capacity'!AC191-'Blue ammonia capacity'!AC191</f>
        <v>0</v>
      </c>
      <c r="AD191" s="407">
        <f>'Capacity by geography'!AD191-'Green ammonia capacity'!AD191-'Blue ammonia capacity'!AD191</f>
        <v>0</v>
      </c>
      <c r="AE191" s="407">
        <f>'Capacity by geography'!AE191-'Green ammonia capacity'!AE191-'Blue ammonia capacity'!AE191</f>
        <v>0</v>
      </c>
      <c r="AF191" s="407">
        <f>'Capacity by geography'!AF191-'Green ammonia capacity'!AF191-'Blue ammonia capacity'!AF191</f>
        <v>0</v>
      </c>
      <c r="AG191" s="407">
        <f>'Capacity by geography'!AG191-'Green ammonia capacity'!AG191-'Blue ammonia capacity'!AG191</f>
        <v>0</v>
      </c>
      <c r="AH191" s="407">
        <f>'Capacity by geography'!AH191-'Green ammonia capacity'!AH191-'Blue ammonia capacity'!AH191</f>
        <v>0</v>
      </c>
      <c r="AI191" s="407">
        <f>'Capacity by geography'!AI191-'Green ammonia capacity'!AI191-'Blue ammonia capacity'!AI191</f>
        <v>0</v>
      </c>
      <c r="AJ191" s="407">
        <f>'Capacity by geography'!AJ191-'Green ammonia capacity'!AJ191-'Blue ammonia capacity'!AJ191</f>
        <v>0</v>
      </c>
      <c r="AK191" s="407">
        <f>'Capacity by geography'!AK191-'Green ammonia capacity'!AK191-'Blue ammonia capacity'!AK191</f>
        <v>0</v>
      </c>
      <c r="AL191" s="407">
        <f>'Capacity by geography'!AL191-'Green ammonia capacity'!AL191-'Blue ammonia capacity'!AL191</f>
        <v>0</v>
      </c>
      <c r="AM191" s="407">
        <f>'Capacity by geography'!AM191-'Green ammonia capacity'!AM191-'Blue ammonia capacity'!AM191</f>
        <v>0</v>
      </c>
      <c r="AN191" s="407">
        <f>'Capacity by geography'!AN191-'Green ammonia capacity'!AN191-'Blue ammonia capacity'!AN191</f>
        <v>0</v>
      </c>
      <c r="AO191" s="407">
        <f>'Capacity by geography'!AO191-'Green ammonia capacity'!AO191-'Blue ammonia capacity'!AO191</f>
        <v>0</v>
      </c>
      <c r="AP191" s="407">
        <f>'Capacity by geography'!AP191-'Green ammonia capacity'!AP191-'Blue ammonia capacity'!AP191</f>
        <v>0</v>
      </c>
      <c r="AQ191" s="407">
        <f>'Capacity by geography'!AQ191-'Green ammonia capacity'!AQ191-'Blue ammonia capacity'!AQ191</f>
        <v>0</v>
      </c>
      <c r="AR191" s="407">
        <f>'Capacity by geography'!AR191-'Green ammonia capacity'!AR191-'Blue ammonia capacity'!AR191</f>
        <v>0</v>
      </c>
      <c r="AS191" s="407">
        <f>'Capacity by geography'!AS191-'Green ammonia capacity'!AS191-'Blue ammonia capacity'!AS191</f>
        <v>0</v>
      </c>
      <c r="AT191" s="407">
        <f>'Capacity by geography'!AT191-'Green ammonia capacity'!AT191-'Blue ammonia capacity'!AT191</f>
        <v>0</v>
      </c>
      <c r="AU191" s="407">
        <f>'Capacity by geography'!AU191-'Green ammonia capacity'!AU191-'Blue ammonia capacity'!AU191</f>
        <v>0</v>
      </c>
      <c r="AV191" s="407">
        <f>'Capacity by geography'!AV191-'Green ammonia capacity'!AV191-'Blue ammonia capacity'!AV191</f>
        <v>0</v>
      </c>
      <c r="AW191" s="407">
        <f>'Capacity by geography'!AW191-'Green ammonia capacity'!AW191-'Blue ammonia capacity'!AW191</f>
        <v>0</v>
      </c>
      <c r="AX191" s="407">
        <f>'Capacity by geography'!AX191-'Green ammonia capacity'!AX191-'Blue ammonia capacity'!AX191</f>
        <v>0</v>
      </c>
      <c r="AY191" s="407">
        <f>'Capacity by geography'!AY191-'Green ammonia capacity'!AY191-'Blue ammonia capacity'!AY191</f>
        <v>0</v>
      </c>
      <c r="AZ191" s="407">
        <f>'Capacity by geography'!AZ191-'Green ammonia capacity'!AZ191-'Blue ammonia capacity'!AZ191</f>
        <v>0</v>
      </c>
      <c r="BA191" s="407">
        <f>'Capacity by geography'!BA191-'Green ammonia capacity'!BA191-'Blue ammonia capacity'!BA191</f>
        <v>0</v>
      </c>
      <c r="BB191" s="407">
        <f>'Capacity by geography'!BB191-'Green ammonia capacity'!BB191-'Blue ammonia capacity'!BB191</f>
        <v>0</v>
      </c>
      <c r="BC191" s="407">
        <f>'Capacity by geography'!BC191-'Green ammonia capacity'!BC191-'Blue ammonia capacity'!BC191</f>
        <v>0</v>
      </c>
    </row>
    <row r="192" spans="2:55" s="458" customFormat="1" ht="12.25" customHeight="1">
      <c r="B192" s="463" t="s">
        <v>143</v>
      </c>
      <c r="C192" s="463" t="s">
        <v>815</v>
      </c>
      <c r="D192" s="463" t="s">
        <v>284</v>
      </c>
      <c r="E192" s="464"/>
      <c r="F192" s="464"/>
      <c r="G192" s="464"/>
      <c r="H192" s="464"/>
      <c r="I192" s="464"/>
      <c r="J192" s="464"/>
      <c r="K192" s="464"/>
      <c r="L192" s="464"/>
      <c r="M192" s="464"/>
      <c r="N192" s="464"/>
      <c r="O192" s="407">
        <f>'Capacity by geography'!O192-'Green ammonia capacity'!O192-'Blue ammonia capacity'!O192</f>
        <v>0</v>
      </c>
      <c r="P192" s="407">
        <f>'Capacity by geography'!P192-'Green ammonia capacity'!P192-'Blue ammonia capacity'!P192</f>
        <v>0</v>
      </c>
      <c r="Q192" s="407">
        <f>'Capacity by geography'!Q192-'Green ammonia capacity'!Q192-'Blue ammonia capacity'!Q192</f>
        <v>0</v>
      </c>
      <c r="R192" s="407">
        <f>'Capacity by geography'!R192-'Green ammonia capacity'!R192-'Blue ammonia capacity'!R192</f>
        <v>0</v>
      </c>
      <c r="S192" s="407">
        <f>'Capacity by geography'!S192-'Green ammonia capacity'!S192-'Blue ammonia capacity'!S192</f>
        <v>0</v>
      </c>
      <c r="T192" s="407">
        <f>'Capacity by geography'!T192-'Green ammonia capacity'!T192-'Blue ammonia capacity'!T192</f>
        <v>0</v>
      </c>
      <c r="U192" s="407">
        <f>'Capacity by geography'!U192-'Green ammonia capacity'!U192-'Blue ammonia capacity'!U192</f>
        <v>0</v>
      </c>
      <c r="V192" s="407">
        <f>'Capacity by geography'!V192-'Green ammonia capacity'!V192-'Blue ammonia capacity'!V192</f>
        <v>0</v>
      </c>
      <c r="W192" s="407">
        <f>'Capacity by geography'!W192-'Green ammonia capacity'!W192-'Blue ammonia capacity'!W192</f>
        <v>0</v>
      </c>
      <c r="X192" s="407">
        <f>'Capacity by geography'!X192-'Green ammonia capacity'!X192-'Blue ammonia capacity'!X192</f>
        <v>0</v>
      </c>
      <c r="Y192" s="407">
        <f>'Capacity by geography'!Y192-'Green ammonia capacity'!Y192-'Blue ammonia capacity'!Y192</f>
        <v>0</v>
      </c>
      <c r="Z192" s="407">
        <f>'Capacity by geography'!Z192-'Green ammonia capacity'!Z192-'Blue ammonia capacity'!Z192</f>
        <v>0</v>
      </c>
      <c r="AA192" s="407">
        <f>'Capacity by geography'!AA192-'Green ammonia capacity'!AA192-'Blue ammonia capacity'!AA192</f>
        <v>0</v>
      </c>
      <c r="AB192" s="407">
        <f>'Capacity by geography'!AB192-'Green ammonia capacity'!AB192-'Blue ammonia capacity'!AB192</f>
        <v>0</v>
      </c>
      <c r="AC192" s="407">
        <f>'Capacity by geography'!AC192-'Green ammonia capacity'!AC192-'Blue ammonia capacity'!AC192</f>
        <v>0</v>
      </c>
      <c r="AD192" s="407">
        <f>'Capacity by geography'!AD192-'Green ammonia capacity'!AD192-'Blue ammonia capacity'!AD192</f>
        <v>0</v>
      </c>
      <c r="AE192" s="407">
        <f>'Capacity by geography'!AE192-'Green ammonia capacity'!AE192-'Blue ammonia capacity'!AE192</f>
        <v>0</v>
      </c>
      <c r="AF192" s="407">
        <f>'Capacity by geography'!AF192-'Green ammonia capacity'!AF192-'Blue ammonia capacity'!AF192</f>
        <v>0</v>
      </c>
      <c r="AG192" s="407">
        <f>'Capacity by geography'!AG192-'Green ammonia capacity'!AG192-'Blue ammonia capacity'!AG192</f>
        <v>0</v>
      </c>
      <c r="AH192" s="407">
        <f>'Capacity by geography'!AH192-'Green ammonia capacity'!AH192-'Blue ammonia capacity'!AH192</f>
        <v>0</v>
      </c>
      <c r="AI192" s="407">
        <f>'Capacity by geography'!AI192-'Green ammonia capacity'!AI192-'Blue ammonia capacity'!AI192</f>
        <v>0</v>
      </c>
      <c r="AJ192" s="407">
        <f>'Capacity by geography'!AJ192-'Green ammonia capacity'!AJ192-'Blue ammonia capacity'!AJ192</f>
        <v>0</v>
      </c>
      <c r="AK192" s="407">
        <f>'Capacity by geography'!AK192-'Green ammonia capacity'!AK192-'Blue ammonia capacity'!AK192</f>
        <v>0</v>
      </c>
      <c r="AL192" s="407">
        <f>'Capacity by geography'!AL192-'Green ammonia capacity'!AL192-'Blue ammonia capacity'!AL192</f>
        <v>0</v>
      </c>
      <c r="AM192" s="407">
        <f>'Capacity by geography'!AM192-'Green ammonia capacity'!AM192-'Blue ammonia capacity'!AM192</f>
        <v>0</v>
      </c>
      <c r="AN192" s="407">
        <f>'Capacity by geography'!AN192-'Green ammonia capacity'!AN192-'Blue ammonia capacity'!AN192</f>
        <v>0</v>
      </c>
      <c r="AO192" s="407">
        <f>'Capacity by geography'!AO192-'Green ammonia capacity'!AO192-'Blue ammonia capacity'!AO192</f>
        <v>0</v>
      </c>
      <c r="AP192" s="407">
        <f>'Capacity by geography'!AP192-'Green ammonia capacity'!AP192-'Blue ammonia capacity'!AP192</f>
        <v>0</v>
      </c>
      <c r="AQ192" s="407">
        <f>'Capacity by geography'!AQ192-'Green ammonia capacity'!AQ192-'Blue ammonia capacity'!AQ192</f>
        <v>0</v>
      </c>
      <c r="AR192" s="407">
        <f>'Capacity by geography'!AR192-'Green ammonia capacity'!AR192-'Blue ammonia capacity'!AR192</f>
        <v>0</v>
      </c>
      <c r="AS192" s="407">
        <f>'Capacity by geography'!AS192-'Green ammonia capacity'!AS192-'Blue ammonia capacity'!AS192</f>
        <v>0</v>
      </c>
      <c r="AT192" s="407">
        <f>'Capacity by geography'!AT192-'Green ammonia capacity'!AT192-'Blue ammonia capacity'!AT192</f>
        <v>0</v>
      </c>
      <c r="AU192" s="407">
        <f>'Capacity by geography'!AU192-'Green ammonia capacity'!AU192-'Blue ammonia capacity'!AU192</f>
        <v>0</v>
      </c>
      <c r="AV192" s="407">
        <f>'Capacity by geography'!AV192-'Green ammonia capacity'!AV192-'Blue ammonia capacity'!AV192</f>
        <v>0</v>
      </c>
      <c r="AW192" s="407">
        <f>'Capacity by geography'!AW192-'Green ammonia capacity'!AW192-'Blue ammonia capacity'!AW192</f>
        <v>0</v>
      </c>
      <c r="AX192" s="407">
        <f>'Capacity by geography'!AX192-'Green ammonia capacity'!AX192-'Blue ammonia capacity'!AX192</f>
        <v>0</v>
      </c>
      <c r="AY192" s="407">
        <f>'Capacity by geography'!AY192-'Green ammonia capacity'!AY192-'Blue ammonia capacity'!AY192</f>
        <v>0</v>
      </c>
      <c r="AZ192" s="407">
        <f>'Capacity by geography'!AZ192-'Green ammonia capacity'!AZ192-'Blue ammonia capacity'!AZ192</f>
        <v>0</v>
      </c>
      <c r="BA192" s="407">
        <f>'Capacity by geography'!BA192-'Green ammonia capacity'!BA192-'Blue ammonia capacity'!BA192</f>
        <v>0</v>
      </c>
      <c r="BB192" s="407">
        <f>'Capacity by geography'!BB192-'Green ammonia capacity'!BB192-'Blue ammonia capacity'!BB192</f>
        <v>0</v>
      </c>
      <c r="BC192" s="407">
        <f>'Capacity by geography'!BC192-'Green ammonia capacity'!BC192-'Blue ammonia capacity'!BC192</f>
        <v>0</v>
      </c>
    </row>
    <row r="193" spans="2:55" s="458" customFormat="1" ht="12.25" customHeight="1">
      <c r="B193" s="463" t="s">
        <v>143</v>
      </c>
      <c r="C193" s="463" t="s">
        <v>816</v>
      </c>
      <c r="D193" s="463" t="s">
        <v>184</v>
      </c>
      <c r="E193" s="464"/>
      <c r="F193" s="464"/>
      <c r="G193" s="464"/>
      <c r="H193" s="464"/>
      <c r="I193" s="464"/>
      <c r="J193" s="464"/>
      <c r="K193" s="464"/>
      <c r="L193" s="464"/>
      <c r="M193" s="464"/>
      <c r="N193" s="464"/>
      <c r="O193" s="407">
        <f>'Capacity by geography'!O193-'Green ammonia capacity'!O193-'Blue ammonia capacity'!O193</f>
        <v>0</v>
      </c>
      <c r="P193" s="407">
        <f>'Capacity by geography'!P193-'Green ammonia capacity'!P193-'Blue ammonia capacity'!P193</f>
        <v>0</v>
      </c>
      <c r="Q193" s="407">
        <f>'Capacity by geography'!Q193-'Green ammonia capacity'!Q193-'Blue ammonia capacity'!Q193</f>
        <v>0</v>
      </c>
      <c r="R193" s="407">
        <f>'Capacity by geography'!R193-'Green ammonia capacity'!R193-'Blue ammonia capacity'!R193</f>
        <v>0</v>
      </c>
      <c r="S193" s="407">
        <f>'Capacity by geography'!S193-'Green ammonia capacity'!S193-'Blue ammonia capacity'!S193</f>
        <v>0</v>
      </c>
      <c r="T193" s="407">
        <f>'Capacity by geography'!T193-'Green ammonia capacity'!T193-'Blue ammonia capacity'!T193</f>
        <v>0</v>
      </c>
      <c r="U193" s="407">
        <f>'Capacity by geography'!U193-'Green ammonia capacity'!U193-'Blue ammonia capacity'!U193</f>
        <v>0</v>
      </c>
      <c r="V193" s="407">
        <f>'Capacity by geography'!V193-'Green ammonia capacity'!V193-'Blue ammonia capacity'!V193</f>
        <v>0</v>
      </c>
      <c r="W193" s="407">
        <f>'Capacity by geography'!W193-'Green ammonia capacity'!W193-'Blue ammonia capacity'!W193</f>
        <v>0</v>
      </c>
      <c r="X193" s="407">
        <f>'Capacity by geography'!X193-'Green ammonia capacity'!X193-'Blue ammonia capacity'!X193</f>
        <v>0</v>
      </c>
      <c r="Y193" s="407">
        <f>'Capacity by geography'!Y193-'Green ammonia capacity'!Y193-'Blue ammonia capacity'!Y193</f>
        <v>0</v>
      </c>
      <c r="Z193" s="407">
        <f>'Capacity by geography'!Z193-'Green ammonia capacity'!Z193-'Blue ammonia capacity'!Z193</f>
        <v>0</v>
      </c>
      <c r="AA193" s="407">
        <f>'Capacity by geography'!AA193-'Green ammonia capacity'!AA193-'Blue ammonia capacity'!AA193</f>
        <v>0</v>
      </c>
      <c r="AB193" s="407">
        <f>'Capacity by geography'!AB193-'Green ammonia capacity'!AB193-'Blue ammonia capacity'!AB193</f>
        <v>0</v>
      </c>
      <c r="AC193" s="407">
        <f>'Capacity by geography'!AC193-'Green ammonia capacity'!AC193-'Blue ammonia capacity'!AC193</f>
        <v>0</v>
      </c>
      <c r="AD193" s="407">
        <f>'Capacity by geography'!AD193-'Green ammonia capacity'!AD193-'Blue ammonia capacity'!AD193</f>
        <v>0</v>
      </c>
      <c r="AE193" s="407">
        <f>'Capacity by geography'!AE193-'Green ammonia capacity'!AE193-'Blue ammonia capacity'!AE193</f>
        <v>0</v>
      </c>
      <c r="AF193" s="407">
        <f>'Capacity by geography'!AF193-'Green ammonia capacity'!AF193-'Blue ammonia capacity'!AF193</f>
        <v>0</v>
      </c>
      <c r="AG193" s="407">
        <f>'Capacity by geography'!AG193-'Green ammonia capacity'!AG193-'Blue ammonia capacity'!AG193</f>
        <v>0</v>
      </c>
      <c r="AH193" s="407">
        <f>'Capacity by geography'!AH193-'Green ammonia capacity'!AH193-'Blue ammonia capacity'!AH193</f>
        <v>0</v>
      </c>
      <c r="AI193" s="407">
        <f>'Capacity by geography'!AI193-'Green ammonia capacity'!AI193-'Blue ammonia capacity'!AI193</f>
        <v>0</v>
      </c>
      <c r="AJ193" s="407">
        <f>'Capacity by geography'!AJ193-'Green ammonia capacity'!AJ193-'Blue ammonia capacity'!AJ193</f>
        <v>0</v>
      </c>
      <c r="AK193" s="407">
        <f>'Capacity by geography'!AK193-'Green ammonia capacity'!AK193-'Blue ammonia capacity'!AK193</f>
        <v>0</v>
      </c>
      <c r="AL193" s="407">
        <f>'Capacity by geography'!AL193-'Green ammonia capacity'!AL193-'Blue ammonia capacity'!AL193</f>
        <v>0</v>
      </c>
      <c r="AM193" s="407">
        <f>'Capacity by geography'!AM193-'Green ammonia capacity'!AM193-'Blue ammonia capacity'!AM193</f>
        <v>0</v>
      </c>
      <c r="AN193" s="407">
        <f>'Capacity by geography'!AN193-'Green ammonia capacity'!AN193-'Blue ammonia capacity'!AN193</f>
        <v>0</v>
      </c>
      <c r="AO193" s="407">
        <f>'Capacity by geography'!AO193-'Green ammonia capacity'!AO193-'Blue ammonia capacity'!AO193</f>
        <v>0</v>
      </c>
      <c r="AP193" s="407">
        <f>'Capacity by geography'!AP193-'Green ammonia capacity'!AP193-'Blue ammonia capacity'!AP193</f>
        <v>0</v>
      </c>
      <c r="AQ193" s="407">
        <f>'Capacity by geography'!AQ193-'Green ammonia capacity'!AQ193-'Blue ammonia capacity'!AQ193</f>
        <v>0</v>
      </c>
      <c r="AR193" s="407">
        <f>'Capacity by geography'!AR193-'Green ammonia capacity'!AR193-'Blue ammonia capacity'!AR193</f>
        <v>0</v>
      </c>
      <c r="AS193" s="407">
        <f>'Capacity by geography'!AS193-'Green ammonia capacity'!AS193-'Blue ammonia capacity'!AS193</f>
        <v>0</v>
      </c>
      <c r="AT193" s="407">
        <f>'Capacity by geography'!AT193-'Green ammonia capacity'!AT193-'Blue ammonia capacity'!AT193</f>
        <v>0</v>
      </c>
      <c r="AU193" s="407">
        <f>'Capacity by geography'!AU193-'Green ammonia capacity'!AU193-'Blue ammonia capacity'!AU193</f>
        <v>0</v>
      </c>
      <c r="AV193" s="407">
        <f>'Capacity by geography'!AV193-'Green ammonia capacity'!AV193-'Blue ammonia capacity'!AV193</f>
        <v>0</v>
      </c>
      <c r="AW193" s="407">
        <f>'Capacity by geography'!AW193-'Green ammonia capacity'!AW193-'Blue ammonia capacity'!AW193</f>
        <v>0</v>
      </c>
      <c r="AX193" s="407">
        <f>'Capacity by geography'!AX193-'Green ammonia capacity'!AX193-'Blue ammonia capacity'!AX193</f>
        <v>0</v>
      </c>
      <c r="AY193" s="407">
        <f>'Capacity by geography'!AY193-'Green ammonia capacity'!AY193-'Blue ammonia capacity'!AY193</f>
        <v>0</v>
      </c>
      <c r="AZ193" s="407">
        <f>'Capacity by geography'!AZ193-'Green ammonia capacity'!AZ193-'Blue ammonia capacity'!AZ193</f>
        <v>0</v>
      </c>
      <c r="BA193" s="407">
        <f>'Capacity by geography'!BA193-'Green ammonia capacity'!BA193-'Blue ammonia capacity'!BA193</f>
        <v>0</v>
      </c>
      <c r="BB193" s="407">
        <f>'Capacity by geography'!BB193-'Green ammonia capacity'!BB193-'Blue ammonia capacity'!BB193</f>
        <v>0</v>
      </c>
      <c r="BC193" s="407">
        <f>'Capacity by geography'!BC193-'Green ammonia capacity'!BC193-'Blue ammonia capacity'!BC193</f>
        <v>0</v>
      </c>
    </row>
    <row r="194" spans="2:55" s="458" customFormat="1" ht="12.25" customHeight="1">
      <c r="B194" s="463" t="s">
        <v>143</v>
      </c>
      <c r="C194" s="463" t="s">
        <v>816</v>
      </c>
      <c r="D194" s="463" t="s">
        <v>285</v>
      </c>
      <c r="E194" s="464"/>
      <c r="F194" s="464"/>
      <c r="G194" s="464"/>
      <c r="H194" s="464"/>
      <c r="I194" s="464"/>
      <c r="J194" s="464"/>
      <c r="K194" s="464"/>
      <c r="L194" s="464"/>
      <c r="M194" s="464"/>
      <c r="N194" s="464"/>
      <c r="O194" s="407">
        <f>'Capacity by geography'!O194-'Green ammonia capacity'!O194-'Blue ammonia capacity'!O194</f>
        <v>0</v>
      </c>
      <c r="P194" s="407">
        <f>'Capacity by geography'!P194-'Green ammonia capacity'!P194-'Blue ammonia capacity'!P194</f>
        <v>0</v>
      </c>
      <c r="Q194" s="407">
        <f>'Capacity by geography'!Q194-'Green ammonia capacity'!Q194-'Blue ammonia capacity'!Q194</f>
        <v>0</v>
      </c>
      <c r="R194" s="407">
        <f>'Capacity by geography'!R194-'Green ammonia capacity'!R194-'Blue ammonia capacity'!R194</f>
        <v>0</v>
      </c>
      <c r="S194" s="407">
        <f>'Capacity by geography'!S194-'Green ammonia capacity'!S194-'Blue ammonia capacity'!S194</f>
        <v>0</v>
      </c>
      <c r="T194" s="407">
        <f>'Capacity by geography'!T194-'Green ammonia capacity'!T194-'Blue ammonia capacity'!T194</f>
        <v>0</v>
      </c>
      <c r="U194" s="407">
        <f>'Capacity by geography'!U194-'Green ammonia capacity'!U194-'Blue ammonia capacity'!U194</f>
        <v>0</v>
      </c>
      <c r="V194" s="407">
        <f>'Capacity by geography'!V194-'Green ammonia capacity'!V194-'Blue ammonia capacity'!V194</f>
        <v>0</v>
      </c>
      <c r="W194" s="407">
        <f>'Capacity by geography'!W194-'Green ammonia capacity'!W194-'Blue ammonia capacity'!W194</f>
        <v>0</v>
      </c>
      <c r="X194" s="407">
        <f>'Capacity by geography'!X194-'Green ammonia capacity'!X194-'Blue ammonia capacity'!X194</f>
        <v>0</v>
      </c>
      <c r="Y194" s="407">
        <f>'Capacity by geography'!Y194-'Green ammonia capacity'!Y194-'Blue ammonia capacity'!Y194</f>
        <v>0</v>
      </c>
      <c r="Z194" s="407">
        <f>'Capacity by geography'!Z194-'Green ammonia capacity'!Z194-'Blue ammonia capacity'!Z194</f>
        <v>0</v>
      </c>
      <c r="AA194" s="407">
        <f>'Capacity by geography'!AA194-'Green ammonia capacity'!AA194-'Blue ammonia capacity'!AA194</f>
        <v>0</v>
      </c>
      <c r="AB194" s="407">
        <f>'Capacity by geography'!AB194-'Green ammonia capacity'!AB194-'Blue ammonia capacity'!AB194</f>
        <v>0</v>
      </c>
      <c r="AC194" s="407">
        <f>'Capacity by geography'!AC194-'Green ammonia capacity'!AC194-'Blue ammonia capacity'!AC194</f>
        <v>0</v>
      </c>
      <c r="AD194" s="407">
        <f>'Capacity by geography'!AD194-'Green ammonia capacity'!AD194-'Blue ammonia capacity'!AD194</f>
        <v>0</v>
      </c>
      <c r="AE194" s="407">
        <f>'Capacity by geography'!AE194-'Green ammonia capacity'!AE194-'Blue ammonia capacity'!AE194</f>
        <v>0</v>
      </c>
      <c r="AF194" s="407">
        <f>'Capacity by geography'!AF194-'Green ammonia capacity'!AF194-'Blue ammonia capacity'!AF194</f>
        <v>0</v>
      </c>
      <c r="AG194" s="407">
        <f>'Capacity by geography'!AG194-'Green ammonia capacity'!AG194-'Blue ammonia capacity'!AG194</f>
        <v>0</v>
      </c>
      <c r="AH194" s="407">
        <f>'Capacity by geography'!AH194-'Green ammonia capacity'!AH194-'Blue ammonia capacity'!AH194</f>
        <v>0</v>
      </c>
      <c r="AI194" s="407">
        <f>'Capacity by geography'!AI194-'Green ammonia capacity'!AI194-'Blue ammonia capacity'!AI194</f>
        <v>0</v>
      </c>
      <c r="AJ194" s="407">
        <f>'Capacity by geography'!AJ194-'Green ammonia capacity'!AJ194-'Blue ammonia capacity'!AJ194</f>
        <v>0</v>
      </c>
      <c r="AK194" s="407">
        <f>'Capacity by geography'!AK194-'Green ammonia capacity'!AK194-'Blue ammonia capacity'!AK194</f>
        <v>0</v>
      </c>
      <c r="AL194" s="407">
        <f>'Capacity by geography'!AL194-'Green ammonia capacity'!AL194-'Blue ammonia capacity'!AL194</f>
        <v>0</v>
      </c>
      <c r="AM194" s="407">
        <f>'Capacity by geography'!AM194-'Green ammonia capacity'!AM194-'Blue ammonia capacity'!AM194</f>
        <v>0</v>
      </c>
      <c r="AN194" s="407">
        <f>'Capacity by geography'!AN194-'Green ammonia capacity'!AN194-'Blue ammonia capacity'!AN194</f>
        <v>0</v>
      </c>
      <c r="AO194" s="407">
        <f>'Capacity by geography'!AO194-'Green ammonia capacity'!AO194-'Blue ammonia capacity'!AO194</f>
        <v>0</v>
      </c>
      <c r="AP194" s="407">
        <f>'Capacity by geography'!AP194-'Green ammonia capacity'!AP194-'Blue ammonia capacity'!AP194</f>
        <v>0</v>
      </c>
      <c r="AQ194" s="407">
        <f>'Capacity by geography'!AQ194-'Green ammonia capacity'!AQ194-'Blue ammonia capacity'!AQ194</f>
        <v>0</v>
      </c>
      <c r="AR194" s="407">
        <f>'Capacity by geography'!AR194-'Green ammonia capacity'!AR194-'Blue ammonia capacity'!AR194</f>
        <v>0</v>
      </c>
      <c r="AS194" s="407">
        <f>'Capacity by geography'!AS194-'Green ammonia capacity'!AS194-'Blue ammonia capacity'!AS194</f>
        <v>0</v>
      </c>
      <c r="AT194" s="407">
        <f>'Capacity by geography'!AT194-'Green ammonia capacity'!AT194-'Blue ammonia capacity'!AT194</f>
        <v>0</v>
      </c>
      <c r="AU194" s="407">
        <f>'Capacity by geography'!AU194-'Green ammonia capacity'!AU194-'Blue ammonia capacity'!AU194</f>
        <v>0</v>
      </c>
      <c r="AV194" s="407">
        <f>'Capacity by geography'!AV194-'Green ammonia capacity'!AV194-'Blue ammonia capacity'!AV194</f>
        <v>0</v>
      </c>
      <c r="AW194" s="407">
        <f>'Capacity by geography'!AW194-'Green ammonia capacity'!AW194-'Blue ammonia capacity'!AW194</f>
        <v>0</v>
      </c>
      <c r="AX194" s="407">
        <f>'Capacity by geography'!AX194-'Green ammonia capacity'!AX194-'Blue ammonia capacity'!AX194</f>
        <v>0</v>
      </c>
      <c r="AY194" s="407">
        <f>'Capacity by geography'!AY194-'Green ammonia capacity'!AY194-'Blue ammonia capacity'!AY194</f>
        <v>0</v>
      </c>
      <c r="AZ194" s="407">
        <f>'Capacity by geography'!AZ194-'Green ammonia capacity'!AZ194-'Blue ammonia capacity'!AZ194</f>
        <v>0</v>
      </c>
      <c r="BA194" s="407">
        <f>'Capacity by geography'!BA194-'Green ammonia capacity'!BA194-'Blue ammonia capacity'!BA194</f>
        <v>0</v>
      </c>
      <c r="BB194" s="407">
        <f>'Capacity by geography'!BB194-'Green ammonia capacity'!BB194-'Blue ammonia capacity'!BB194</f>
        <v>0</v>
      </c>
      <c r="BC194" s="407">
        <f>'Capacity by geography'!BC194-'Green ammonia capacity'!BC194-'Blue ammonia capacity'!BC194</f>
        <v>0</v>
      </c>
    </row>
    <row r="195" spans="2:55" s="458" customFormat="1" ht="12.25" customHeight="1">
      <c r="B195" s="463" t="s">
        <v>143</v>
      </c>
      <c r="C195" s="463" t="s">
        <v>816</v>
      </c>
      <c r="D195" s="463" t="s">
        <v>286</v>
      </c>
      <c r="E195" s="464"/>
      <c r="F195" s="464"/>
      <c r="G195" s="464"/>
      <c r="H195" s="464"/>
      <c r="I195" s="464"/>
      <c r="J195" s="464"/>
      <c r="K195" s="464"/>
      <c r="L195" s="464"/>
      <c r="M195" s="464"/>
      <c r="N195" s="464"/>
      <c r="O195" s="407">
        <f>'Capacity by geography'!O195-'Green ammonia capacity'!O195-'Blue ammonia capacity'!O195</f>
        <v>0</v>
      </c>
      <c r="P195" s="407">
        <f>'Capacity by geography'!P195-'Green ammonia capacity'!P195-'Blue ammonia capacity'!P195</f>
        <v>0</v>
      </c>
      <c r="Q195" s="407">
        <f>'Capacity by geography'!Q195-'Green ammonia capacity'!Q195-'Blue ammonia capacity'!Q195</f>
        <v>0</v>
      </c>
      <c r="R195" s="407">
        <f>'Capacity by geography'!R195-'Green ammonia capacity'!R195-'Blue ammonia capacity'!R195</f>
        <v>0</v>
      </c>
      <c r="S195" s="407">
        <f>'Capacity by geography'!S195-'Green ammonia capacity'!S195-'Blue ammonia capacity'!S195</f>
        <v>0</v>
      </c>
      <c r="T195" s="407">
        <f>'Capacity by geography'!T195-'Green ammonia capacity'!T195-'Blue ammonia capacity'!T195</f>
        <v>0</v>
      </c>
      <c r="U195" s="407">
        <f>'Capacity by geography'!U195-'Green ammonia capacity'!U195-'Blue ammonia capacity'!U195</f>
        <v>0</v>
      </c>
      <c r="V195" s="407">
        <f>'Capacity by geography'!V195-'Green ammonia capacity'!V195-'Blue ammonia capacity'!V195</f>
        <v>0</v>
      </c>
      <c r="W195" s="407">
        <f>'Capacity by geography'!W195-'Green ammonia capacity'!W195-'Blue ammonia capacity'!W195</f>
        <v>0</v>
      </c>
      <c r="X195" s="407">
        <f>'Capacity by geography'!X195-'Green ammonia capacity'!X195-'Blue ammonia capacity'!X195</f>
        <v>0</v>
      </c>
      <c r="Y195" s="407">
        <f>'Capacity by geography'!Y195-'Green ammonia capacity'!Y195-'Blue ammonia capacity'!Y195</f>
        <v>0</v>
      </c>
      <c r="Z195" s="407">
        <f>'Capacity by geography'!Z195-'Green ammonia capacity'!Z195-'Blue ammonia capacity'!Z195</f>
        <v>0</v>
      </c>
      <c r="AA195" s="407">
        <f>'Capacity by geography'!AA195-'Green ammonia capacity'!AA195-'Blue ammonia capacity'!AA195</f>
        <v>0</v>
      </c>
      <c r="AB195" s="407">
        <f>'Capacity by geography'!AB195-'Green ammonia capacity'!AB195-'Blue ammonia capacity'!AB195</f>
        <v>0</v>
      </c>
      <c r="AC195" s="407">
        <f>'Capacity by geography'!AC195-'Green ammonia capacity'!AC195-'Blue ammonia capacity'!AC195</f>
        <v>0</v>
      </c>
      <c r="AD195" s="407">
        <f>'Capacity by geography'!AD195-'Green ammonia capacity'!AD195-'Blue ammonia capacity'!AD195</f>
        <v>0</v>
      </c>
      <c r="AE195" s="407">
        <f>'Capacity by geography'!AE195-'Green ammonia capacity'!AE195-'Blue ammonia capacity'!AE195</f>
        <v>0</v>
      </c>
      <c r="AF195" s="407">
        <f>'Capacity by geography'!AF195-'Green ammonia capacity'!AF195-'Blue ammonia capacity'!AF195</f>
        <v>0</v>
      </c>
      <c r="AG195" s="407">
        <f>'Capacity by geography'!AG195-'Green ammonia capacity'!AG195-'Blue ammonia capacity'!AG195</f>
        <v>0</v>
      </c>
      <c r="AH195" s="407">
        <f>'Capacity by geography'!AH195-'Green ammonia capacity'!AH195-'Blue ammonia capacity'!AH195</f>
        <v>0</v>
      </c>
      <c r="AI195" s="407">
        <f>'Capacity by geography'!AI195-'Green ammonia capacity'!AI195-'Blue ammonia capacity'!AI195</f>
        <v>0</v>
      </c>
      <c r="AJ195" s="407">
        <f>'Capacity by geography'!AJ195-'Green ammonia capacity'!AJ195-'Blue ammonia capacity'!AJ195</f>
        <v>0</v>
      </c>
      <c r="AK195" s="407">
        <f>'Capacity by geography'!AK195-'Green ammonia capacity'!AK195-'Blue ammonia capacity'!AK195</f>
        <v>0</v>
      </c>
      <c r="AL195" s="407">
        <f>'Capacity by geography'!AL195-'Green ammonia capacity'!AL195-'Blue ammonia capacity'!AL195</f>
        <v>0</v>
      </c>
      <c r="AM195" s="407">
        <f>'Capacity by geography'!AM195-'Green ammonia capacity'!AM195-'Blue ammonia capacity'!AM195</f>
        <v>0</v>
      </c>
      <c r="AN195" s="407">
        <f>'Capacity by geography'!AN195-'Green ammonia capacity'!AN195-'Blue ammonia capacity'!AN195</f>
        <v>0</v>
      </c>
      <c r="AO195" s="407">
        <f>'Capacity by geography'!AO195-'Green ammonia capacity'!AO195-'Blue ammonia capacity'!AO195</f>
        <v>0</v>
      </c>
      <c r="AP195" s="407">
        <f>'Capacity by geography'!AP195-'Green ammonia capacity'!AP195-'Blue ammonia capacity'!AP195</f>
        <v>0</v>
      </c>
      <c r="AQ195" s="407">
        <f>'Capacity by geography'!AQ195-'Green ammonia capacity'!AQ195-'Blue ammonia capacity'!AQ195</f>
        <v>0</v>
      </c>
      <c r="AR195" s="407">
        <f>'Capacity by geography'!AR195-'Green ammonia capacity'!AR195-'Blue ammonia capacity'!AR195</f>
        <v>0</v>
      </c>
      <c r="AS195" s="407">
        <f>'Capacity by geography'!AS195-'Green ammonia capacity'!AS195-'Blue ammonia capacity'!AS195</f>
        <v>0</v>
      </c>
      <c r="AT195" s="407">
        <f>'Capacity by geography'!AT195-'Green ammonia capacity'!AT195-'Blue ammonia capacity'!AT195</f>
        <v>0</v>
      </c>
      <c r="AU195" s="407">
        <f>'Capacity by geography'!AU195-'Green ammonia capacity'!AU195-'Blue ammonia capacity'!AU195</f>
        <v>0</v>
      </c>
      <c r="AV195" s="407">
        <f>'Capacity by geography'!AV195-'Green ammonia capacity'!AV195-'Blue ammonia capacity'!AV195</f>
        <v>0</v>
      </c>
      <c r="AW195" s="407">
        <f>'Capacity by geography'!AW195-'Green ammonia capacity'!AW195-'Blue ammonia capacity'!AW195</f>
        <v>0</v>
      </c>
      <c r="AX195" s="407">
        <f>'Capacity by geography'!AX195-'Green ammonia capacity'!AX195-'Blue ammonia capacity'!AX195</f>
        <v>0</v>
      </c>
      <c r="AY195" s="407">
        <f>'Capacity by geography'!AY195-'Green ammonia capacity'!AY195-'Blue ammonia capacity'!AY195</f>
        <v>0</v>
      </c>
      <c r="AZ195" s="407">
        <f>'Capacity by geography'!AZ195-'Green ammonia capacity'!AZ195-'Blue ammonia capacity'!AZ195</f>
        <v>0</v>
      </c>
      <c r="BA195" s="407">
        <f>'Capacity by geography'!BA195-'Green ammonia capacity'!BA195-'Blue ammonia capacity'!BA195</f>
        <v>0</v>
      </c>
      <c r="BB195" s="407">
        <f>'Capacity by geography'!BB195-'Green ammonia capacity'!BB195-'Blue ammonia capacity'!BB195</f>
        <v>0</v>
      </c>
      <c r="BC195" s="407">
        <f>'Capacity by geography'!BC195-'Green ammonia capacity'!BC195-'Blue ammonia capacity'!BC195</f>
        <v>0</v>
      </c>
    </row>
    <row r="196" spans="2:55" s="458" customFormat="1" ht="12.25" customHeight="1">
      <c r="B196" s="463" t="s">
        <v>143</v>
      </c>
      <c r="C196" s="463" t="s">
        <v>816</v>
      </c>
      <c r="D196" s="463" t="s">
        <v>287</v>
      </c>
      <c r="E196" s="464"/>
      <c r="F196" s="464"/>
      <c r="G196" s="464"/>
      <c r="H196" s="464"/>
      <c r="I196" s="464"/>
      <c r="J196" s="464"/>
      <c r="K196" s="464"/>
      <c r="L196" s="464"/>
      <c r="M196" s="464"/>
      <c r="N196" s="464"/>
      <c r="O196" s="407">
        <f>'Capacity by geography'!O196-'Green ammonia capacity'!O196-'Blue ammonia capacity'!O196</f>
        <v>0</v>
      </c>
      <c r="P196" s="407">
        <f>'Capacity by geography'!P196-'Green ammonia capacity'!P196-'Blue ammonia capacity'!P196</f>
        <v>0</v>
      </c>
      <c r="Q196" s="407">
        <f>'Capacity by geography'!Q196-'Green ammonia capacity'!Q196-'Blue ammonia capacity'!Q196</f>
        <v>0</v>
      </c>
      <c r="R196" s="407">
        <f>'Capacity by geography'!R196-'Green ammonia capacity'!R196-'Blue ammonia capacity'!R196</f>
        <v>0</v>
      </c>
      <c r="S196" s="407">
        <f>'Capacity by geography'!S196-'Green ammonia capacity'!S196-'Blue ammonia capacity'!S196</f>
        <v>0</v>
      </c>
      <c r="T196" s="407">
        <f>'Capacity by geography'!T196-'Green ammonia capacity'!T196-'Blue ammonia capacity'!T196</f>
        <v>0</v>
      </c>
      <c r="U196" s="407">
        <f>'Capacity by geography'!U196-'Green ammonia capacity'!U196-'Blue ammonia capacity'!U196</f>
        <v>0</v>
      </c>
      <c r="V196" s="407">
        <f>'Capacity by geography'!V196-'Green ammonia capacity'!V196-'Blue ammonia capacity'!V196</f>
        <v>0</v>
      </c>
      <c r="W196" s="407">
        <f>'Capacity by geography'!W196-'Green ammonia capacity'!W196-'Blue ammonia capacity'!W196</f>
        <v>0</v>
      </c>
      <c r="X196" s="407">
        <f>'Capacity by geography'!X196-'Green ammonia capacity'!X196-'Blue ammonia capacity'!X196</f>
        <v>0</v>
      </c>
      <c r="Y196" s="407">
        <f>'Capacity by geography'!Y196-'Green ammonia capacity'!Y196-'Blue ammonia capacity'!Y196</f>
        <v>0</v>
      </c>
      <c r="Z196" s="407">
        <f>'Capacity by geography'!Z196-'Green ammonia capacity'!Z196-'Blue ammonia capacity'!Z196</f>
        <v>0</v>
      </c>
      <c r="AA196" s="407">
        <f>'Capacity by geography'!AA196-'Green ammonia capacity'!AA196-'Blue ammonia capacity'!AA196</f>
        <v>0</v>
      </c>
      <c r="AB196" s="407">
        <f>'Capacity by geography'!AB196-'Green ammonia capacity'!AB196-'Blue ammonia capacity'!AB196</f>
        <v>0</v>
      </c>
      <c r="AC196" s="407">
        <f>'Capacity by geography'!AC196-'Green ammonia capacity'!AC196-'Blue ammonia capacity'!AC196</f>
        <v>0</v>
      </c>
      <c r="AD196" s="407">
        <f>'Capacity by geography'!AD196-'Green ammonia capacity'!AD196-'Blue ammonia capacity'!AD196</f>
        <v>0</v>
      </c>
      <c r="AE196" s="407">
        <f>'Capacity by geography'!AE196-'Green ammonia capacity'!AE196-'Blue ammonia capacity'!AE196</f>
        <v>0</v>
      </c>
      <c r="AF196" s="407">
        <f>'Capacity by geography'!AF196-'Green ammonia capacity'!AF196-'Blue ammonia capacity'!AF196</f>
        <v>0</v>
      </c>
      <c r="AG196" s="407">
        <f>'Capacity by geography'!AG196-'Green ammonia capacity'!AG196-'Blue ammonia capacity'!AG196</f>
        <v>0</v>
      </c>
      <c r="AH196" s="407">
        <f>'Capacity by geography'!AH196-'Green ammonia capacity'!AH196-'Blue ammonia capacity'!AH196</f>
        <v>0</v>
      </c>
      <c r="AI196" s="407">
        <f>'Capacity by geography'!AI196-'Green ammonia capacity'!AI196-'Blue ammonia capacity'!AI196</f>
        <v>0</v>
      </c>
      <c r="AJ196" s="407">
        <f>'Capacity by geography'!AJ196-'Green ammonia capacity'!AJ196-'Blue ammonia capacity'!AJ196</f>
        <v>0</v>
      </c>
      <c r="AK196" s="407">
        <f>'Capacity by geography'!AK196-'Green ammonia capacity'!AK196-'Blue ammonia capacity'!AK196</f>
        <v>0</v>
      </c>
      <c r="AL196" s="407">
        <f>'Capacity by geography'!AL196-'Green ammonia capacity'!AL196-'Blue ammonia capacity'!AL196</f>
        <v>0</v>
      </c>
      <c r="AM196" s="407">
        <f>'Capacity by geography'!AM196-'Green ammonia capacity'!AM196-'Blue ammonia capacity'!AM196</f>
        <v>0</v>
      </c>
      <c r="AN196" s="407">
        <f>'Capacity by geography'!AN196-'Green ammonia capacity'!AN196-'Blue ammonia capacity'!AN196</f>
        <v>0</v>
      </c>
      <c r="AO196" s="407">
        <f>'Capacity by geography'!AO196-'Green ammonia capacity'!AO196-'Blue ammonia capacity'!AO196</f>
        <v>0</v>
      </c>
      <c r="AP196" s="407">
        <f>'Capacity by geography'!AP196-'Green ammonia capacity'!AP196-'Blue ammonia capacity'!AP196</f>
        <v>0</v>
      </c>
      <c r="AQ196" s="407">
        <f>'Capacity by geography'!AQ196-'Green ammonia capacity'!AQ196-'Blue ammonia capacity'!AQ196</f>
        <v>0</v>
      </c>
      <c r="AR196" s="407">
        <f>'Capacity by geography'!AR196-'Green ammonia capacity'!AR196-'Blue ammonia capacity'!AR196</f>
        <v>0</v>
      </c>
      <c r="AS196" s="407">
        <f>'Capacity by geography'!AS196-'Green ammonia capacity'!AS196-'Blue ammonia capacity'!AS196</f>
        <v>0</v>
      </c>
      <c r="AT196" s="407">
        <f>'Capacity by geography'!AT196-'Green ammonia capacity'!AT196-'Blue ammonia capacity'!AT196</f>
        <v>0</v>
      </c>
      <c r="AU196" s="407">
        <f>'Capacity by geography'!AU196-'Green ammonia capacity'!AU196-'Blue ammonia capacity'!AU196</f>
        <v>0</v>
      </c>
      <c r="AV196" s="407">
        <f>'Capacity by geography'!AV196-'Green ammonia capacity'!AV196-'Blue ammonia capacity'!AV196</f>
        <v>0</v>
      </c>
      <c r="AW196" s="407">
        <f>'Capacity by geography'!AW196-'Green ammonia capacity'!AW196-'Blue ammonia capacity'!AW196</f>
        <v>0</v>
      </c>
      <c r="AX196" s="407">
        <f>'Capacity by geography'!AX196-'Green ammonia capacity'!AX196-'Blue ammonia capacity'!AX196</f>
        <v>0</v>
      </c>
      <c r="AY196" s="407">
        <f>'Capacity by geography'!AY196-'Green ammonia capacity'!AY196-'Blue ammonia capacity'!AY196</f>
        <v>0</v>
      </c>
      <c r="AZ196" s="407">
        <f>'Capacity by geography'!AZ196-'Green ammonia capacity'!AZ196-'Blue ammonia capacity'!AZ196</f>
        <v>0</v>
      </c>
      <c r="BA196" s="407">
        <f>'Capacity by geography'!BA196-'Green ammonia capacity'!BA196-'Blue ammonia capacity'!BA196</f>
        <v>0</v>
      </c>
      <c r="BB196" s="407">
        <f>'Capacity by geography'!BB196-'Green ammonia capacity'!BB196-'Blue ammonia capacity'!BB196</f>
        <v>0</v>
      </c>
      <c r="BC196" s="407">
        <f>'Capacity by geography'!BC196-'Green ammonia capacity'!BC196-'Blue ammonia capacity'!BC196</f>
        <v>0</v>
      </c>
    </row>
    <row r="197" spans="2:55" s="458" customFormat="1" ht="12.25" customHeight="1">
      <c r="B197" s="463" t="s">
        <v>143</v>
      </c>
      <c r="C197" s="463" t="s">
        <v>816</v>
      </c>
      <c r="D197" s="463" t="s">
        <v>288</v>
      </c>
      <c r="E197" s="464"/>
      <c r="F197" s="464"/>
      <c r="G197" s="464"/>
      <c r="H197" s="464"/>
      <c r="I197" s="464"/>
      <c r="J197" s="464"/>
      <c r="K197" s="464"/>
      <c r="L197" s="464"/>
      <c r="M197" s="464"/>
      <c r="N197" s="464"/>
      <c r="O197" s="407">
        <f>'Capacity by geography'!O197-'Green ammonia capacity'!O197-'Blue ammonia capacity'!O197</f>
        <v>0</v>
      </c>
      <c r="P197" s="407">
        <f>'Capacity by geography'!P197-'Green ammonia capacity'!P197-'Blue ammonia capacity'!P197</f>
        <v>0</v>
      </c>
      <c r="Q197" s="407">
        <f>'Capacity by geography'!Q197-'Green ammonia capacity'!Q197-'Blue ammonia capacity'!Q197</f>
        <v>0</v>
      </c>
      <c r="R197" s="407">
        <f>'Capacity by geography'!R197-'Green ammonia capacity'!R197-'Blue ammonia capacity'!R197</f>
        <v>0</v>
      </c>
      <c r="S197" s="407">
        <f>'Capacity by geography'!S197-'Green ammonia capacity'!S197-'Blue ammonia capacity'!S197</f>
        <v>0</v>
      </c>
      <c r="T197" s="407">
        <f>'Capacity by geography'!T197-'Green ammonia capacity'!T197-'Blue ammonia capacity'!T197</f>
        <v>0</v>
      </c>
      <c r="U197" s="407">
        <f>'Capacity by geography'!U197-'Green ammonia capacity'!U197-'Blue ammonia capacity'!U197</f>
        <v>0</v>
      </c>
      <c r="V197" s="407">
        <f>'Capacity by geography'!V197-'Green ammonia capacity'!V197-'Blue ammonia capacity'!V197</f>
        <v>0</v>
      </c>
      <c r="W197" s="407">
        <f>'Capacity by geography'!W197-'Green ammonia capacity'!W197-'Blue ammonia capacity'!W197</f>
        <v>0</v>
      </c>
      <c r="X197" s="407">
        <f>'Capacity by geography'!X197-'Green ammonia capacity'!X197-'Blue ammonia capacity'!X197</f>
        <v>0</v>
      </c>
      <c r="Y197" s="407">
        <f>'Capacity by geography'!Y197-'Green ammonia capacity'!Y197-'Blue ammonia capacity'!Y197</f>
        <v>0</v>
      </c>
      <c r="Z197" s="407">
        <f>'Capacity by geography'!Z197-'Green ammonia capacity'!Z197-'Blue ammonia capacity'!Z197</f>
        <v>0</v>
      </c>
      <c r="AA197" s="407">
        <f>'Capacity by geography'!AA197-'Green ammonia capacity'!AA197-'Blue ammonia capacity'!AA197</f>
        <v>0</v>
      </c>
      <c r="AB197" s="407">
        <f>'Capacity by geography'!AB197-'Green ammonia capacity'!AB197-'Blue ammonia capacity'!AB197</f>
        <v>0</v>
      </c>
      <c r="AC197" s="407">
        <f>'Capacity by geography'!AC197-'Green ammonia capacity'!AC197-'Blue ammonia capacity'!AC197</f>
        <v>0</v>
      </c>
      <c r="AD197" s="407">
        <f>'Capacity by geography'!AD197-'Green ammonia capacity'!AD197-'Blue ammonia capacity'!AD197</f>
        <v>0</v>
      </c>
      <c r="AE197" s="407">
        <f>'Capacity by geography'!AE197-'Green ammonia capacity'!AE197-'Blue ammonia capacity'!AE197</f>
        <v>0</v>
      </c>
      <c r="AF197" s="407">
        <f>'Capacity by geography'!AF197-'Green ammonia capacity'!AF197-'Blue ammonia capacity'!AF197</f>
        <v>0</v>
      </c>
      <c r="AG197" s="407">
        <f>'Capacity by geography'!AG197-'Green ammonia capacity'!AG197-'Blue ammonia capacity'!AG197</f>
        <v>0</v>
      </c>
      <c r="AH197" s="407">
        <f>'Capacity by geography'!AH197-'Green ammonia capacity'!AH197-'Blue ammonia capacity'!AH197</f>
        <v>0</v>
      </c>
      <c r="AI197" s="407">
        <f>'Capacity by geography'!AI197-'Green ammonia capacity'!AI197-'Blue ammonia capacity'!AI197</f>
        <v>0</v>
      </c>
      <c r="AJ197" s="407">
        <f>'Capacity by geography'!AJ197-'Green ammonia capacity'!AJ197-'Blue ammonia capacity'!AJ197</f>
        <v>0</v>
      </c>
      <c r="AK197" s="407">
        <f>'Capacity by geography'!AK197-'Green ammonia capacity'!AK197-'Blue ammonia capacity'!AK197</f>
        <v>0</v>
      </c>
      <c r="AL197" s="407">
        <f>'Capacity by geography'!AL197-'Green ammonia capacity'!AL197-'Blue ammonia capacity'!AL197</f>
        <v>0</v>
      </c>
      <c r="AM197" s="407">
        <f>'Capacity by geography'!AM197-'Green ammonia capacity'!AM197-'Blue ammonia capacity'!AM197</f>
        <v>0</v>
      </c>
      <c r="AN197" s="407">
        <f>'Capacity by geography'!AN197-'Green ammonia capacity'!AN197-'Blue ammonia capacity'!AN197</f>
        <v>0</v>
      </c>
      <c r="AO197" s="407">
        <f>'Capacity by geography'!AO197-'Green ammonia capacity'!AO197-'Blue ammonia capacity'!AO197</f>
        <v>0</v>
      </c>
      <c r="AP197" s="407">
        <f>'Capacity by geography'!AP197-'Green ammonia capacity'!AP197-'Blue ammonia capacity'!AP197</f>
        <v>0</v>
      </c>
      <c r="AQ197" s="407">
        <f>'Capacity by geography'!AQ197-'Green ammonia capacity'!AQ197-'Blue ammonia capacity'!AQ197</f>
        <v>0</v>
      </c>
      <c r="AR197" s="407">
        <f>'Capacity by geography'!AR197-'Green ammonia capacity'!AR197-'Blue ammonia capacity'!AR197</f>
        <v>0</v>
      </c>
      <c r="AS197" s="407">
        <f>'Capacity by geography'!AS197-'Green ammonia capacity'!AS197-'Blue ammonia capacity'!AS197</f>
        <v>0</v>
      </c>
      <c r="AT197" s="407">
        <f>'Capacity by geography'!AT197-'Green ammonia capacity'!AT197-'Blue ammonia capacity'!AT197</f>
        <v>0</v>
      </c>
      <c r="AU197" s="407">
        <f>'Capacity by geography'!AU197-'Green ammonia capacity'!AU197-'Blue ammonia capacity'!AU197</f>
        <v>0</v>
      </c>
      <c r="AV197" s="407">
        <f>'Capacity by geography'!AV197-'Green ammonia capacity'!AV197-'Blue ammonia capacity'!AV197</f>
        <v>0</v>
      </c>
      <c r="AW197" s="407">
        <f>'Capacity by geography'!AW197-'Green ammonia capacity'!AW197-'Blue ammonia capacity'!AW197</f>
        <v>0</v>
      </c>
      <c r="AX197" s="407">
        <f>'Capacity by geography'!AX197-'Green ammonia capacity'!AX197-'Blue ammonia capacity'!AX197</f>
        <v>0</v>
      </c>
      <c r="AY197" s="407">
        <f>'Capacity by geography'!AY197-'Green ammonia capacity'!AY197-'Blue ammonia capacity'!AY197</f>
        <v>0</v>
      </c>
      <c r="AZ197" s="407">
        <f>'Capacity by geography'!AZ197-'Green ammonia capacity'!AZ197-'Blue ammonia capacity'!AZ197</f>
        <v>0</v>
      </c>
      <c r="BA197" s="407">
        <f>'Capacity by geography'!BA197-'Green ammonia capacity'!BA197-'Blue ammonia capacity'!BA197</f>
        <v>0</v>
      </c>
      <c r="BB197" s="407">
        <f>'Capacity by geography'!BB197-'Green ammonia capacity'!BB197-'Blue ammonia capacity'!BB197</f>
        <v>0</v>
      </c>
      <c r="BC197" s="407">
        <f>'Capacity by geography'!BC197-'Green ammonia capacity'!BC197-'Blue ammonia capacity'!BC197</f>
        <v>0</v>
      </c>
    </row>
    <row r="198" spans="2:55" s="458" customFormat="1" ht="12.25" customHeight="1">
      <c r="B198" s="463" t="s">
        <v>143</v>
      </c>
      <c r="C198" s="463" t="s">
        <v>816</v>
      </c>
      <c r="D198" s="463" t="s">
        <v>189</v>
      </c>
      <c r="E198" s="464"/>
      <c r="F198" s="464"/>
      <c r="G198" s="464"/>
      <c r="H198" s="464"/>
      <c r="I198" s="464"/>
      <c r="J198" s="464"/>
      <c r="K198" s="464"/>
      <c r="L198" s="464"/>
      <c r="M198" s="464"/>
      <c r="N198" s="464"/>
      <c r="O198" s="407">
        <f>'Capacity by geography'!O198-'Green ammonia capacity'!O198-'Blue ammonia capacity'!O198</f>
        <v>0</v>
      </c>
      <c r="P198" s="407">
        <f>'Capacity by geography'!P198-'Green ammonia capacity'!P198-'Blue ammonia capacity'!P198</f>
        <v>0</v>
      </c>
      <c r="Q198" s="407">
        <f>'Capacity by geography'!Q198-'Green ammonia capacity'!Q198-'Blue ammonia capacity'!Q198</f>
        <v>0</v>
      </c>
      <c r="R198" s="407">
        <f>'Capacity by geography'!R198-'Green ammonia capacity'!R198-'Blue ammonia capacity'!R198</f>
        <v>0</v>
      </c>
      <c r="S198" s="407">
        <f>'Capacity by geography'!S198-'Green ammonia capacity'!S198-'Blue ammonia capacity'!S198</f>
        <v>0</v>
      </c>
      <c r="T198" s="407">
        <f>'Capacity by geography'!T198-'Green ammonia capacity'!T198-'Blue ammonia capacity'!T198</f>
        <v>0</v>
      </c>
      <c r="U198" s="407">
        <f>'Capacity by geography'!U198-'Green ammonia capacity'!U198-'Blue ammonia capacity'!U198</f>
        <v>0</v>
      </c>
      <c r="V198" s="407">
        <f>'Capacity by geography'!V198-'Green ammonia capacity'!V198-'Blue ammonia capacity'!V198</f>
        <v>0</v>
      </c>
      <c r="W198" s="407">
        <f>'Capacity by geography'!W198-'Green ammonia capacity'!W198-'Blue ammonia capacity'!W198</f>
        <v>0</v>
      </c>
      <c r="X198" s="407">
        <f>'Capacity by geography'!X198-'Green ammonia capacity'!X198-'Blue ammonia capacity'!X198</f>
        <v>0</v>
      </c>
      <c r="Y198" s="407">
        <f>'Capacity by geography'!Y198-'Green ammonia capacity'!Y198-'Blue ammonia capacity'!Y198</f>
        <v>0</v>
      </c>
      <c r="Z198" s="407">
        <f>'Capacity by geography'!Z198-'Green ammonia capacity'!Z198-'Blue ammonia capacity'!Z198</f>
        <v>0</v>
      </c>
      <c r="AA198" s="407">
        <f>'Capacity by geography'!AA198-'Green ammonia capacity'!AA198-'Blue ammonia capacity'!AA198</f>
        <v>0</v>
      </c>
      <c r="AB198" s="407">
        <f>'Capacity by geography'!AB198-'Green ammonia capacity'!AB198-'Blue ammonia capacity'!AB198</f>
        <v>0</v>
      </c>
      <c r="AC198" s="407">
        <f>'Capacity by geography'!AC198-'Green ammonia capacity'!AC198-'Blue ammonia capacity'!AC198</f>
        <v>0</v>
      </c>
      <c r="AD198" s="407">
        <f>'Capacity by geography'!AD198-'Green ammonia capacity'!AD198-'Blue ammonia capacity'!AD198</f>
        <v>0</v>
      </c>
      <c r="AE198" s="407">
        <f>'Capacity by geography'!AE198-'Green ammonia capacity'!AE198-'Blue ammonia capacity'!AE198</f>
        <v>0</v>
      </c>
      <c r="AF198" s="407">
        <f>'Capacity by geography'!AF198-'Green ammonia capacity'!AF198-'Blue ammonia capacity'!AF198</f>
        <v>0</v>
      </c>
      <c r="AG198" s="407">
        <f>'Capacity by geography'!AG198-'Green ammonia capacity'!AG198-'Blue ammonia capacity'!AG198</f>
        <v>0</v>
      </c>
      <c r="AH198" s="407">
        <f>'Capacity by geography'!AH198-'Green ammonia capacity'!AH198-'Blue ammonia capacity'!AH198</f>
        <v>0</v>
      </c>
      <c r="AI198" s="407">
        <f>'Capacity by geography'!AI198-'Green ammonia capacity'!AI198-'Blue ammonia capacity'!AI198</f>
        <v>0</v>
      </c>
      <c r="AJ198" s="407">
        <f>'Capacity by geography'!AJ198-'Green ammonia capacity'!AJ198-'Blue ammonia capacity'!AJ198</f>
        <v>0</v>
      </c>
      <c r="AK198" s="407">
        <f>'Capacity by geography'!AK198-'Green ammonia capacity'!AK198-'Blue ammonia capacity'!AK198</f>
        <v>0</v>
      </c>
      <c r="AL198" s="407">
        <f>'Capacity by geography'!AL198-'Green ammonia capacity'!AL198-'Blue ammonia capacity'!AL198</f>
        <v>0</v>
      </c>
      <c r="AM198" s="407">
        <f>'Capacity by geography'!AM198-'Green ammonia capacity'!AM198-'Blue ammonia capacity'!AM198</f>
        <v>0</v>
      </c>
      <c r="AN198" s="407">
        <f>'Capacity by geography'!AN198-'Green ammonia capacity'!AN198-'Blue ammonia capacity'!AN198</f>
        <v>0</v>
      </c>
      <c r="AO198" s="407">
        <f>'Capacity by geography'!AO198-'Green ammonia capacity'!AO198-'Blue ammonia capacity'!AO198</f>
        <v>0</v>
      </c>
      <c r="AP198" s="407">
        <f>'Capacity by geography'!AP198-'Green ammonia capacity'!AP198-'Blue ammonia capacity'!AP198</f>
        <v>0</v>
      </c>
      <c r="AQ198" s="407">
        <f>'Capacity by geography'!AQ198-'Green ammonia capacity'!AQ198-'Blue ammonia capacity'!AQ198</f>
        <v>0</v>
      </c>
      <c r="AR198" s="407">
        <f>'Capacity by geography'!AR198-'Green ammonia capacity'!AR198-'Blue ammonia capacity'!AR198</f>
        <v>0</v>
      </c>
      <c r="AS198" s="407">
        <f>'Capacity by geography'!AS198-'Green ammonia capacity'!AS198-'Blue ammonia capacity'!AS198</f>
        <v>0</v>
      </c>
      <c r="AT198" s="407">
        <f>'Capacity by geography'!AT198-'Green ammonia capacity'!AT198-'Blue ammonia capacity'!AT198</f>
        <v>0</v>
      </c>
      <c r="AU198" s="407">
        <f>'Capacity by geography'!AU198-'Green ammonia capacity'!AU198-'Blue ammonia capacity'!AU198</f>
        <v>0</v>
      </c>
      <c r="AV198" s="407">
        <f>'Capacity by geography'!AV198-'Green ammonia capacity'!AV198-'Blue ammonia capacity'!AV198</f>
        <v>0</v>
      </c>
      <c r="AW198" s="407">
        <f>'Capacity by geography'!AW198-'Green ammonia capacity'!AW198-'Blue ammonia capacity'!AW198</f>
        <v>0</v>
      </c>
      <c r="AX198" s="407">
        <f>'Capacity by geography'!AX198-'Green ammonia capacity'!AX198-'Blue ammonia capacity'!AX198</f>
        <v>0</v>
      </c>
      <c r="AY198" s="407">
        <f>'Capacity by geography'!AY198-'Green ammonia capacity'!AY198-'Blue ammonia capacity'!AY198</f>
        <v>0</v>
      </c>
      <c r="AZ198" s="407">
        <f>'Capacity by geography'!AZ198-'Green ammonia capacity'!AZ198-'Blue ammonia capacity'!AZ198</f>
        <v>0</v>
      </c>
      <c r="BA198" s="407">
        <f>'Capacity by geography'!BA198-'Green ammonia capacity'!BA198-'Blue ammonia capacity'!BA198</f>
        <v>0</v>
      </c>
      <c r="BB198" s="407">
        <f>'Capacity by geography'!BB198-'Green ammonia capacity'!BB198-'Blue ammonia capacity'!BB198</f>
        <v>0</v>
      </c>
      <c r="BC198" s="407">
        <f>'Capacity by geography'!BC198-'Green ammonia capacity'!BC198-'Blue ammonia capacity'!BC198</f>
        <v>0</v>
      </c>
    </row>
    <row r="199" spans="2:55" s="458" customFormat="1" ht="12.25" customHeight="1">
      <c r="B199" s="463" t="s">
        <v>143</v>
      </c>
      <c r="C199" s="463" t="s">
        <v>816</v>
      </c>
      <c r="D199" s="463" t="s">
        <v>289</v>
      </c>
      <c r="E199" s="464"/>
      <c r="F199" s="464"/>
      <c r="G199" s="464"/>
      <c r="H199" s="464"/>
      <c r="I199" s="464"/>
      <c r="J199" s="464"/>
      <c r="K199" s="464"/>
      <c r="L199" s="464"/>
      <c r="M199" s="464"/>
      <c r="N199" s="464"/>
      <c r="O199" s="407">
        <f>'Capacity by geography'!O199-'Green ammonia capacity'!O199-'Blue ammonia capacity'!O199</f>
        <v>0</v>
      </c>
      <c r="P199" s="407">
        <f>'Capacity by geography'!P199-'Green ammonia capacity'!P199-'Blue ammonia capacity'!P199</f>
        <v>0</v>
      </c>
      <c r="Q199" s="407">
        <f>'Capacity by geography'!Q199-'Green ammonia capacity'!Q199-'Blue ammonia capacity'!Q199</f>
        <v>0</v>
      </c>
      <c r="R199" s="407">
        <f>'Capacity by geography'!R199-'Green ammonia capacity'!R199-'Blue ammonia capacity'!R199</f>
        <v>0</v>
      </c>
      <c r="S199" s="407">
        <f>'Capacity by geography'!S199-'Green ammonia capacity'!S199-'Blue ammonia capacity'!S199</f>
        <v>0</v>
      </c>
      <c r="T199" s="407">
        <f>'Capacity by geography'!T199-'Green ammonia capacity'!T199-'Blue ammonia capacity'!T199</f>
        <v>0</v>
      </c>
      <c r="U199" s="407">
        <f>'Capacity by geography'!U199-'Green ammonia capacity'!U199-'Blue ammonia capacity'!U199</f>
        <v>0</v>
      </c>
      <c r="V199" s="407">
        <f>'Capacity by geography'!V199-'Green ammonia capacity'!V199-'Blue ammonia capacity'!V199</f>
        <v>0</v>
      </c>
      <c r="W199" s="407">
        <f>'Capacity by geography'!W199-'Green ammonia capacity'!W199-'Blue ammonia capacity'!W199</f>
        <v>0</v>
      </c>
      <c r="X199" s="407">
        <f>'Capacity by geography'!X199-'Green ammonia capacity'!X199-'Blue ammonia capacity'!X199</f>
        <v>0</v>
      </c>
      <c r="Y199" s="407">
        <f>'Capacity by geography'!Y199-'Green ammonia capacity'!Y199-'Blue ammonia capacity'!Y199</f>
        <v>0</v>
      </c>
      <c r="Z199" s="407">
        <f>'Capacity by geography'!Z199-'Green ammonia capacity'!Z199-'Blue ammonia capacity'!Z199</f>
        <v>0</v>
      </c>
      <c r="AA199" s="407">
        <f>'Capacity by geography'!AA199-'Green ammonia capacity'!AA199-'Blue ammonia capacity'!AA199</f>
        <v>0</v>
      </c>
      <c r="AB199" s="407">
        <f>'Capacity by geography'!AB199-'Green ammonia capacity'!AB199-'Blue ammonia capacity'!AB199</f>
        <v>0</v>
      </c>
      <c r="AC199" s="407">
        <f>'Capacity by geography'!AC199-'Green ammonia capacity'!AC199-'Blue ammonia capacity'!AC199</f>
        <v>0</v>
      </c>
      <c r="AD199" s="407">
        <f>'Capacity by geography'!AD199-'Green ammonia capacity'!AD199-'Blue ammonia capacity'!AD199</f>
        <v>0</v>
      </c>
      <c r="AE199" s="407">
        <f>'Capacity by geography'!AE199-'Green ammonia capacity'!AE199-'Blue ammonia capacity'!AE199</f>
        <v>0</v>
      </c>
      <c r="AF199" s="407">
        <f>'Capacity by geography'!AF199-'Green ammonia capacity'!AF199-'Blue ammonia capacity'!AF199</f>
        <v>0</v>
      </c>
      <c r="AG199" s="407">
        <f>'Capacity by geography'!AG199-'Green ammonia capacity'!AG199-'Blue ammonia capacity'!AG199</f>
        <v>0</v>
      </c>
      <c r="AH199" s="407">
        <f>'Capacity by geography'!AH199-'Green ammonia capacity'!AH199-'Blue ammonia capacity'!AH199</f>
        <v>0</v>
      </c>
      <c r="AI199" s="407">
        <f>'Capacity by geography'!AI199-'Green ammonia capacity'!AI199-'Blue ammonia capacity'!AI199</f>
        <v>0</v>
      </c>
      <c r="AJ199" s="407">
        <f>'Capacity by geography'!AJ199-'Green ammonia capacity'!AJ199-'Blue ammonia capacity'!AJ199</f>
        <v>0</v>
      </c>
      <c r="AK199" s="407">
        <f>'Capacity by geography'!AK199-'Green ammonia capacity'!AK199-'Blue ammonia capacity'!AK199</f>
        <v>0</v>
      </c>
      <c r="AL199" s="407">
        <f>'Capacity by geography'!AL199-'Green ammonia capacity'!AL199-'Blue ammonia capacity'!AL199</f>
        <v>0</v>
      </c>
      <c r="AM199" s="407">
        <f>'Capacity by geography'!AM199-'Green ammonia capacity'!AM199-'Blue ammonia capacity'!AM199</f>
        <v>0</v>
      </c>
      <c r="AN199" s="407">
        <f>'Capacity by geography'!AN199-'Green ammonia capacity'!AN199-'Blue ammonia capacity'!AN199</f>
        <v>0</v>
      </c>
      <c r="AO199" s="407">
        <f>'Capacity by geography'!AO199-'Green ammonia capacity'!AO199-'Blue ammonia capacity'!AO199</f>
        <v>0</v>
      </c>
      <c r="AP199" s="407">
        <f>'Capacity by geography'!AP199-'Green ammonia capacity'!AP199-'Blue ammonia capacity'!AP199</f>
        <v>0</v>
      </c>
      <c r="AQ199" s="407">
        <f>'Capacity by geography'!AQ199-'Green ammonia capacity'!AQ199-'Blue ammonia capacity'!AQ199</f>
        <v>0</v>
      </c>
      <c r="AR199" s="407">
        <f>'Capacity by geography'!AR199-'Green ammonia capacity'!AR199-'Blue ammonia capacity'!AR199</f>
        <v>0</v>
      </c>
      <c r="AS199" s="407">
        <f>'Capacity by geography'!AS199-'Green ammonia capacity'!AS199-'Blue ammonia capacity'!AS199</f>
        <v>0</v>
      </c>
      <c r="AT199" s="407">
        <f>'Capacity by geography'!AT199-'Green ammonia capacity'!AT199-'Blue ammonia capacity'!AT199</f>
        <v>0</v>
      </c>
      <c r="AU199" s="407">
        <f>'Capacity by geography'!AU199-'Green ammonia capacity'!AU199-'Blue ammonia capacity'!AU199</f>
        <v>0</v>
      </c>
      <c r="AV199" s="407">
        <f>'Capacity by geography'!AV199-'Green ammonia capacity'!AV199-'Blue ammonia capacity'!AV199</f>
        <v>0</v>
      </c>
      <c r="AW199" s="407">
        <f>'Capacity by geography'!AW199-'Green ammonia capacity'!AW199-'Blue ammonia capacity'!AW199</f>
        <v>0</v>
      </c>
      <c r="AX199" s="407">
        <f>'Capacity by geography'!AX199-'Green ammonia capacity'!AX199-'Blue ammonia capacity'!AX199</f>
        <v>0</v>
      </c>
      <c r="AY199" s="407">
        <f>'Capacity by geography'!AY199-'Green ammonia capacity'!AY199-'Blue ammonia capacity'!AY199</f>
        <v>0</v>
      </c>
      <c r="AZ199" s="407">
        <f>'Capacity by geography'!AZ199-'Green ammonia capacity'!AZ199-'Blue ammonia capacity'!AZ199</f>
        <v>0</v>
      </c>
      <c r="BA199" s="407">
        <f>'Capacity by geography'!BA199-'Green ammonia capacity'!BA199-'Blue ammonia capacity'!BA199</f>
        <v>0</v>
      </c>
      <c r="BB199" s="407">
        <f>'Capacity by geography'!BB199-'Green ammonia capacity'!BB199-'Blue ammonia capacity'!BB199</f>
        <v>0</v>
      </c>
      <c r="BC199" s="407">
        <f>'Capacity by geography'!BC199-'Green ammonia capacity'!BC199-'Blue ammonia capacity'!BC199</f>
        <v>0</v>
      </c>
    </row>
    <row r="200" spans="2:55" s="458" customFormat="1" ht="12.25" customHeight="1">
      <c r="B200" s="463" t="s">
        <v>143</v>
      </c>
      <c r="C200" s="463" t="s">
        <v>816</v>
      </c>
      <c r="D200" s="463" t="s">
        <v>290</v>
      </c>
      <c r="E200" s="464"/>
      <c r="F200" s="464"/>
      <c r="G200" s="464"/>
      <c r="H200" s="464"/>
      <c r="I200" s="464"/>
      <c r="J200" s="464"/>
      <c r="K200" s="464"/>
      <c r="L200" s="464"/>
      <c r="M200" s="464"/>
      <c r="N200" s="464"/>
      <c r="O200" s="407">
        <f>'Capacity by geography'!O200-'Green ammonia capacity'!O200-'Blue ammonia capacity'!O200</f>
        <v>0</v>
      </c>
      <c r="P200" s="407">
        <f>'Capacity by geography'!P200-'Green ammonia capacity'!P200-'Blue ammonia capacity'!P200</f>
        <v>0</v>
      </c>
      <c r="Q200" s="407">
        <f>'Capacity by geography'!Q200-'Green ammonia capacity'!Q200-'Blue ammonia capacity'!Q200</f>
        <v>0</v>
      </c>
      <c r="R200" s="407">
        <f>'Capacity by geography'!R200-'Green ammonia capacity'!R200-'Blue ammonia capacity'!R200</f>
        <v>0</v>
      </c>
      <c r="S200" s="407">
        <f>'Capacity by geography'!S200-'Green ammonia capacity'!S200-'Blue ammonia capacity'!S200</f>
        <v>0</v>
      </c>
      <c r="T200" s="407">
        <f>'Capacity by geography'!T200-'Green ammonia capacity'!T200-'Blue ammonia capacity'!T200</f>
        <v>0</v>
      </c>
      <c r="U200" s="407">
        <f>'Capacity by geography'!U200-'Green ammonia capacity'!U200-'Blue ammonia capacity'!U200</f>
        <v>0</v>
      </c>
      <c r="V200" s="407">
        <f>'Capacity by geography'!V200-'Green ammonia capacity'!V200-'Blue ammonia capacity'!V200</f>
        <v>0</v>
      </c>
      <c r="W200" s="407">
        <f>'Capacity by geography'!W200-'Green ammonia capacity'!W200-'Blue ammonia capacity'!W200</f>
        <v>0</v>
      </c>
      <c r="X200" s="407">
        <f>'Capacity by geography'!X200-'Green ammonia capacity'!X200-'Blue ammonia capacity'!X200</f>
        <v>0</v>
      </c>
      <c r="Y200" s="407">
        <f>'Capacity by geography'!Y200-'Green ammonia capacity'!Y200-'Blue ammonia capacity'!Y200</f>
        <v>0</v>
      </c>
      <c r="Z200" s="407">
        <f>'Capacity by geography'!Z200-'Green ammonia capacity'!Z200-'Blue ammonia capacity'!Z200</f>
        <v>0</v>
      </c>
      <c r="AA200" s="407">
        <f>'Capacity by geography'!AA200-'Green ammonia capacity'!AA200-'Blue ammonia capacity'!AA200</f>
        <v>0</v>
      </c>
      <c r="AB200" s="407">
        <f>'Capacity by geography'!AB200-'Green ammonia capacity'!AB200-'Blue ammonia capacity'!AB200</f>
        <v>0</v>
      </c>
      <c r="AC200" s="407">
        <f>'Capacity by geography'!AC200-'Green ammonia capacity'!AC200-'Blue ammonia capacity'!AC200</f>
        <v>0</v>
      </c>
      <c r="AD200" s="407">
        <f>'Capacity by geography'!AD200-'Green ammonia capacity'!AD200-'Blue ammonia capacity'!AD200</f>
        <v>0</v>
      </c>
      <c r="AE200" s="407">
        <f>'Capacity by geography'!AE200-'Green ammonia capacity'!AE200-'Blue ammonia capacity'!AE200</f>
        <v>0</v>
      </c>
      <c r="AF200" s="407">
        <f>'Capacity by geography'!AF200-'Green ammonia capacity'!AF200-'Blue ammonia capacity'!AF200</f>
        <v>0</v>
      </c>
      <c r="AG200" s="407">
        <f>'Capacity by geography'!AG200-'Green ammonia capacity'!AG200-'Blue ammonia capacity'!AG200</f>
        <v>0</v>
      </c>
      <c r="AH200" s="407">
        <f>'Capacity by geography'!AH200-'Green ammonia capacity'!AH200-'Blue ammonia capacity'!AH200</f>
        <v>0</v>
      </c>
      <c r="AI200" s="407">
        <f>'Capacity by geography'!AI200-'Green ammonia capacity'!AI200-'Blue ammonia capacity'!AI200</f>
        <v>0</v>
      </c>
      <c r="AJ200" s="407">
        <f>'Capacity by geography'!AJ200-'Green ammonia capacity'!AJ200-'Blue ammonia capacity'!AJ200</f>
        <v>0</v>
      </c>
      <c r="AK200" s="407">
        <f>'Capacity by geography'!AK200-'Green ammonia capacity'!AK200-'Blue ammonia capacity'!AK200</f>
        <v>0</v>
      </c>
      <c r="AL200" s="407">
        <f>'Capacity by geography'!AL200-'Green ammonia capacity'!AL200-'Blue ammonia capacity'!AL200</f>
        <v>0</v>
      </c>
      <c r="AM200" s="407">
        <f>'Capacity by geography'!AM200-'Green ammonia capacity'!AM200-'Blue ammonia capacity'!AM200</f>
        <v>0</v>
      </c>
      <c r="AN200" s="407">
        <f>'Capacity by geography'!AN200-'Green ammonia capacity'!AN200-'Blue ammonia capacity'!AN200</f>
        <v>0</v>
      </c>
      <c r="AO200" s="407">
        <f>'Capacity by geography'!AO200-'Green ammonia capacity'!AO200-'Blue ammonia capacity'!AO200</f>
        <v>0</v>
      </c>
      <c r="AP200" s="407">
        <f>'Capacity by geography'!AP200-'Green ammonia capacity'!AP200-'Blue ammonia capacity'!AP200</f>
        <v>0</v>
      </c>
      <c r="AQ200" s="407">
        <f>'Capacity by geography'!AQ200-'Green ammonia capacity'!AQ200-'Blue ammonia capacity'!AQ200</f>
        <v>0</v>
      </c>
      <c r="AR200" s="407">
        <f>'Capacity by geography'!AR200-'Green ammonia capacity'!AR200-'Blue ammonia capacity'!AR200</f>
        <v>0</v>
      </c>
      <c r="AS200" s="407">
        <f>'Capacity by geography'!AS200-'Green ammonia capacity'!AS200-'Blue ammonia capacity'!AS200</f>
        <v>0</v>
      </c>
      <c r="AT200" s="407">
        <f>'Capacity by geography'!AT200-'Green ammonia capacity'!AT200-'Blue ammonia capacity'!AT200</f>
        <v>0</v>
      </c>
      <c r="AU200" s="407">
        <f>'Capacity by geography'!AU200-'Green ammonia capacity'!AU200-'Blue ammonia capacity'!AU200</f>
        <v>0</v>
      </c>
      <c r="AV200" s="407">
        <f>'Capacity by geography'!AV200-'Green ammonia capacity'!AV200-'Blue ammonia capacity'!AV200</f>
        <v>0</v>
      </c>
      <c r="AW200" s="407">
        <f>'Capacity by geography'!AW200-'Green ammonia capacity'!AW200-'Blue ammonia capacity'!AW200</f>
        <v>0</v>
      </c>
      <c r="AX200" s="407">
        <f>'Capacity by geography'!AX200-'Green ammonia capacity'!AX200-'Blue ammonia capacity'!AX200</f>
        <v>0</v>
      </c>
      <c r="AY200" s="407">
        <f>'Capacity by geography'!AY200-'Green ammonia capacity'!AY200-'Blue ammonia capacity'!AY200</f>
        <v>0</v>
      </c>
      <c r="AZ200" s="407">
        <f>'Capacity by geography'!AZ200-'Green ammonia capacity'!AZ200-'Blue ammonia capacity'!AZ200</f>
        <v>0</v>
      </c>
      <c r="BA200" s="407">
        <f>'Capacity by geography'!BA200-'Green ammonia capacity'!BA200-'Blue ammonia capacity'!BA200</f>
        <v>0</v>
      </c>
      <c r="BB200" s="407">
        <f>'Capacity by geography'!BB200-'Green ammonia capacity'!BB200-'Blue ammonia capacity'!BB200</f>
        <v>0</v>
      </c>
      <c r="BC200" s="407">
        <f>'Capacity by geography'!BC200-'Green ammonia capacity'!BC200-'Blue ammonia capacity'!BC200</f>
        <v>0</v>
      </c>
    </row>
    <row r="201" spans="2:55" s="458" customFormat="1" ht="12.25" customHeight="1">
      <c r="B201" s="463" t="s">
        <v>143</v>
      </c>
      <c r="C201" s="463" t="s">
        <v>816</v>
      </c>
      <c r="D201" s="463" t="s">
        <v>291</v>
      </c>
      <c r="E201" s="464"/>
      <c r="F201" s="464"/>
      <c r="G201" s="464"/>
      <c r="H201" s="464"/>
      <c r="I201" s="464"/>
      <c r="J201" s="464"/>
      <c r="K201" s="464"/>
      <c r="L201" s="464"/>
      <c r="M201" s="464"/>
      <c r="N201" s="464"/>
      <c r="O201" s="407">
        <f>'Capacity by geography'!O201-'Green ammonia capacity'!O201-'Blue ammonia capacity'!O201</f>
        <v>0</v>
      </c>
      <c r="P201" s="407">
        <f>'Capacity by geography'!P201-'Green ammonia capacity'!P201-'Blue ammonia capacity'!P201</f>
        <v>0</v>
      </c>
      <c r="Q201" s="407">
        <f>'Capacity by geography'!Q201-'Green ammonia capacity'!Q201-'Blue ammonia capacity'!Q201</f>
        <v>0</v>
      </c>
      <c r="R201" s="407">
        <f>'Capacity by geography'!R201-'Green ammonia capacity'!R201-'Blue ammonia capacity'!R201</f>
        <v>0</v>
      </c>
      <c r="S201" s="407">
        <f>'Capacity by geography'!S201-'Green ammonia capacity'!S201-'Blue ammonia capacity'!S201</f>
        <v>0</v>
      </c>
      <c r="T201" s="407">
        <f>'Capacity by geography'!T201-'Green ammonia capacity'!T201-'Blue ammonia capacity'!T201</f>
        <v>0</v>
      </c>
      <c r="U201" s="407">
        <f>'Capacity by geography'!U201-'Green ammonia capacity'!U201-'Blue ammonia capacity'!U201</f>
        <v>0</v>
      </c>
      <c r="V201" s="407">
        <f>'Capacity by geography'!V201-'Green ammonia capacity'!V201-'Blue ammonia capacity'!V201</f>
        <v>0</v>
      </c>
      <c r="W201" s="407">
        <f>'Capacity by geography'!W201-'Green ammonia capacity'!W201-'Blue ammonia capacity'!W201</f>
        <v>0</v>
      </c>
      <c r="X201" s="407">
        <f>'Capacity by geography'!X201-'Green ammonia capacity'!X201-'Blue ammonia capacity'!X201</f>
        <v>0</v>
      </c>
      <c r="Y201" s="407">
        <f>'Capacity by geography'!Y201-'Green ammonia capacity'!Y201-'Blue ammonia capacity'!Y201</f>
        <v>0</v>
      </c>
      <c r="Z201" s="407">
        <f>'Capacity by geography'!Z201-'Green ammonia capacity'!Z201-'Blue ammonia capacity'!Z201</f>
        <v>0</v>
      </c>
      <c r="AA201" s="407">
        <f>'Capacity by geography'!AA201-'Green ammonia capacity'!AA201-'Blue ammonia capacity'!AA201</f>
        <v>0</v>
      </c>
      <c r="AB201" s="407">
        <f>'Capacity by geography'!AB201-'Green ammonia capacity'!AB201-'Blue ammonia capacity'!AB201</f>
        <v>0</v>
      </c>
      <c r="AC201" s="407">
        <f>'Capacity by geography'!AC201-'Green ammonia capacity'!AC201-'Blue ammonia capacity'!AC201</f>
        <v>0</v>
      </c>
      <c r="AD201" s="407">
        <f>'Capacity by geography'!AD201-'Green ammonia capacity'!AD201-'Blue ammonia capacity'!AD201</f>
        <v>0</v>
      </c>
      <c r="AE201" s="407">
        <f>'Capacity by geography'!AE201-'Green ammonia capacity'!AE201-'Blue ammonia capacity'!AE201</f>
        <v>0</v>
      </c>
      <c r="AF201" s="407">
        <f>'Capacity by geography'!AF201-'Green ammonia capacity'!AF201-'Blue ammonia capacity'!AF201</f>
        <v>0</v>
      </c>
      <c r="AG201" s="407">
        <f>'Capacity by geography'!AG201-'Green ammonia capacity'!AG201-'Blue ammonia capacity'!AG201</f>
        <v>0</v>
      </c>
      <c r="AH201" s="407">
        <f>'Capacity by geography'!AH201-'Green ammonia capacity'!AH201-'Blue ammonia capacity'!AH201</f>
        <v>0</v>
      </c>
      <c r="AI201" s="407">
        <f>'Capacity by geography'!AI201-'Green ammonia capacity'!AI201-'Blue ammonia capacity'!AI201</f>
        <v>0</v>
      </c>
      <c r="AJ201" s="407">
        <f>'Capacity by geography'!AJ201-'Green ammonia capacity'!AJ201-'Blue ammonia capacity'!AJ201</f>
        <v>0</v>
      </c>
      <c r="AK201" s="407">
        <f>'Capacity by geography'!AK201-'Green ammonia capacity'!AK201-'Blue ammonia capacity'!AK201</f>
        <v>0</v>
      </c>
      <c r="AL201" s="407">
        <f>'Capacity by geography'!AL201-'Green ammonia capacity'!AL201-'Blue ammonia capacity'!AL201</f>
        <v>0</v>
      </c>
      <c r="AM201" s="407">
        <f>'Capacity by geography'!AM201-'Green ammonia capacity'!AM201-'Blue ammonia capacity'!AM201</f>
        <v>0</v>
      </c>
      <c r="AN201" s="407">
        <f>'Capacity by geography'!AN201-'Green ammonia capacity'!AN201-'Blue ammonia capacity'!AN201</f>
        <v>0</v>
      </c>
      <c r="AO201" s="407">
        <f>'Capacity by geography'!AO201-'Green ammonia capacity'!AO201-'Blue ammonia capacity'!AO201</f>
        <v>0</v>
      </c>
      <c r="AP201" s="407">
        <f>'Capacity by geography'!AP201-'Green ammonia capacity'!AP201-'Blue ammonia capacity'!AP201</f>
        <v>0</v>
      </c>
      <c r="AQ201" s="407">
        <f>'Capacity by geography'!AQ201-'Green ammonia capacity'!AQ201-'Blue ammonia capacity'!AQ201</f>
        <v>0</v>
      </c>
      <c r="AR201" s="407">
        <f>'Capacity by geography'!AR201-'Green ammonia capacity'!AR201-'Blue ammonia capacity'!AR201</f>
        <v>0</v>
      </c>
      <c r="AS201" s="407">
        <f>'Capacity by geography'!AS201-'Green ammonia capacity'!AS201-'Blue ammonia capacity'!AS201</f>
        <v>0</v>
      </c>
      <c r="AT201" s="407">
        <f>'Capacity by geography'!AT201-'Green ammonia capacity'!AT201-'Blue ammonia capacity'!AT201</f>
        <v>0</v>
      </c>
      <c r="AU201" s="407">
        <f>'Capacity by geography'!AU201-'Green ammonia capacity'!AU201-'Blue ammonia capacity'!AU201</f>
        <v>0</v>
      </c>
      <c r="AV201" s="407">
        <f>'Capacity by geography'!AV201-'Green ammonia capacity'!AV201-'Blue ammonia capacity'!AV201</f>
        <v>0</v>
      </c>
      <c r="AW201" s="407">
        <f>'Capacity by geography'!AW201-'Green ammonia capacity'!AW201-'Blue ammonia capacity'!AW201</f>
        <v>0</v>
      </c>
      <c r="AX201" s="407">
        <f>'Capacity by geography'!AX201-'Green ammonia capacity'!AX201-'Blue ammonia capacity'!AX201</f>
        <v>0</v>
      </c>
      <c r="AY201" s="407">
        <f>'Capacity by geography'!AY201-'Green ammonia capacity'!AY201-'Blue ammonia capacity'!AY201</f>
        <v>0</v>
      </c>
      <c r="AZ201" s="407">
        <f>'Capacity by geography'!AZ201-'Green ammonia capacity'!AZ201-'Blue ammonia capacity'!AZ201</f>
        <v>0</v>
      </c>
      <c r="BA201" s="407">
        <f>'Capacity by geography'!BA201-'Green ammonia capacity'!BA201-'Blue ammonia capacity'!BA201</f>
        <v>0</v>
      </c>
      <c r="BB201" s="407">
        <f>'Capacity by geography'!BB201-'Green ammonia capacity'!BB201-'Blue ammonia capacity'!BB201</f>
        <v>0</v>
      </c>
      <c r="BC201" s="407">
        <f>'Capacity by geography'!BC201-'Green ammonia capacity'!BC201-'Blue ammonia capacity'!BC201</f>
        <v>0</v>
      </c>
    </row>
    <row r="202" spans="2:55" s="458" customFormat="1" ht="12.25" customHeight="1">
      <c r="B202" s="463" t="s">
        <v>143</v>
      </c>
      <c r="C202" s="463" t="s">
        <v>816</v>
      </c>
      <c r="D202" s="463" t="s">
        <v>292</v>
      </c>
      <c r="E202" s="464"/>
      <c r="F202" s="464"/>
      <c r="G202" s="464"/>
      <c r="H202" s="464"/>
      <c r="I202" s="464"/>
      <c r="J202" s="464"/>
      <c r="K202" s="464"/>
      <c r="L202" s="464"/>
      <c r="M202" s="464"/>
      <c r="N202" s="464"/>
      <c r="O202" s="407">
        <f>'Capacity by geography'!O202-'Green ammonia capacity'!O202-'Blue ammonia capacity'!O202</f>
        <v>0</v>
      </c>
      <c r="P202" s="407">
        <f>'Capacity by geography'!P202-'Green ammonia capacity'!P202-'Blue ammonia capacity'!P202</f>
        <v>0</v>
      </c>
      <c r="Q202" s="407">
        <f>'Capacity by geography'!Q202-'Green ammonia capacity'!Q202-'Blue ammonia capacity'!Q202</f>
        <v>0</v>
      </c>
      <c r="R202" s="407">
        <f>'Capacity by geography'!R202-'Green ammonia capacity'!R202-'Blue ammonia capacity'!R202</f>
        <v>0</v>
      </c>
      <c r="S202" s="407">
        <f>'Capacity by geography'!S202-'Green ammonia capacity'!S202-'Blue ammonia capacity'!S202</f>
        <v>0</v>
      </c>
      <c r="T202" s="407">
        <f>'Capacity by geography'!T202-'Green ammonia capacity'!T202-'Blue ammonia capacity'!T202</f>
        <v>0</v>
      </c>
      <c r="U202" s="407">
        <f>'Capacity by geography'!U202-'Green ammonia capacity'!U202-'Blue ammonia capacity'!U202</f>
        <v>0</v>
      </c>
      <c r="V202" s="407">
        <f>'Capacity by geography'!V202-'Green ammonia capacity'!V202-'Blue ammonia capacity'!V202</f>
        <v>0</v>
      </c>
      <c r="W202" s="407">
        <f>'Capacity by geography'!W202-'Green ammonia capacity'!W202-'Blue ammonia capacity'!W202</f>
        <v>0</v>
      </c>
      <c r="X202" s="407">
        <f>'Capacity by geography'!X202-'Green ammonia capacity'!X202-'Blue ammonia capacity'!X202</f>
        <v>0</v>
      </c>
      <c r="Y202" s="407">
        <f>'Capacity by geography'!Y202-'Green ammonia capacity'!Y202-'Blue ammonia capacity'!Y202</f>
        <v>0</v>
      </c>
      <c r="Z202" s="407">
        <f>'Capacity by geography'!Z202-'Green ammonia capacity'!Z202-'Blue ammonia capacity'!Z202</f>
        <v>0</v>
      </c>
      <c r="AA202" s="407">
        <f>'Capacity by geography'!AA202-'Green ammonia capacity'!AA202-'Blue ammonia capacity'!AA202</f>
        <v>0</v>
      </c>
      <c r="AB202" s="407">
        <f>'Capacity by geography'!AB202-'Green ammonia capacity'!AB202-'Blue ammonia capacity'!AB202</f>
        <v>0</v>
      </c>
      <c r="AC202" s="407">
        <f>'Capacity by geography'!AC202-'Green ammonia capacity'!AC202-'Blue ammonia capacity'!AC202</f>
        <v>0</v>
      </c>
      <c r="AD202" s="407">
        <f>'Capacity by geography'!AD202-'Green ammonia capacity'!AD202-'Blue ammonia capacity'!AD202</f>
        <v>0</v>
      </c>
      <c r="AE202" s="407">
        <f>'Capacity by geography'!AE202-'Green ammonia capacity'!AE202-'Blue ammonia capacity'!AE202</f>
        <v>0</v>
      </c>
      <c r="AF202" s="407">
        <f>'Capacity by geography'!AF202-'Green ammonia capacity'!AF202-'Blue ammonia capacity'!AF202</f>
        <v>0</v>
      </c>
      <c r="AG202" s="407">
        <f>'Capacity by geography'!AG202-'Green ammonia capacity'!AG202-'Blue ammonia capacity'!AG202</f>
        <v>0</v>
      </c>
      <c r="AH202" s="407">
        <f>'Capacity by geography'!AH202-'Green ammonia capacity'!AH202-'Blue ammonia capacity'!AH202</f>
        <v>0</v>
      </c>
      <c r="AI202" s="407">
        <f>'Capacity by geography'!AI202-'Green ammonia capacity'!AI202-'Blue ammonia capacity'!AI202</f>
        <v>0</v>
      </c>
      <c r="AJ202" s="407">
        <f>'Capacity by geography'!AJ202-'Green ammonia capacity'!AJ202-'Blue ammonia capacity'!AJ202</f>
        <v>0</v>
      </c>
      <c r="AK202" s="407">
        <f>'Capacity by geography'!AK202-'Green ammonia capacity'!AK202-'Blue ammonia capacity'!AK202</f>
        <v>0</v>
      </c>
      <c r="AL202" s="407">
        <f>'Capacity by geography'!AL202-'Green ammonia capacity'!AL202-'Blue ammonia capacity'!AL202</f>
        <v>0</v>
      </c>
      <c r="AM202" s="407">
        <f>'Capacity by geography'!AM202-'Green ammonia capacity'!AM202-'Blue ammonia capacity'!AM202</f>
        <v>0</v>
      </c>
      <c r="AN202" s="407">
        <f>'Capacity by geography'!AN202-'Green ammonia capacity'!AN202-'Blue ammonia capacity'!AN202</f>
        <v>0</v>
      </c>
      <c r="AO202" s="407">
        <f>'Capacity by geography'!AO202-'Green ammonia capacity'!AO202-'Blue ammonia capacity'!AO202</f>
        <v>0</v>
      </c>
      <c r="AP202" s="407">
        <f>'Capacity by geography'!AP202-'Green ammonia capacity'!AP202-'Blue ammonia capacity'!AP202</f>
        <v>0</v>
      </c>
      <c r="AQ202" s="407">
        <f>'Capacity by geography'!AQ202-'Green ammonia capacity'!AQ202-'Blue ammonia capacity'!AQ202</f>
        <v>0</v>
      </c>
      <c r="AR202" s="407">
        <f>'Capacity by geography'!AR202-'Green ammonia capacity'!AR202-'Blue ammonia capacity'!AR202</f>
        <v>0</v>
      </c>
      <c r="AS202" s="407">
        <f>'Capacity by geography'!AS202-'Green ammonia capacity'!AS202-'Blue ammonia capacity'!AS202</f>
        <v>0</v>
      </c>
      <c r="AT202" s="407">
        <f>'Capacity by geography'!AT202-'Green ammonia capacity'!AT202-'Blue ammonia capacity'!AT202</f>
        <v>0</v>
      </c>
      <c r="AU202" s="407">
        <f>'Capacity by geography'!AU202-'Green ammonia capacity'!AU202-'Blue ammonia capacity'!AU202</f>
        <v>0</v>
      </c>
      <c r="AV202" s="407">
        <f>'Capacity by geography'!AV202-'Green ammonia capacity'!AV202-'Blue ammonia capacity'!AV202</f>
        <v>0</v>
      </c>
      <c r="AW202" s="407">
        <f>'Capacity by geography'!AW202-'Green ammonia capacity'!AW202-'Blue ammonia capacity'!AW202</f>
        <v>0</v>
      </c>
      <c r="AX202" s="407">
        <f>'Capacity by geography'!AX202-'Green ammonia capacity'!AX202-'Blue ammonia capacity'!AX202</f>
        <v>0</v>
      </c>
      <c r="AY202" s="407">
        <f>'Capacity by geography'!AY202-'Green ammonia capacity'!AY202-'Blue ammonia capacity'!AY202</f>
        <v>0</v>
      </c>
      <c r="AZ202" s="407">
        <f>'Capacity by geography'!AZ202-'Green ammonia capacity'!AZ202-'Blue ammonia capacity'!AZ202</f>
        <v>0</v>
      </c>
      <c r="BA202" s="407">
        <f>'Capacity by geography'!BA202-'Green ammonia capacity'!BA202-'Blue ammonia capacity'!BA202</f>
        <v>0</v>
      </c>
      <c r="BB202" s="407">
        <f>'Capacity by geography'!BB202-'Green ammonia capacity'!BB202-'Blue ammonia capacity'!BB202</f>
        <v>0</v>
      </c>
      <c r="BC202" s="407">
        <f>'Capacity by geography'!BC202-'Green ammonia capacity'!BC202-'Blue ammonia capacity'!BC202</f>
        <v>0</v>
      </c>
    </row>
    <row r="203" spans="2:55" s="458" customFormat="1" ht="12.25" customHeight="1">
      <c r="B203" s="463" t="s">
        <v>817</v>
      </c>
      <c r="C203" s="463" t="s">
        <v>144</v>
      </c>
      <c r="D203" s="463" t="s">
        <v>147</v>
      </c>
      <c r="E203" s="464"/>
      <c r="F203" s="464"/>
      <c r="G203" s="464"/>
      <c r="H203" s="464"/>
      <c r="I203" s="464"/>
      <c r="J203" s="464"/>
      <c r="K203" s="464"/>
      <c r="L203" s="464"/>
      <c r="M203" s="464"/>
      <c r="N203" s="464"/>
      <c r="O203" s="407">
        <f>'Capacity by geography'!O203-'Green ammonia capacity'!O203-'Blue ammonia capacity'!O203</f>
        <v>0</v>
      </c>
      <c r="P203" s="407">
        <f>'Capacity by geography'!P203-'Green ammonia capacity'!P203-'Blue ammonia capacity'!P203</f>
        <v>0</v>
      </c>
      <c r="Q203" s="407">
        <f>'Capacity by geography'!Q203-'Green ammonia capacity'!Q203-'Blue ammonia capacity'!Q203</f>
        <v>0</v>
      </c>
      <c r="R203" s="407">
        <f>'Capacity by geography'!R203-'Green ammonia capacity'!R203-'Blue ammonia capacity'!R203</f>
        <v>0</v>
      </c>
      <c r="S203" s="407">
        <f>'Capacity by geography'!S203-'Green ammonia capacity'!S203-'Blue ammonia capacity'!S203</f>
        <v>0</v>
      </c>
      <c r="T203" s="407">
        <f>'Capacity by geography'!T203-'Green ammonia capacity'!T203-'Blue ammonia capacity'!T203</f>
        <v>0</v>
      </c>
      <c r="U203" s="407">
        <f>'Capacity by geography'!U203-'Green ammonia capacity'!U203-'Blue ammonia capacity'!U203</f>
        <v>0</v>
      </c>
      <c r="V203" s="407">
        <f>'Capacity by geography'!V203-'Green ammonia capacity'!V203-'Blue ammonia capacity'!V203</f>
        <v>0</v>
      </c>
      <c r="W203" s="407">
        <f>'Capacity by geography'!W203-'Green ammonia capacity'!W203-'Blue ammonia capacity'!W203</f>
        <v>0</v>
      </c>
      <c r="X203" s="407">
        <f>'Capacity by geography'!X203-'Green ammonia capacity'!X203-'Blue ammonia capacity'!X203</f>
        <v>0</v>
      </c>
      <c r="Y203" s="407">
        <f>'Capacity by geography'!Y203-'Green ammonia capacity'!Y203-'Blue ammonia capacity'!Y203</f>
        <v>0</v>
      </c>
      <c r="Z203" s="407">
        <f>'Capacity by geography'!Z203-'Green ammonia capacity'!Z203-'Blue ammonia capacity'!Z203</f>
        <v>0</v>
      </c>
      <c r="AA203" s="407">
        <f>'Capacity by geography'!AA203-'Green ammonia capacity'!AA203-'Blue ammonia capacity'!AA203</f>
        <v>0</v>
      </c>
      <c r="AB203" s="407">
        <f>'Capacity by geography'!AB203-'Green ammonia capacity'!AB203-'Blue ammonia capacity'!AB203</f>
        <v>0</v>
      </c>
      <c r="AC203" s="407">
        <f>'Capacity by geography'!AC203-'Green ammonia capacity'!AC203-'Blue ammonia capacity'!AC203</f>
        <v>0</v>
      </c>
      <c r="AD203" s="407">
        <f>'Capacity by geography'!AD203-'Green ammonia capacity'!AD203-'Blue ammonia capacity'!AD203</f>
        <v>0</v>
      </c>
      <c r="AE203" s="407">
        <f>'Capacity by geography'!AE203-'Green ammonia capacity'!AE203-'Blue ammonia capacity'!AE203</f>
        <v>0</v>
      </c>
      <c r="AF203" s="407">
        <f>'Capacity by geography'!AF203-'Green ammonia capacity'!AF203-'Blue ammonia capacity'!AF203</f>
        <v>0</v>
      </c>
      <c r="AG203" s="407">
        <f>'Capacity by geography'!AG203-'Green ammonia capacity'!AG203-'Blue ammonia capacity'!AG203</f>
        <v>0</v>
      </c>
      <c r="AH203" s="407">
        <f>'Capacity by geography'!AH203-'Green ammonia capacity'!AH203-'Blue ammonia capacity'!AH203</f>
        <v>0</v>
      </c>
      <c r="AI203" s="407">
        <f>'Capacity by geography'!AI203-'Green ammonia capacity'!AI203-'Blue ammonia capacity'!AI203</f>
        <v>0</v>
      </c>
      <c r="AJ203" s="407">
        <f>'Capacity by geography'!AJ203-'Green ammonia capacity'!AJ203-'Blue ammonia capacity'!AJ203</f>
        <v>0</v>
      </c>
      <c r="AK203" s="407">
        <f>'Capacity by geography'!AK203-'Green ammonia capacity'!AK203-'Blue ammonia capacity'!AK203</f>
        <v>0</v>
      </c>
      <c r="AL203" s="407">
        <f>'Capacity by geography'!AL203-'Green ammonia capacity'!AL203-'Blue ammonia capacity'!AL203</f>
        <v>0</v>
      </c>
      <c r="AM203" s="407">
        <f>'Capacity by geography'!AM203-'Green ammonia capacity'!AM203-'Blue ammonia capacity'!AM203</f>
        <v>0</v>
      </c>
      <c r="AN203" s="407">
        <f>'Capacity by geography'!AN203-'Green ammonia capacity'!AN203-'Blue ammonia capacity'!AN203</f>
        <v>0</v>
      </c>
      <c r="AO203" s="407">
        <f>'Capacity by geography'!AO203-'Green ammonia capacity'!AO203-'Blue ammonia capacity'!AO203</f>
        <v>0</v>
      </c>
      <c r="AP203" s="407">
        <f>'Capacity by geography'!AP203-'Green ammonia capacity'!AP203-'Blue ammonia capacity'!AP203</f>
        <v>0</v>
      </c>
      <c r="AQ203" s="407">
        <f>'Capacity by geography'!AQ203-'Green ammonia capacity'!AQ203-'Blue ammonia capacity'!AQ203</f>
        <v>0</v>
      </c>
      <c r="AR203" s="407">
        <f>'Capacity by geography'!AR203-'Green ammonia capacity'!AR203-'Blue ammonia capacity'!AR203</f>
        <v>0</v>
      </c>
      <c r="AS203" s="407">
        <f>'Capacity by geography'!AS203-'Green ammonia capacity'!AS203-'Blue ammonia capacity'!AS203</f>
        <v>0</v>
      </c>
      <c r="AT203" s="407">
        <f>'Capacity by geography'!AT203-'Green ammonia capacity'!AT203-'Blue ammonia capacity'!AT203</f>
        <v>0</v>
      </c>
      <c r="AU203" s="407">
        <f>'Capacity by geography'!AU203-'Green ammonia capacity'!AU203-'Blue ammonia capacity'!AU203</f>
        <v>0</v>
      </c>
      <c r="AV203" s="407">
        <f>'Capacity by geography'!AV203-'Green ammonia capacity'!AV203-'Blue ammonia capacity'!AV203</f>
        <v>0</v>
      </c>
      <c r="AW203" s="407">
        <f>'Capacity by geography'!AW203-'Green ammonia capacity'!AW203-'Blue ammonia capacity'!AW203</f>
        <v>0</v>
      </c>
      <c r="AX203" s="407">
        <f>'Capacity by geography'!AX203-'Green ammonia capacity'!AX203-'Blue ammonia capacity'!AX203</f>
        <v>0</v>
      </c>
      <c r="AY203" s="407">
        <f>'Capacity by geography'!AY203-'Green ammonia capacity'!AY203-'Blue ammonia capacity'!AY203</f>
        <v>0</v>
      </c>
      <c r="AZ203" s="407">
        <f>'Capacity by geography'!AZ203-'Green ammonia capacity'!AZ203-'Blue ammonia capacity'!AZ203</f>
        <v>0</v>
      </c>
      <c r="BA203" s="407">
        <f>'Capacity by geography'!BA203-'Green ammonia capacity'!BA203-'Blue ammonia capacity'!BA203</f>
        <v>0</v>
      </c>
      <c r="BB203" s="407">
        <f>'Capacity by geography'!BB203-'Green ammonia capacity'!BB203-'Blue ammonia capacity'!BB203</f>
        <v>0</v>
      </c>
      <c r="BC203" s="407">
        <f>'Capacity by geography'!BC203-'Green ammonia capacity'!BC203-'Blue ammonia capacity'!BC203</f>
        <v>0</v>
      </c>
    </row>
    <row r="204" spans="2:55" s="458" customFormat="1" ht="12.25" customHeight="1">
      <c r="B204" s="463" t="s">
        <v>817</v>
      </c>
      <c r="C204" s="463" t="s">
        <v>144</v>
      </c>
      <c r="D204" s="463" t="s">
        <v>58</v>
      </c>
      <c r="E204" s="464"/>
      <c r="F204" s="464"/>
      <c r="G204" s="464"/>
      <c r="H204" s="464"/>
      <c r="I204" s="464"/>
      <c r="J204" s="464"/>
      <c r="K204" s="464"/>
      <c r="L204" s="464"/>
      <c r="M204" s="464"/>
      <c r="N204" s="464"/>
      <c r="O204" s="407">
        <f>'Capacity by geography'!O204-'Green ammonia capacity'!O204-'Blue ammonia capacity'!O204</f>
        <v>4869</v>
      </c>
      <c r="P204" s="407">
        <f>'Capacity by geography'!P204-'Green ammonia capacity'!P204-'Blue ammonia capacity'!P204</f>
        <v>4869</v>
      </c>
      <c r="Q204" s="407">
        <f>'Capacity by geography'!Q204-'Green ammonia capacity'!Q204-'Blue ammonia capacity'!Q204</f>
        <v>4869</v>
      </c>
      <c r="R204" s="407">
        <f>'Capacity by geography'!R204-'Green ammonia capacity'!R204-'Blue ammonia capacity'!R204</f>
        <v>4869</v>
      </c>
      <c r="S204" s="407">
        <f>'Capacity by geography'!S204-'Green ammonia capacity'!S204-'Blue ammonia capacity'!S204</f>
        <v>4869</v>
      </c>
      <c r="T204" s="407">
        <f>'Capacity by geography'!T204-'Green ammonia capacity'!T204-'Blue ammonia capacity'!T204</f>
        <v>4869</v>
      </c>
      <c r="U204" s="407">
        <f>'Capacity by geography'!U204-'Green ammonia capacity'!U204-'Blue ammonia capacity'!U204</f>
        <v>4869</v>
      </c>
      <c r="V204" s="407">
        <f>'Capacity by geography'!V204-'Green ammonia capacity'!V204-'Blue ammonia capacity'!V204</f>
        <v>4869</v>
      </c>
      <c r="W204" s="407">
        <f>'Capacity by geography'!W204-'Green ammonia capacity'!W204-'Blue ammonia capacity'!W204</f>
        <v>4869</v>
      </c>
      <c r="X204" s="407">
        <f>'Capacity by geography'!X204-'Green ammonia capacity'!X204-'Blue ammonia capacity'!X204</f>
        <v>4869</v>
      </c>
      <c r="Y204" s="407">
        <f>'Capacity by geography'!Y204-'Green ammonia capacity'!Y204-'Blue ammonia capacity'!Y204</f>
        <v>4869</v>
      </c>
      <c r="Z204" s="407">
        <f>'Capacity by geography'!Z204-'Green ammonia capacity'!Z204-'Blue ammonia capacity'!Z204</f>
        <v>4869</v>
      </c>
      <c r="AA204" s="407">
        <f>'Capacity by geography'!AA204-'Green ammonia capacity'!AA204-'Blue ammonia capacity'!AA204</f>
        <v>4869</v>
      </c>
      <c r="AB204" s="407">
        <f>'Capacity by geography'!AB204-'Green ammonia capacity'!AB204-'Blue ammonia capacity'!AB204</f>
        <v>4869</v>
      </c>
      <c r="AC204" s="407">
        <f>'Capacity by geography'!AC204-'Green ammonia capacity'!AC204-'Blue ammonia capacity'!AC204</f>
        <v>4869</v>
      </c>
      <c r="AD204" s="407">
        <f>'Capacity by geography'!AD204-'Green ammonia capacity'!AD204-'Blue ammonia capacity'!AD204</f>
        <v>4869</v>
      </c>
      <c r="AE204" s="407">
        <f>'Capacity by geography'!AE204-'Green ammonia capacity'!AE204-'Blue ammonia capacity'!AE204</f>
        <v>4869</v>
      </c>
      <c r="AF204" s="407">
        <f>'Capacity by geography'!AF204-'Green ammonia capacity'!AF204-'Blue ammonia capacity'!AF204</f>
        <v>4869</v>
      </c>
      <c r="AG204" s="407">
        <f>'Capacity by geography'!AG204-'Green ammonia capacity'!AG204-'Blue ammonia capacity'!AG204</f>
        <v>4869</v>
      </c>
      <c r="AH204" s="407">
        <f>'Capacity by geography'!AH204-'Green ammonia capacity'!AH204-'Blue ammonia capacity'!AH204</f>
        <v>4869</v>
      </c>
      <c r="AI204" s="407">
        <f>'Capacity by geography'!AI204-'Green ammonia capacity'!AI204-'Blue ammonia capacity'!AI204</f>
        <v>4869</v>
      </c>
      <c r="AJ204" s="407">
        <f>'Capacity by geography'!AJ204-'Green ammonia capacity'!AJ204-'Blue ammonia capacity'!AJ204</f>
        <v>4869</v>
      </c>
      <c r="AK204" s="407">
        <f>'Capacity by geography'!AK204-'Green ammonia capacity'!AK204-'Blue ammonia capacity'!AK204</f>
        <v>4869</v>
      </c>
      <c r="AL204" s="407">
        <f>'Capacity by geography'!AL204-'Green ammonia capacity'!AL204-'Blue ammonia capacity'!AL204</f>
        <v>4869</v>
      </c>
      <c r="AM204" s="407">
        <f>'Capacity by geography'!AM204-'Green ammonia capacity'!AM204-'Blue ammonia capacity'!AM204</f>
        <v>4869</v>
      </c>
      <c r="AN204" s="407">
        <f>'Capacity by geography'!AN204-'Green ammonia capacity'!AN204-'Blue ammonia capacity'!AN204</f>
        <v>4869</v>
      </c>
      <c r="AO204" s="407">
        <f>'Capacity by geography'!AO204-'Green ammonia capacity'!AO204-'Blue ammonia capacity'!AO204</f>
        <v>4869</v>
      </c>
      <c r="AP204" s="407">
        <f>'Capacity by geography'!AP204-'Green ammonia capacity'!AP204-'Blue ammonia capacity'!AP204</f>
        <v>4869</v>
      </c>
      <c r="AQ204" s="407">
        <f>'Capacity by geography'!AQ204-'Green ammonia capacity'!AQ204-'Blue ammonia capacity'!AQ204</f>
        <v>4869</v>
      </c>
      <c r="AR204" s="407">
        <f>'Capacity by geography'!AR204-'Green ammonia capacity'!AR204-'Blue ammonia capacity'!AR204</f>
        <v>4869</v>
      </c>
      <c r="AS204" s="407">
        <f>'Capacity by geography'!AS204-'Green ammonia capacity'!AS204-'Blue ammonia capacity'!AS204</f>
        <v>4869</v>
      </c>
      <c r="AT204" s="407">
        <f>'Capacity by geography'!AT204-'Green ammonia capacity'!AT204-'Blue ammonia capacity'!AT204</f>
        <v>4869</v>
      </c>
      <c r="AU204" s="407">
        <f>'Capacity by geography'!AU204-'Green ammonia capacity'!AU204-'Blue ammonia capacity'!AU204</f>
        <v>4869</v>
      </c>
      <c r="AV204" s="407">
        <f>'Capacity by geography'!AV204-'Green ammonia capacity'!AV204-'Blue ammonia capacity'!AV204</f>
        <v>4869</v>
      </c>
      <c r="AW204" s="407">
        <f>'Capacity by geography'!AW204-'Green ammonia capacity'!AW204-'Blue ammonia capacity'!AW204</f>
        <v>4869</v>
      </c>
      <c r="AX204" s="407">
        <f>'Capacity by geography'!AX204-'Green ammonia capacity'!AX204-'Blue ammonia capacity'!AX204</f>
        <v>4869</v>
      </c>
      <c r="AY204" s="407">
        <f>'Capacity by geography'!AY204-'Green ammonia capacity'!AY204-'Blue ammonia capacity'!AY204</f>
        <v>4869</v>
      </c>
      <c r="AZ204" s="407">
        <f>'Capacity by geography'!AZ204-'Green ammonia capacity'!AZ204-'Blue ammonia capacity'!AZ204</f>
        <v>4869</v>
      </c>
      <c r="BA204" s="407">
        <f>'Capacity by geography'!BA204-'Green ammonia capacity'!BA204-'Blue ammonia capacity'!BA204</f>
        <v>4869</v>
      </c>
      <c r="BB204" s="407">
        <f>'Capacity by geography'!BB204-'Green ammonia capacity'!BB204-'Blue ammonia capacity'!BB204</f>
        <v>4869</v>
      </c>
      <c r="BC204" s="407">
        <f>'Capacity by geography'!BC204-'Green ammonia capacity'!BC204-'Blue ammonia capacity'!BC204</f>
        <v>4869</v>
      </c>
    </row>
    <row r="205" spans="2:55" s="458" customFormat="1" ht="12.25" customHeight="1">
      <c r="B205" s="463" t="s">
        <v>817</v>
      </c>
      <c r="C205" s="463" t="s">
        <v>144</v>
      </c>
      <c r="D205" s="463" t="s">
        <v>293</v>
      </c>
      <c r="E205" s="464"/>
      <c r="F205" s="464"/>
      <c r="G205" s="464"/>
      <c r="H205" s="464"/>
      <c r="I205" s="464"/>
      <c r="J205" s="464"/>
      <c r="K205" s="464"/>
      <c r="L205" s="464"/>
      <c r="M205" s="464"/>
      <c r="N205" s="464"/>
      <c r="O205" s="407">
        <f>'Capacity by geography'!O205-'Green ammonia capacity'!O205-'Blue ammonia capacity'!O205</f>
        <v>0</v>
      </c>
      <c r="P205" s="407">
        <f>'Capacity by geography'!P205-'Green ammonia capacity'!P205-'Blue ammonia capacity'!P205</f>
        <v>0</v>
      </c>
      <c r="Q205" s="407">
        <f>'Capacity by geography'!Q205-'Green ammonia capacity'!Q205-'Blue ammonia capacity'!Q205</f>
        <v>0</v>
      </c>
      <c r="R205" s="407">
        <f>'Capacity by geography'!R205-'Green ammonia capacity'!R205-'Blue ammonia capacity'!R205</f>
        <v>0</v>
      </c>
      <c r="S205" s="407">
        <f>'Capacity by geography'!S205-'Green ammonia capacity'!S205-'Blue ammonia capacity'!S205</f>
        <v>0</v>
      </c>
      <c r="T205" s="407">
        <f>'Capacity by geography'!T205-'Green ammonia capacity'!T205-'Blue ammonia capacity'!T205</f>
        <v>0</v>
      </c>
      <c r="U205" s="407">
        <f>'Capacity by geography'!U205-'Green ammonia capacity'!U205-'Blue ammonia capacity'!U205</f>
        <v>0</v>
      </c>
      <c r="V205" s="407">
        <f>'Capacity by geography'!V205-'Green ammonia capacity'!V205-'Blue ammonia capacity'!V205</f>
        <v>0</v>
      </c>
      <c r="W205" s="407">
        <f>'Capacity by geography'!W205-'Green ammonia capacity'!W205-'Blue ammonia capacity'!W205</f>
        <v>0</v>
      </c>
      <c r="X205" s="407">
        <f>'Capacity by geography'!X205-'Green ammonia capacity'!X205-'Blue ammonia capacity'!X205</f>
        <v>0</v>
      </c>
      <c r="Y205" s="407">
        <f>'Capacity by geography'!Y205-'Green ammonia capacity'!Y205-'Blue ammonia capacity'!Y205</f>
        <v>0</v>
      </c>
      <c r="Z205" s="407">
        <f>'Capacity by geography'!Z205-'Green ammonia capacity'!Z205-'Blue ammonia capacity'!Z205</f>
        <v>0</v>
      </c>
      <c r="AA205" s="407">
        <f>'Capacity by geography'!AA205-'Green ammonia capacity'!AA205-'Blue ammonia capacity'!AA205</f>
        <v>0</v>
      </c>
      <c r="AB205" s="407">
        <f>'Capacity by geography'!AB205-'Green ammonia capacity'!AB205-'Blue ammonia capacity'!AB205</f>
        <v>0</v>
      </c>
      <c r="AC205" s="407">
        <f>'Capacity by geography'!AC205-'Green ammonia capacity'!AC205-'Blue ammonia capacity'!AC205</f>
        <v>0</v>
      </c>
      <c r="AD205" s="407">
        <f>'Capacity by geography'!AD205-'Green ammonia capacity'!AD205-'Blue ammonia capacity'!AD205</f>
        <v>0</v>
      </c>
      <c r="AE205" s="407">
        <f>'Capacity by geography'!AE205-'Green ammonia capacity'!AE205-'Blue ammonia capacity'!AE205</f>
        <v>0</v>
      </c>
      <c r="AF205" s="407">
        <f>'Capacity by geography'!AF205-'Green ammonia capacity'!AF205-'Blue ammonia capacity'!AF205</f>
        <v>0</v>
      </c>
      <c r="AG205" s="407">
        <f>'Capacity by geography'!AG205-'Green ammonia capacity'!AG205-'Blue ammonia capacity'!AG205</f>
        <v>0</v>
      </c>
      <c r="AH205" s="407">
        <f>'Capacity by geography'!AH205-'Green ammonia capacity'!AH205-'Blue ammonia capacity'!AH205</f>
        <v>0</v>
      </c>
      <c r="AI205" s="407">
        <f>'Capacity by geography'!AI205-'Green ammonia capacity'!AI205-'Blue ammonia capacity'!AI205</f>
        <v>0</v>
      </c>
      <c r="AJ205" s="407">
        <f>'Capacity by geography'!AJ205-'Green ammonia capacity'!AJ205-'Blue ammonia capacity'!AJ205</f>
        <v>0</v>
      </c>
      <c r="AK205" s="407">
        <f>'Capacity by geography'!AK205-'Green ammonia capacity'!AK205-'Blue ammonia capacity'!AK205</f>
        <v>0</v>
      </c>
      <c r="AL205" s="407">
        <f>'Capacity by geography'!AL205-'Green ammonia capacity'!AL205-'Blue ammonia capacity'!AL205</f>
        <v>0</v>
      </c>
      <c r="AM205" s="407">
        <f>'Capacity by geography'!AM205-'Green ammonia capacity'!AM205-'Blue ammonia capacity'!AM205</f>
        <v>0</v>
      </c>
      <c r="AN205" s="407">
        <f>'Capacity by geography'!AN205-'Green ammonia capacity'!AN205-'Blue ammonia capacity'!AN205</f>
        <v>0</v>
      </c>
      <c r="AO205" s="407">
        <f>'Capacity by geography'!AO205-'Green ammonia capacity'!AO205-'Blue ammonia capacity'!AO205</f>
        <v>0</v>
      </c>
      <c r="AP205" s="407">
        <f>'Capacity by geography'!AP205-'Green ammonia capacity'!AP205-'Blue ammonia capacity'!AP205</f>
        <v>0</v>
      </c>
      <c r="AQ205" s="407">
        <f>'Capacity by geography'!AQ205-'Green ammonia capacity'!AQ205-'Blue ammonia capacity'!AQ205</f>
        <v>0</v>
      </c>
      <c r="AR205" s="407">
        <f>'Capacity by geography'!AR205-'Green ammonia capacity'!AR205-'Blue ammonia capacity'!AR205</f>
        <v>0</v>
      </c>
      <c r="AS205" s="407">
        <f>'Capacity by geography'!AS205-'Green ammonia capacity'!AS205-'Blue ammonia capacity'!AS205</f>
        <v>0</v>
      </c>
      <c r="AT205" s="407">
        <f>'Capacity by geography'!AT205-'Green ammonia capacity'!AT205-'Blue ammonia capacity'!AT205</f>
        <v>0</v>
      </c>
      <c r="AU205" s="407">
        <f>'Capacity by geography'!AU205-'Green ammonia capacity'!AU205-'Blue ammonia capacity'!AU205</f>
        <v>0</v>
      </c>
      <c r="AV205" s="407">
        <f>'Capacity by geography'!AV205-'Green ammonia capacity'!AV205-'Blue ammonia capacity'!AV205</f>
        <v>0</v>
      </c>
      <c r="AW205" s="407">
        <f>'Capacity by geography'!AW205-'Green ammonia capacity'!AW205-'Blue ammonia capacity'!AW205</f>
        <v>0</v>
      </c>
      <c r="AX205" s="407">
        <f>'Capacity by geography'!AX205-'Green ammonia capacity'!AX205-'Blue ammonia capacity'!AX205</f>
        <v>0</v>
      </c>
      <c r="AY205" s="407">
        <f>'Capacity by geography'!AY205-'Green ammonia capacity'!AY205-'Blue ammonia capacity'!AY205</f>
        <v>0</v>
      </c>
      <c r="AZ205" s="407">
        <f>'Capacity by geography'!AZ205-'Green ammonia capacity'!AZ205-'Blue ammonia capacity'!AZ205</f>
        <v>0</v>
      </c>
      <c r="BA205" s="407">
        <f>'Capacity by geography'!BA205-'Green ammonia capacity'!BA205-'Blue ammonia capacity'!BA205</f>
        <v>0</v>
      </c>
      <c r="BB205" s="407">
        <f>'Capacity by geography'!BB205-'Green ammonia capacity'!BB205-'Blue ammonia capacity'!BB205</f>
        <v>0</v>
      </c>
      <c r="BC205" s="407">
        <f>'Capacity by geography'!BC205-'Green ammonia capacity'!BC205-'Blue ammonia capacity'!BC205</f>
        <v>0</v>
      </c>
    </row>
    <row r="206" spans="2:55" s="458" customFormat="1" ht="12.25" customHeight="1">
      <c r="B206" s="463" t="s">
        <v>817</v>
      </c>
      <c r="C206" s="463" t="s">
        <v>144</v>
      </c>
      <c r="D206" s="463" t="s">
        <v>294</v>
      </c>
      <c r="E206" s="464"/>
      <c r="F206" s="464"/>
      <c r="G206" s="464"/>
      <c r="H206" s="464"/>
      <c r="I206" s="464"/>
      <c r="J206" s="464"/>
      <c r="K206" s="464"/>
      <c r="L206" s="464"/>
      <c r="M206" s="464"/>
      <c r="N206" s="464"/>
      <c r="O206" s="407">
        <f>'Capacity by geography'!O206-'Green ammonia capacity'!O206-'Blue ammonia capacity'!O206</f>
        <v>0</v>
      </c>
      <c r="P206" s="407">
        <f>'Capacity by geography'!P206-'Green ammonia capacity'!P206-'Blue ammonia capacity'!P206</f>
        <v>1</v>
      </c>
      <c r="Q206" s="407">
        <f>'Capacity by geography'!Q206-'Green ammonia capacity'!Q206-'Blue ammonia capacity'!Q206</f>
        <v>2</v>
      </c>
      <c r="R206" s="407">
        <f>'Capacity by geography'!R206-'Green ammonia capacity'!R206-'Blue ammonia capacity'!R206</f>
        <v>3</v>
      </c>
      <c r="S206" s="407">
        <f>'Capacity by geography'!S206-'Green ammonia capacity'!S206-'Blue ammonia capacity'!S206</f>
        <v>4</v>
      </c>
      <c r="T206" s="407">
        <f>'Capacity by geography'!T206-'Green ammonia capacity'!T206-'Blue ammonia capacity'!T206</f>
        <v>5</v>
      </c>
      <c r="U206" s="407">
        <f>'Capacity by geography'!U206-'Green ammonia capacity'!U206-'Blue ammonia capacity'!U206</f>
        <v>6</v>
      </c>
      <c r="V206" s="407">
        <f>'Capacity by geography'!V206-'Green ammonia capacity'!V206-'Blue ammonia capacity'!V206</f>
        <v>7</v>
      </c>
      <c r="W206" s="407">
        <f>'Capacity by geography'!W206-'Green ammonia capacity'!W206-'Blue ammonia capacity'!W206</f>
        <v>8</v>
      </c>
      <c r="X206" s="407">
        <f>'Capacity by geography'!X206-'Green ammonia capacity'!X206-'Blue ammonia capacity'!X206</f>
        <v>9</v>
      </c>
      <c r="Y206" s="407">
        <f>'Capacity by geography'!Y206-'Green ammonia capacity'!Y206-'Blue ammonia capacity'!Y206</f>
        <v>10</v>
      </c>
      <c r="Z206" s="407">
        <f>'Capacity by geography'!Z206-'Green ammonia capacity'!Z206-'Blue ammonia capacity'!Z206</f>
        <v>11</v>
      </c>
      <c r="AA206" s="407">
        <f>'Capacity by geography'!AA206-'Green ammonia capacity'!AA206-'Blue ammonia capacity'!AA206</f>
        <v>12</v>
      </c>
      <c r="AB206" s="407">
        <f>'Capacity by geography'!AB206-'Green ammonia capacity'!AB206-'Blue ammonia capacity'!AB206</f>
        <v>13</v>
      </c>
      <c r="AC206" s="407">
        <f>'Capacity by geography'!AC206-'Green ammonia capacity'!AC206-'Blue ammonia capacity'!AC206</f>
        <v>14</v>
      </c>
      <c r="AD206" s="407">
        <f>'Capacity by geography'!AD206-'Green ammonia capacity'!AD206-'Blue ammonia capacity'!AD206</f>
        <v>15</v>
      </c>
      <c r="AE206" s="407">
        <f>'Capacity by geography'!AE206-'Green ammonia capacity'!AE206-'Blue ammonia capacity'!AE206</f>
        <v>16</v>
      </c>
      <c r="AF206" s="407">
        <f>'Capacity by geography'!AF206-'Green ammonia capacity'!AF206-'Blue ammonia capacity'!AF206</f>
        <v>17</v>
      </c>
      <c r="AG206" s="407">
        <f>'Capacity by geography'!AG206-'Green ammonia capacity'!AG206-'Blue ammonia capacity'!AG206</f>
        <v>18</v>
      </c>
      <c r="AH206" s="407">
        <f>'Capacity by geography'!AH206-'Green ammonia capacity'!AH206-'Blue ammonia capacity'!AH206</f>
        <v>19</v>
      </c>
      <c r="AI206" s="407">
        <f>'Capacity by geography'!AI206-'Green ammonia capacity'!AI206-'Blue ammonia capacity'!AI206</f>
        <v>20</v>
      </c>
      <c r="AJ206" s="407">
        <f>'Capacity by geography'!AJ206-'Green ammonia capacity'!AJ206-'Blue ammonia capacity'!AJ206</f>
        <v>21</v>
      </c>
      <c r="AK206" s="407">
        <f>'Capacity by geography'!AK206-'Green ammonia capacity'!AK206-'Blue ammonia capacity'!AK206</f>
        <v>22</v>
      </c>
      <c r="AL206" s="407">
        <f>'Capacity by geography'!AL206-'Green ammonia capacity'!AL206-'Blue ammonia capacity'!AL206</f>
        <v>23</v>
      </c>
      <c r="AM206" s="407">
        <f>'Capacity by geography'!AM206-'Green ammonia capacity'!AM206-'Blue ammonia capacity'!AM206</f>
        <v>24</v>
      </c>
      <c r="AN206" s="407">
        <f>'Capacity by geography'!AN206-'Green ammonia capacity'!AN206-'Blue ammonia capacity'!AN206</f>
        <v>25</v>
      </c>
      <c r="AO206" s="407">
        <f>'Capacity by geography'!AO206-'Green ammonia capacity'!AO206-'Blue ammonia capacity'!AO206</f>
        <v>26</v>
      </c>
      <c r="AP206" s="407">
        <f>'Capacity by geography'!AP206-'Green ammonia capacity'!AP206-'Blue ammonia capacity'!AP206</f>
        <v>27</v>
      </c>
      <c r="AQ206" s="407">
        <f>'Capacity by geography'!AQ206-'Green ammonia capacity'!AQ206-'Blue ammonia capacity'!AQ206</f>
        <v>28</v>
      </c>
      <c r="AR206" s="407">
        <f>'Capacity by geography'!AR206-'Green ammonia capacity'!AR206-'Blue ammonia capacity'!AR206</f>
        <v>29</v>
      </c>
      <c r="AS206" s="407">
        <f>'Capacity by geography'!AS206-'Green ammonia capacity'!AS206-'Blue ammonia capacity'!AS206</f>
        <v>30</v>
      </c>
      <c r="AT206" s="407">
        <f>'Capacity by geography'!AT206-'Green ammonia capacity'!AT206-'Blue ammonia capacity'!AT206</f>
        <v>31</v>
      </c>
      <c r="AU206" s="407">
        <f>'Capacity by geography'!AU206-'Green ammonia capacity'!AU206-'Blue ammonia capacity'!AU206</f>
        <v>32</v>
      </c>
      <c r="AV206" s="407">
        <f>'Capacity by geography'!AV206-'Green ammonia capacity'!AV206-'Blue ammonia capacity'!AV206</f>
        <v>33</v>
      </c>
      <c r="AW206" s="407">
        <f>'Capacity by geography'!AW206-'Green ammonia capacity'!AW206-'Blue ammonia capacity'!AW206</f>
        <v>34</v>
      </c>
      <c r="AX206" s="407">
        <f>'Capacity by geography'!AX206-'Green ammonia capacity'!AX206-'Blue ammonia capacity'!AX206</f>
        <v>35</v>
      </c>
      <c r="AY206" s="407">
        <f>'Capacity by geography'!AY206-'Green ammonia capacity'!AY206-'Blue ammonia capacity'!AY206</f>
        <v>36</v>
      </c>
      <c r="AZ206" s="407">
        <f>'Capacity by geography'!AZ206-'Green ammonia capacity'!AZ206-'Blue ammonia capacity'!AZ206</f>
        <v>37</v>
      </c>
      <c r="BA206" s="407">
        <f>'Capacity by geography'!BA206-'Green ammonia capacity'!BA206-'Blue ammonia capacity'!BA206</f>
        <v>38</v>
      </c>
      <c r="BB206" s="407">
        <f>'Capacity by geography'!BB206-'Green ammonia capacity'!BB206-'Blue ammonia capacity'!BB206</f>
        <v>39</v>
      </c>
      <c r="BC206" s="407">
        <f>'Capacity by geography'!BC206-'Green ammonia capacity'!BC206-'Blue ammonia capacity'!BC206</f>
        <v>40</v>
      </c>
    </row>
    <row r="207" spans="2:55" s="458" customFormat="1" ht="12.25" customHeight="1">
      <c r="B207" s="463" t="s">
        <v>817</v>
      </c>
      <c r="C207" s="463" t="s">
        <v>144</v>
      </c>
      <c r="D207" s="463" t="s">
        <v>59</v>
      </c>
      <c r="E207" s="464"/>
      <c r="F207" s="464"/>
      <c r="G207" s="464"/>
      <c r="H207" s="464"/>
      <c r="I207" s="464"/>
      <c r="J207" s="464"/>
      <c r="K207" s="464"/>
      <c r="L207" s="464"/>
      <c r="M207" s="464"/>
      <c r="N207" s="464"/>
      <c r="O207" s="407">
        <f>'Capacity by geography'!O207-'Green ammonia capacity'!O207-'Blue ammonia capacity'!O207</f>
        <v>11312</v>
      </c>
      <c r="P207" s="407">
        <f>'Capacity by geography'!P207-'Green ammonia capacity'!P207-'Blue ammonia capacity'!P207</f>
        <v>11356</v>
      </c>
      <c r="Q207" s="407">
        <f>'Capacity by geography'!Q207-'Green ammonia capacity'!Q207-'Blue ammonia capacity'!Q207</f>
        <v>11561</v>
      </c>
      <c r="R207" s="407">
        <f>'Capacity by geography'!R207-'Green ammonia capacity'!R207-'Blue ammonia capacity'!R207</f>
        <v>12052</v>
      </c>
      <c r="S207" s="407">
        <f>'Capacity by geography'!S207-'Green ammonia capacity'!S207-'Blue ammonia capacity'!S207</f>
        <v>12169</v>
      </c>
      <c r="T207" s="407">
        <f>'Capacity by geography'!T207-'Green ammonia capacity'!T207-'Blue ammonia capacity'!T207</f>
        <v>12225</v>
      </c>
      <c r="U207" s="407">
        <f>'Capacity by geography'!U207-'Green ammonia capacity'!U207-'Blue ammonia capacity'!U207</f>
        <v>14147</v>
      </c>
      <c r="V207" s="407">
        <f>'Capacity by geography'!V207-'Green ammonia capacity'!V207-'Blue ammonia capacity'!V207</f>
        <v>16251.3128</v>
      </c>
      <c r="W207" s="407">
        <f>'Capacity by geography'!W207-'Green ammonia capacity'!W207-'Blue ammonia capacity'!W207</f>
        <v>17174</v>
      </c>
      <c r="X207" s="407">
        <f>'Capacity by geography'!X207-'Green ammonia capacity'!X207-'Blue ammonia capacity'!X207</f>
        <v>17426</v>
      </c>
      <c r="Y207" s="407">
        <f>'Capacity by geography'!Y207-'Green ammonia capacity'!Y207-'Blue ammonia capacity'!Y207</f>
        <v>17426</v>
      </c>
      <c r="Z207" s="407">
        <f>'Capacity by geography'!Z207-'Green ammonia capacity'!Z207-'Blue ammonia capacity'!Z207</f>
        <v>17426</v>
      </c>
      <c r="AA207" s="407">
        <f>'Capacity by geography'!AA207-'Green ammonia capacity'!AA207-'Blue ammonia capacity'!AA207</f>
        <v>17426</v>
      </c>
      <c r="AB207" s="407">
        <f>'Capacity by geography'!AB207-'Green ammonia capacity'!AB207-'Blue ammonia capacity'!AB207</f>
        <v>17426</v>
      </c>
      <c r="AC207" s="407">
        <f>'Capacity by geography'!AC207-'Green ammonia capacity'!AC207-'Blue ammonia capacity'!AC207</f>
        <v>17705</v>
      </c>
      <c r="AD207" s="407">
        <f>'Capacity by geography'!AD207-'Green ammonia capacity'!AD207-'Blue ammonia capacity'!AD207</f>
        <v>17005</v>
      </c>
      <c r="AE207" s="407">
        <f>'Capacity by geography'!AE207-'Green ammonia capacity'!AE207-'Blue ammonia capacity'!AE207</f>
        <v>17005</v>
      </c>
      <c r="AF207" s="407">
        <f>'Capacity by geography'!AF207-'Green ammonia capacity'!AF207-'Blue ammonia capacity'!AF207</f>
        <v>16323</v>
      </c>
      <c r="AG207" s="407">
        <f>'Capacity by geography'!AG207-'Green ammonia capacity'!AG207-'Blue ammonia capacity'!AG207</f>
        <v>16323</v>
      </c>
      <c r="AH207" s="407">
        <f>'Capacity by geography'!AH207-'Green ammonia capacity'!AH207-'Blue ammonia capacity'!AH207</f>
        <v>16323</v>
      </c>
      <c r="AI207" s="407">
        <f>'Capacity by geography'!AI207-'Green ammonia capacity'!AI207-'Blue ammonia capacity'!AI207</f>
        <v>16423</v>
      </c>
      <c r="AJ207" s="407">
        <f>'Capacity by geography'!AJ207-'Green ammonia capacity'!AJ207-'Blue ammonia capacity'!AJ207</f>
        <v>16423</v>
      </c>
      <c r="AK207" s="407">
        <f>'Capacity by geography'!AK207-'Green ammonia capacity'!AK207-'Blue ammonia capacity'!AK207</f>
        <v>16423</v>
      </c>
      <c r="AL207" s="407">
        <f>'Capacity by geography'!AL207-'Green ammonia capacity'!AL207-'Blue ammonia capacity'!AL207</f>
        <v>16423</v>
      </c>
      <c r="AM207" s="407">
        <f>'Capacity by geography'!AM207-'Green ammonia capacity'!AM207-'Blue ammonia capacity'!AM207</f>
        <v>16423</v>
      </c>
      <c r="AN207" s="407">
        <f>'Capacity by geography'!AN207-'Green ammonia capacity'!AN207-'Blue ammonia capacity'!AN207</f>
        <v>16423</v>
      </c>
      <c r="AO207" s="407">
        <f>'Capacity by geography'!AO207-'Green ammonia capacity'!AO207-'Blue ammonia capacity'!AO207</f>
        <v>16423</v>
      </c>
      <c r="AP207" s="407">
        <f>'Capacity by geography'!AP207-'Green ammonia capacity'!AP207-'Blue ammonia capacity'!AP207</f>
        <v>16423</v>
      </c>
      <c r="AQ207" s="407">
        <f>'Capacity by geography'!AQ207-'Green ammonia capacity'!AQ207-'Blue ammonia capacity'!AQ207</f>
        <v>16423</v>
      </c>
      <c r="AR207" s="407">
        <f>'Capacity by geography'!AR207-'Green ammonia capacity'!AR207-'Blue ammonia capacity'!AR207</f>
        <v>16423</v>
      </c>
      <c r="AS207" s="407">
        <f>'Capacity by geography'!AS207-'Green ammonia capacity'!AS207-'Blue ammonia capacity'!AS207</f>
        <v>16423</v>
      </c>
      <c r="AT207" s="407">
        <f>'Capacity by geography'!AT207-'Green ammonia capacity'!AT207-'Blue ammonia capacity'!AT207</f>
        <v>15423</v>
      </c>
      <c r="AU207" s="407">
        <f>'Capacity by geography'!AU207-'Green ammonia capacity'!AU207-'Blue ammonia capacity'!AU207</f>
        <v>13423</v>
      </c>
      <c r="AV207" s="407">
        <f>'Capacity by geography'!AV207-'Green ammonia capacity'!AV207-'Blue ammonia capacity'!AV207</f>
        <v>12423</v>
      </c>
      <c r="AW207" s="407">
        <f>'Capacity by geography'!AW207-'Green ammonia capacity'!AW207-'Blue ammonia capacity'!AW207</f>
        <v>12423</v>
      </c>
      <c r="AX207" s="407">
        <f>'Capacity by geography'!AX207-'Green ammonia capacity'!AX207-'Blue ammonia capacity'!AX207</f>
        <v>12423</v>
      </c>
      <c r="AY207" s="407">
        <f>'Capacity by geography'!AY207-'Green ammonia capacity'!AY207-'Blue ammonia capacity'!AY207</f>
        <v>12423</v>
      </c>
      <c r="AZ207" s="407">
        <f>'Capacity by geography'!AZ207-'Green ammonia capacity'!AZ207-'Blue ammonia capacity'!AZ207</f>
        <v>10423</v>
      </c>
      <c r="BA207" s="407">
        <f>'Capacity by geography'!BA207-'Green ammonia capacity'!BA207-'Blue ammonia capacity'!BA207</f>
        <v>7423</v>
      </c>
      <c r="BB207" s="407">
        <f>'Capacity by geography'!BB207-'Green ammonia capacity'!BB207-'Blue ammonia capacity'!BB207</f>
        <v>4423</v>
      </c>
      <c r="BC207" s="407">
        <f>'Capacity by geography'!BC207-'Green ammonia capacity'!BC207-'Blue ammonia capacity'!BC207</f>
        <v>1423</v>
      </c>
    </row>
    <row r="208" spans="2:55" s="458" customFormat="1" ht="12.25" customHeight="1">
      <c r="B208" s="463" t="s">
        <v>817</v>
      </c>
      <c r="C208" s="463" t="s">
        <v>210</v>
      </c>
      <c r="D208" s="463" t="s">
        <v>295</v>
      </c>
      <c r="E208" s="464"/>
      <c r="F208" s="464"/>
      <c r="G208" s="464"/>
      <c r="H208" s="464"/>
      <c r="I208" s="464"/>
      <c r="J208" s="464"/>
      <c r="K208" s="464"/>
      <c r="L208" s="464"/>
      <c r="M208" s="464"/>
      <c r="N208" s="464"/>
      <c r="O208" s="407">
        <f>'Capacity by geography'!O208-'Green ammonia capacity'!O208-'Blue ammonia capacity'!O208</f>
        <v>0</v>
      </c>
      <c r="P208" s="407">
        <f>'Capacity by geography'!P208-'Green ammonia capacity'!P208-'Blue ammonia capacity'!P208</f>
        <v>0</v>
      </c>
      <c r="Q208" s="407">
        <f>'Capacity by geography'!Q208-'Green ammonia capacity'!Q208-'Blue ammonia capacity'!Q208</f>
        <v>0</v>
      </c>
      <c r="R208" s="407">
        <f>'Capacity by geography'!R208-'Green ammonia capacity'!R208-'Blue ammonia capacity'!R208</f>
        <v>0</v>
      </c>
      <c r="S208" s="407">
        <f>'Capacity by geography'!S208-'Green ammonia capacity'!S208-'Blue ammonia capacity'!S208</f>
        <v>0</v>
      </c>
      <c r="T208" s="407">
        <f>'Capacity by geography'!T208-'Green ammonia capacity'!T208-'Blue ammonia capacity'!T208</f>
        <v>0</v>
      </c>
      <c r="U208" s="407">
        <f>'Capacity by geography'!U208-'Green ammonia capacity'!U208-'Blue ammonia capacity'!U208</f>
        <v>0</v>
      </c>
      <c r="V208" s="407">
        <f>'Capacity by geography'!V208-'Green ammonia capacity'!V208-'Blue ammonia capacity'!V208</f>
        <v>0</v>
      </c>
      <c r="W208" s="407">
        <f>'Capacity by geography'!W208-'Green ammonia capacity'!W208-'Blue ammonia capacity'!W208</f>
        <v>0</v>
      </c>
      <c r="X208" s="407">
        <f>'Capacity by geography'!X208-'Green ammonia capacity'!X208-'Blue ammonia capacity'!X208</f>
        <v>0</v>
      </c>
      <c r="Y208" s="407">
        <f>'Capacity by geography'!Y208-'Green ammonia capacity'!Y208-'Blue ammonia capacity'!Y208</f>
        <v>0</v>
      </c>
      <c r="Z208" s="407">
        <f>'Capacity by geography'!Z208-'Green ammonia capacity'!Z208-'Blue ammonia capacity'!Z208</f>
        <v>0</v>
      </c>
      <c r="AA208" s="407">
        <f>'Capacity by geography'!AA208-'Green ammonia capacity'!AA208-'Blue ammonia capacity'!AA208</f>
        <v>0</v>
      </c>
      <c r="AB208" s="407">
        <f>'Capacity by geography'!AB208-'Green ammonia capacity'!AB208-'Blue ammonia capacity'!AB208</f>
        <v>0</v>
      </c>
      <c r="AC208" s="407">
        <f>'Capacity by geography'!AC208-'Green ammonia capacity'!AC208-'Blue ammonia capacity'!AC208</f>
        <v>0</v>
      </c>
      <c r="AD208" s="407">
        <f>'Capacity by geography'!AD208-'Green ammonia capacity'!AD208-'Blue ammonia capacity'!AD208</f>
        <v>0</v>
      </c>
      <c r="AE208" s="407">
        <f>'Capacity by geography'!AE208-'Green ammonia capacity'!AE208-'Blue ammonia capacity'!AE208</f>
        <v>0</v>
      </c>
      <c r="AF208" s="407">
        <f>'Capacity by geography'!AF208-'Green ammonia capacity'!AF208-'Blue ammonia capacity'!AF208</f>
        <v>0</v>
      </c>
      <c r="AG208" s="407">
        <f>'Capacity by geography'!AG208-'Green ammonia capacity'!AG208-'Blue ammonia capacity'!AG208</f>
        <v>0</v>
      </c>
      <c r="AH208" s="407">
        <f>'Capacity by geography'!AH208-'Green ammonia capacity'!AH208-'Blue ammonia capacity'!AH208</f>
        <v>0</v>
      </c>
      <c r="AI208" s="407">
        <f>'Capacity by geography'!AI208-'Green ammonia capacity'!AI208-'Blue ammonia capacity'!AI208</f>
        <v>0</v>
      </c>
      <c r="AJ208" s="407">
        <f>'Capacity by geography'!AJ208-'Green ammonia capacity'!AJ208-'Blue ammonia capacity'!AJ208</f>
        <v>0</v>
      </c>
      <c r="AK208" s="407">
        <f>'Capacity by geography'!AK208-'Green ammonia capacity'!AK208-'Blue ammonia capacity'!AK208</f>
        <v>0</v>
      </c>
      <c r="AL208" s="407">
        <f>'Capacity by geography'!AL208-'Green ammonia capacity'!AL208-'Blue ammonia capacity'!AL208</f>
        <v>0</v>
      </c>
      <c r="AM208" s="407">
        <f>'Capacity by geography'!AM208-'Green ammonia capacity'!AM208-'Blue ammonia capacity'!AM208</f>
        <v>0</v>
      </c>
      <c r="AN208" s="407">
        <f>'Capacity by geography'!AN208-'Green ammonia capacity'!AN208-'Blue ammonia capacity'!AN208</f>
        <v>0</v>
      </c>
      <c r="AO208" s="407">
        <f>'Capacity by geography'!AO208-'Green ammonia capacity'!AO208-'Blue ammonia capacity'!AO208</f>
        <v>0</v>
      </c>
      <c r="AP208" s="407">
        <f>'Capacity by geography'!AP208-'Green ammonia capacity'!AP208-'Blue ammonia capacity'!AP208</f>
        <v>0</v>
      </c>
      <c r="AQ208" s="407">
        <f>'Capacity by geography'!AQ208-'Green ammonia capacity'!AQ208-'Blue ammonia capacity'!AQ208</f>
        <v>0</v>
      </c>
      <c r="AR208" s="407">
        <f>'Capacity by geography'!AR208-'Green ammonia capacity'!AR208-'Blue ammonia capacity'!AR208</f>
        <v>0</v>
      </c>
      <c r="AS208" s="407">
        <f>'Capacity by geography'!AS208-'Green ammonia capacity'!AS208-'Blue ammonia capacity'!AS208</f>
        <v>0</v>
      </c>
      <c r="AT208" s="407">
        <f>'Capacity by geography'!AT208-'Green ammonia capacity'!AT208-'Blue ammonia capacity'!AT208</f>
        <v>0</v>
      </c>
      <c r="AU208" s="407">
        <f>'Capacity by geography'!AU208-'Green ammonia capacity'!AU208-'Blue ammonia capacity'!AU208</f>
        <v>0</v>
      </c>
      <c r="AV208" s="407">
        <f>'Capacity by geography'!AV208-'Green ammonia capacity'!AV208-'Blue ammonia capacity'!AV208</f>
        <v>0</v>
      </c>
      <c r="AW208" s="407">
        <f>'Capacity by geography'!AW208-'Green ammonia capacity'!AW208-'Blue ammonia capacity'!AW208</f>
        <v>0</v>
      </c>
      <c r="AX208" s="407">
        <f>'Capacity by geography'!AX208-'Green ammonia capacity'!AX208-'Blue ammonia capacity'!AX208</f>
        <v>0</v>
      </c>
      <c r="AY208" s="407">
        <f>'Capacity by geography'!AY208-'Green ammonia capacity'!AY208-'Blue ammonia capacity'!AY208</f>
        <v>0</v>
      </c>
      <c r="AZ208" s="407">
        <f>'Capacity by geography'!AZ208-'Green ammonia capacity'!AZ208-'Blue ammonia capacity'!AZ208</f>
        <v>0</v>
      </c>
      <c r="BA208" s="407">
        <f>'Capacity by geography'!BA208-'Green ammonia capacity'!BA208-'Blue ammonia capacity'!BA208</f>
        <v>0</v>
      </c>
      <c r="BB208" s="407">
        <f>'Capacity by geography'!BB208-'Green ammonia capacity'!BB208-'Blue ammonia capacity'!BB208</f>
        <v>0</v>
      </c>
      <c r="BC208" s="407">
        <f>'Capacity by geography'!BC208-'Green ammonia capacity'!BC208-'Blue ammonia capacity'!BC208</f>
        <v>0</v>
      </c>
    </row>
    <row r="209" spans="2:55" s="458" customFormat="1" ht="12.25" customHeight="1">
      <c r="B209" s="463" t="s">
        <v>817</v>
      </c>
      <c r="C209" s="463" t="s">
        <v>210</v>
      </c>
      <c r="D209" s="463" t="s">
        <v>296</v>
      </c>
      <c r="E209" s="464"/>
      <c r="F209" s="464"/>
      <c r="G209" s="464"/>
      <c r="H209" s="464"/>
      <c r="I209" s="464"/>
      <c r="J209" s="464"/>
      <c r="K209" s="464"/>
      <c r="L209" s="464"/>
      <c r="M209" s="464"/>
      <c r="N209" s="464"/>
      <c r="O209" s="407">
        <f>'Capacity by geography'!O209-'Green ammonia capacity'!O209-'Blue ammonia capacity'!O209</f>
        <v>0</v>
      </c>
      <c r="P209" s="407">
        <f>'Capacity by geography'!P209-'Green ammonia capacity'!P209-'Blue ammonia capacity'!P209</f>
        <v>0</v>
      </c>
      <c r="Q209" s="407">
        <f>'Capacity by geography'!Q209-'Green ammonia capacity'!Q209-'Blue ammonia capacity'!Q209</f>
        <v>0</v>
      </c>
      <c r="R209" s="407">
        <f>'Capacity by geography'!R209-'Green ammonia capacity'!R209-'Blue ammonia capacity'!R209</f>
        <v>0</v>
      </c>
      <c r="S209" s="407">
        <f>'Capacity by geography'!S209-'Green ammonia capacity'!S209-'Blue ammonia capacity'!S209</f>
        <v>0</v>
      </c>
      <c r="T209" s="407">
        <f>'Capacity by geography'!T209-'Green ammonia capacity'!T209-'Blue ammonia capacity'!T209</f>
        <v>0</v>
      </c>
      <c r="U209" s="407">
        <f>'Capacity by geography'!U209-'Green ammonia capacity'!U209-'Blue ammonia capacity'!U209</f>
        <v>0</v>
      </c>
      <c r="V209" s="407">
        <f>'Capacity by geography'!V209-'Green ammonia capacity'!V209-'Blue ammonia capacity'!V209</f>
        <v>0</v>
      </c>
      <c r="W209" s="407">
        <f>'Capacity by geography'!W209-'Green ammonia capacity'!W209-'Blue ammonia capacity'!W209</f>
        <v>0</v>
      </c>
      <c r="X209" s="407">
        <f>'Capacity by geography'!X209-'Green ammonia capacity'!X209-'Blue ammonia capacity'!X209</f>
        <v>0</v>
      </c>
      <c r="Y209" s="407">
        <f>'Capacity by geography'!Y209-'Green ammonia capacity'!Y209-'Blue ammonia capacity'!Y209</f>
        <v>0</v>
      </c>
      <c r="Z209" s="407">
        <f>'Capacity by geography'!Z209-'Green ammonia capacity'!Z209-'Blue ammonia capacity'!Z209</f>
        <v>0</v>
      </c>
      <c r="AA209" s="407">
        <f>'Capacity by geography'!AA209-'Green ammonia capacity'!AA209-'Blue ammonia capacity'!AA209</f>
        <v>0</v>
      </c>
      <c r="AB209" s="407">
        <f>'Capacity by geography'!AB209-'Green ammonia capacity'!AB209-'Blue ammonia capacity'!AB209</f>
        <v>0</v>
      </c>
      <c r="AC209" s="407">
        <f>'Capacity by geography'!AC209-'Green ammonia capacity'!AC209-'Blue ammonia capacity'!AC209</f>
        <v>0</v>
      </c>
      <c r="AD209" s="407">
        <f>'Capacity by geography'!AD209-'Green ammonia capacity'!AD209-'Blue ammonia capacity'!AD209</f>
        <v>0</v>
      </c>
      <c r="AE209" s="407">
        <f>'Capacity by geography'!AE209-'Green ammonia capacity'!AE209-'Blue ammonia capacity'!AE209</f>
        <v>0</v>
      </c>
      <c r="AF209" s="407">
        <f>'Capacity by geography'!AF209-'Green ammonia capacity'!AF209-'Blue ammonia capacity'!AF209</f>
        <v>0</v>
      </c>
      <c r="AG209" s="407">
        <f>'Capacity by geography'!AG209-'Green ammonia capacity'!AG209-'Blue ammonia capacity'!AG209</f>
        <v>0</v>
      </c>
      <c r="AH209" s="407">
        <f>'Capacity by geography'!AH209-'Green ammonia capacity'!AH209-'Blue ammonia capacity'!AH209</f>
        <v>0</v>
      </c>
      <c r="AI209" s="407">
        <f>'Capacity by geography'!AI209-'Green ammonia capacity'!AI209-'Blue ammonia capacity'!AI209</f>
        <v>0</v>
      </c>
      <c r="AJ209" s="407">
        <f>'Capacity by geography'!AJ209-'Green ammonia capacity'!AJ209-'Blue ammonia capacity'!AJ209</f>
        <v>0</v>
      </c>
      <c r="AK209" s="407">
        <f>'Capacity by geography'!AK209-'Green ammonia capacity'!AK209-'Blue ammonia capacity'!AK209</f>
        <v>0</v>
      </c>
      <c r="AL209" s="407">
        <f>'Capacity by geography'!AL209-'Green ammonia capacity'!AL209-'Blue ammonia capacity'!AL209</f>
        <v>0</v>
      </c>
      <c r="AM209" s="407">
        <f>'Capacity by geography'!AM209-'Green ammonia capacity'!AM209-'Blue ammonia capacity'!AM209</f>
        <v>0</v>
      </c>
      <c r="AN209" s="407">
        <f>'Capacity by geography'!AN209-'Green ammonia capacity'!AN209-'Blue ammonia capacity'!AN209</f>
        <v>0</v>
      </c>
      <c r="AO209" s="407">
        <f>'Capacity by geography'!AO209-'Green ammonia capacity'!AO209-'Blue ammonia capacity'!AO209</f>
        <v>0</v>
      </c>
      <c r="AP209" s="407">
        <f>'Capacity by geography'!AP209-'Green ammonia capacity'!AP209-'Blue ammonia capacity'!AP209</f>
        <v>0</v>
      </c>
      <c r="AQ209" s="407">
        <f>'Capacity by geography'!AQ209-'Green ammonia capacity'!AQ209-'Blue ammonia capacity'!AQ209</f>
        <v>0</v>
      </c>
      <c r="AR209" s="407">
        <f>'Capacity by geography'!AR209-'Green ammonia capacity'!AR209-'Blue ammonia capacity'!AR209</f>
        <v>0</v>
      </c>
      <c r="AS209" s="407">
        <f>'Capacity by geography'!AS209-'Green ammonia capacity'!AS209-'Blue ammonia capacity'!AS209</f>
        <v>0</v>
      </c>
      <c r="AT209" s="407">
        <f>'Capacity by geography'!AT209-'Green ammonia capacity'!AT209-'Blue ammonia capacity'!AT209</f>
        <v>0</v>
      </c>
      <c r="AU209" s="407">
        <f>'Capacity by geography'!AU209-'Green ammonia capacity'!AU209-'Blue ammonia capacity'!AU209</f>
        <v>0</v>
      </c>
      <c r="AV209" s="407">
        <f>'Capacity by geography'!AV209-'Green ammonia capacity'!AV209-'Blue ammonia capacity'!AV209</f>
        <v>0</v>
      </c>
      <c r="AW209" s="407">
        <f>'Capacity by geography'!AW209-'Green ammonia capacity'!AW209-'Blue ammonia capacity'!AW209</f>
        <v>0</v>
      </c>
      <c r="AX209" s="407">
        <f>'Capacity by geography'!AX209-'Green ammonia capacity'!AX209-'Blue ammonia capacity'!AX209</f>
        <v>0</v>
      </c>
      <c r="AY209" s="407">
        <f>'Capacity by geography'!AY209-'Green ammonia capacity'!AY209-'Blue ammonia capacity'!AY209</f>
        <v>0</v>
      </c>
      <c r="AZ209" s="407">
        <f>'Capacity by geography'!AZ209-'Green ammonia capacity'!AZ209-'Blue ammonia capacity'!AZ209</f>
        <v>0</v>
      </c>
      <c r="BA209" s="407">
        <f>'Capacity by geography'!BA209-'Green ammonia capacity'!BA209-'Blue ammonia capacity'!BA209</f>
        <v>0</v>
      </c>
      <c r="BB209" s="407">
        <f>'Capacity by geography'!BB209-'Green ammonia capacity'!BB209-'Blue ammonia capacity'!BB209</f>
        <v>0</v>
      </c>
      <c r="BC209" s="407">
        <f>'Capacity by geography'!BC209-'Green ammonia capacity'!BC209-'Blue ammonia capacity'!BC209</f>
        <v>0</v>
      </c>
    </row>
    <row r="210" spans="2:55" s="458" customFormat="1" ht="12.25" customHeight="1">
      <c r="B210" s="463" t="s">
        <v>817</v>
      </c>
      <c r="C210" s="463" t="s">
        <v>210</v>
      </c>
      <c r="D210" s="463" t="s">
        <v>297</v>
      </c>
      <c r="E210" s="464"/>
      <c r="F210" s="464"/>
      <c r="G210" s="464"/>
      <c r="H210" s="464"/>
      <c r="I210" s="464"/>
      <c r="J210" s="464"/>
      <c r="K210" s="464"/>
      <c r="L210" s="464"/>
      <c r="M210" s="464"/>
      <c r="N210" s="464"/>
      <c r="O210" s="407">
        <f>'Capacity by geography'!O210-'Green ammonia capacity'!O210-'Blue ammonia capacity'!O210</f>
        <v>0</v>
      </c>
      <c r="P210" s="407">
        <f>'Capacity by geography'!P210-'Green ammonia capacity'!P210-'Blue ammonia capacity'!P210</f>
        <v>0</v>
      </c>
      <c r="Q210" s="407">
        <f>'Capacity by geography'!Q210-'Green ammonia capacity'!Q210-'Blue ammonia capacity'!Q210</f>
        <v>0</v>
      </c>
      <c r="R210" s="407">
        <f>'Capacity by geography'!R210-'Green ammonia capacity'!R210-'Blue ammonia capacity'!R210</f>
        <v>0</v>
      </c>
      <c r="S210" s="407">
        <f>'Capacity by geography'!S210-'Green ammonia capacity'!S210-'Blue ammonia capacity'!S210</f>
        <v>0</v>
      </c>
      <c r="T210" s="407">
        <f>'Capacity by geography'!T210-'Green ammonia capacity'!T210-'Blue ammonia capacity'!T210</f>
        <v>0</v>
      </c>
      <c r="U210" s="407">
        <f>'Capacity by geography'!U210-'Green ammonia capacity'!U210-'Blue ammonia capacity'!U210</f>
        <v>0</v>
      </c>
      <c r="V210" s="407">
        <f>'Capacity by geography'!V210-'Green ammonia capacity'!V210-'Blue ammonia capacity'!V210</f>
        <v>0</v>
      </c>
      <c r="W210" s="407">
        <f>'Capacity by geography'!W210-'Green ammonia capacity'!W210-'Blue ammonia capacity'!W210</f>
        <v>0</v>
      </c>
      <c r="X210" s="407">
        <f>'Capacity by geography'!X210-'Green ammonia capacity'!X210-'Blue ammonia capacity'!X210</f>
        <v>0</v>
      </c>
      <c r="Y210" s="407">
        <f>'Capacity by geography'!Y210-'Green ammonia capacity'!Y210-'Blue ammonia capacity'!Y210</f>
        <v>0</v>
      </c>
      <c r="Z210" s="407">
        <f>'Capacity by geography'!Z210-'Green ammonia capacity'!Z210-'Blue ammonia capacity'!Z210</f>
        <v>0</v>
      </c>
      <c r="AA210" s="407">
        <f>'Capacity by geography'!AA210-'Green ammonia capacity'!AA210-'Blue ammonia capacity'!AA210</f>
        <v>0</v>
      </c>
      <c r="AB210" s="407">
        <f>'Capacity by geography'!AB210-'Green ammonia capacity'!AB210-'Blue ammonia capacity'!AB210</f>
        <v>0</v>
      </c>
      <c r="AC210" s="407">
        <f>'Capacity by geography'!AC210-'Green ammonia capacity'!AC210-'Blue ammonia capacity'!AC210</f>
        <v>0</v>
      </c>
      <c r="AD210" s="407">
        <f>'Capacity by geography'!AD210-'Green ammonia capacity'!AD210-'Blue ammonia capacity'!AD210</f>
        <v>0</v>
      </c>
      <c r="AE210" s="407">
        <f>'Capacity by geography'!AE210-'Green ammonia capacity'!AE210-'Blue ammonia capacity'!AE210</f>
        <v>0</v>
      </c>
      <c r="AF210" s="407">
        <f>'Capacity by geography'!AF210-'Green ammonia capacity'!AF210-'Blue ammonia capacity'!AF210</f>
        <v>0</v>
      </c>
      <c r="AG210" s="407">
        <f>'Capacity by geography'!AG210-'Green ammonia capacity'!AG210-'Blue ammonia capacity'!AG210</f>
        <v>0</v>
      </c>
      <c r="AH210" s="407">
        <f>'Capacity by geography'!AH210-'Green ammonia capacity'!AH210-'Blue ammonia capacity'!AH210</f>
        <v>0</v>
      </c>
      <c r="AI210" s="407">
        <f>'Capacity by geography'!AI210-'Green ammonia capacity'!AI210-'Blue ammonia capacity'!AI210</f>
        <v>0</v>
      </c>
      <c r="AJ210" s="407">
        <f>'Capacity by geography'!AJ210-'Green ammonia capacity'!AJ210-'Blue ammonia capacity'!AJ210</f>
        <v>0</v>
      </c>
      <c r="AK210" s="407">
        <f>'Capacity by geography'!AK210-'Green ammonia capacity'!AK210-'Blue ammonia capacity'!AK210</f>
        <v>0</v>
      </c>
      <c r="AL210" s="407">
        <f>'Capacity by geography'!AL210-'Green ammonia capacity'!AL210-'Blue ammonia capacity'!AL210</f>
        <v>0</v>
      </c>
      <c r="AM210" s="407">
        <f>'Capacity by geography'!AM210-'Green ammonia capacity'!AM210-'Blue ammonia capacity'!AM210</f>
        <v>0</v>
      </c>
      <c r="AN210" s="407">
        <f>'Capacity by geography'!AN210-'Green ammonia capacity'!AN210-'Blue ammonia capacity'!AN210</f>
        <v>0</v>
      </c>
      <c r="AO210" s="407">
        <f>'Capacity by geography'!AO210-'Green ammonia capacity'!AO210-'Blue ammonia capacity'!AO210</f>
        <v>0</v>
      </c>
      <c r="AP210" s="407">
        <f>'Capacity by geography'!AP210-'Green ammonia capacity'!AP210-'Blue ammonia capacity'!AP210</f>
        <v>0</v>
      </c>
      <c r="AQ210" s="407">
        <f>'Capacity by geography'!AQ210-'Green ammonia capacity'!AQ210-'Blue ammonia capacity'!AQ210</f>
        <v>0</v>
      </c>
      <c r="AR210" s="407">
        <f>'Capacity by geography'!AR210-'Green ammonia capacity'!AR210-'Blue ammonia capacity'!AR210</f>
        <v>0</v>
      </c>
      <c r="AS210" s="407">
        <f>'Capacity by geography'!AS210-'Green ammonia capacity'!AS210-'Blue ammonia capacity'!AS210</f>
        <v>0</v>
      </c>
      <c r="AT210" s="407">
        <f>'Capacity by geography'!AT210-'Green ammonia capacity'!AT210-'Blue ammonia capacity'!AT210</f>
        <v>0</v>
      </c>
      <c r="AU210" s="407">
        <f>'Capacity by geography'!AU210-'Green ammonia capacity'!AU210-'Blue ammonia capacity'!AU210</f>
        <v>0</v>
      </c>
      <c r="AV210" s="407">
        <f>'Capacity by geography'!AV210-'Green ammonia capacity'!AV210-'Blue ammonia capacity'!AV210</f>
        <v>0</v>
      </c>
      <c r="AW210" s="407">
        <f>'Capacity by geography'!AW210-'Green ammonia capacity'!AW210-'Blue ammonia capacity'!AW210</f>
        <v>0</v>
      </c>
      <c r="AX210" s="407">
        <f>'Capacity by geography'!AX210-'Green ammonia capacity'!AX210-'Blue ammonia capacity'!AX210</f>
        <v>0</v>
      </c>
      <c r="AY210" s="407">
        <f>'Capacity by geography'!AY210-'Green ammonia capacity'!AY210-'Blue ammonia capacity'!AY210</f>
        <v>0</v>
      </c>
      <c r="AZ210" s="407">
        <f>'Capacity by geography'!AZ210-'Green ammonia capacity'!AZ210-'Blue ammonia capacity'!AZ210</f>
        <v>0</v>
      </c>
      <c r="BA210" s="407">
        <f>'Capacity by geography'!BA210-'Green ammonia capacity'!BA210-'Blue ammonia capacity'!BA210</f>
        <v>0</v>
      </c>
      <c r="BB210" s="407">
        <f>'Capacity by geography'!BB210-'Green ammonia capacity'!BB210-'Blue ammonia capacity'!BB210</f>
        <v>0</v>
      </c>
      <c r="BC210" s="407">
        <f>'Capacity by geography'!BC210-'Green ammonia capacity'!BC210-'Blue ammonia capacity'!BC210</f>
        <v>0</v>
      </c>
    </row>
    <row r="211" spans="2:55" s="458" customFormat="1" ht="12.25" customHeight="1">
      <c r="B211" s="463" t="s">
        <v>817</v>
      </c>
      <c r="C211" s="463" t="s">
        <v>210</v>
      </c>
      <c r="D211" s="463" t="s">
        <v>145</v>
      </c>
      <c r="E211" s="464"/>
      <c r="F211" s="464"/>
      <c r="G211" s="464"/>
      <c r="H211" s="464"/>
      <c r="I211" s="464"/>
      <c r="J211" s="464"/>
      <c r="K211" s="464"/>
      <c r="L211" s="464"/>
      <c r="M211" s="464"/>
      <c r="N211" s="464"/>
      <c r="O211" s="407">
        <f>'Capacity by geography'!O211-'Green ammonia capacity'!O211-'Blue ammonia capacity'!O211</f>
        <v>0</v>
      </c>
      <c r="P211" s="407">
        <f>'Capacity by geography'!P211-'Green ammonia capacity'!P211-'Blue ammonia capacity'!P211</f>
        <v>0</v>
      </c>
      <c r="Q211" s="407">
        <f>'Capacity by geography'!Q211-'Green ammonia capacity'!Q211-'Blue ammonia capacity'!Q211</f>
        <v>0</v>
      </c>
      <c r="R211" s="407">
        <f>'Capacity by geography'!R211-'Green ammonia capacity'!R211-'Blue ammonia capacity'!R211</f>
        <v>0</v>
      </c>
      <c r="S211" s="407">
        <f>'Capacity by geography'!S211-'Green ammonia capacity'!S211-'Blue ammonia capacity'!S211</f>
        <v>0</v>
      </c>
      <c r="T211" s="407">
        <f>'Capacity by geography'!T211-'Green ammonia capacity'!T211-'Blue ammonia capacity'!T211</f>
        <v>0</v>
      </c>
      <c r="U211" s="407">
        <f>'Capacity by geography'!U211-'Green ammonia capacity'!U211-'Blue ammonia capacity'!U211</f>
        <v>0</v>
      </c>
      <c r="V211" s="407">
        <f>'Capacity by geography'!V211-'Green ammonia capacity'!V211-'Blue ammonia capacity'!V211</f>
        <v>0</v>
      </c>
      <c r="W211" s="407">
        <f>'Capacity by geography'!W211-'Green ammonia capacity'!W211-'Blue ammonia capacity'!W211</f>
        <v>0</v>
      </c>
      <c r="X211" s="407">
        <f>'Capacity by geography'!X211-'Green ammonia capacity'!X211-'Blue ammonia capacity'!X211</f>
        <v>0</v>
      </c>
      <c r="Y211" s="407">
        <f>'Capacity by geography'!Y211-'Green ammonia capacity'!Y211-'Blue ammonia capacity'!Y211</f>
        <v>0</v>
      </c>
      <c r="Z211" s="407">
        <f>'Capacity by geography'!Z211-'Green ammonia capacity'!Z211-'Blue ammonia capacity'!Z211</f>
        <v>0</v>
      </c>
      <c r="AA211" s="407">
        <f>'Capacity by geography'!AA211-'Green ammonia capacity'!AA211-'Blue ammonia capacity'!AA211</f>
        <v>0</v>
      </c>
      <c r="AB211" s="407">
        <f>'Capacity by geography'!AB211-'Green ammonia capacity'!AB211-'Blue ammonia capacity'!AB211</f>
        <v>0</v>
      </c>
      <c r="AC211" s="407">
        <f>'Capacity by geography'!AC211-'Green ammonia capacity'!AC211-'Blue ammonia capacity'!AC211</f>
        <v>0</v>
      </c>
      <c r="AD211" s="407">
        <f>'Capacity by geography'!AD211-'Green ammonia capacity'!AD211-'Blue ammonia capacity'!AD211</f>
        <v>0</v>
      </c>
      <c r="AE211" s="407">
        <f>'Capacity by geography'!AE211-'Green ammonia capacity'!AE211-'Blue ammonia capacity'!AE211</f>
        <v>0</v>
      </c>
      <c r="AF211" s="407">
        <f>'Capacity by geography'!AF211-'Green ammonia capacity'!AF211-'Blue ammonia capacity'!AF211</f>
        <v>0</v>
      </c>
      <c r="AG211" s="407">
        <f>'Capacity by geography'!AG211-'Green ammonia capacity'!AG211-'Blue ammonia capacity'!AG211</f>
        <v>0</v>
      </c>
      <c r="AH211" s="407">
        <f>'Capacity by geography'!AH211-'Green ammonia capacity'!AH211-'Blue ammonia capacity'!AH211</f>
        <v>0</v>
      </c>
      <c r="AI211" s="407">
        <f>'Capacity by geography'!AI211-'Green ammonia capacity'!AI211-'Blue ammonia capacity'!AI211</f>
        <v>0</v>
      </c>
      <c r="AJ211" s="407">
        <f>'Capacity by geography'!AJ211-'Green ammonia capacity'!AJ211-'Blue ammonia capacity'!AJ211</f>
        <v>0</v>
      </c>
      <c r="AK211" s="407">
        <f>'Capacity by geography'!AK211-'Green ammonia capacity'!AK211-'Blue ammonia capacity'!AK211</f>
        <v>0</v>
      </c>
      <c r="AL211" s="407">
        <f>'Capacity by geography'!AL211-'Green ammonia capacity'!AL211-'Blue ammonia capacity'!AL211</f>
        <v>0</v>
      </c>
      <c r="AM211" s="407">
        <f>'Capacity by geography'!AM211-'Green ammonia capacity'!AM211-'Blue ammonia capacity'!AM211</f>
        <v>0</v>
      </c>
      <c r="AN211" s="407">
        <f>'Capacity by geography'!AN211-'Green ammonia capacity'!AN211-'Blue ammonia capacity'!AN211</f>
        <v>0</v>
      </c>
      <c r="AO211" s="407">
        <f>'Capacity by geography'!AO211-'Green ammonia capacity'!AO211-'Blue ammonia capacity'!AO211</f>
        <v>0</v>
      </c>
      <c r="AP211" s="407">
        <f>'Capacity by geography'!AP211-'Green ammonia capacity'!AP211-'Blue ammonia capacity'!AP211</f>
        <v>0</v>
      </c>
      <c r="AQ211" s="407">
        <f>'Capacity by geography'!AQ211-'Green ammonia capacity'!AQ211-'Blue ammonia capacity'!AQ211</f>
        <v>0</v>
      </c>
      <c r="AR211" s="407">
        <f>'Capacity by geography'!AR211-'Green ammonia capacity'!AR211-'Blue ammonia capacity'!AR211</f>
        <v>0</v>
      </c>
      <c r="AS211" s="407">
        <f>'Capacity by geography'!AS211-'Green ammonia capacity'!AS211-'Blue ammonia capacity'!AS211</f>
        <v>0</v>
      </c>
      <c r="AT211" s="407">
        <f>'Capacity by geography'!AT211-'Green ammonia capacity'!AT211-'Blue ammonia capacity'!AT211</f>
        <v>0</v>
      </c>
      <c r="AU211" s="407">
        <f>'Capacity by geography'!AU211-'Green ammonia capacity'!AU211-'Blue ammonia capacity'!AU211</f>
        <v>0</v>
      </c>
      <c r="AV211" s="407">
        <f>'Capacity by geography'!AV211-'Green ammonia capacity'!AV211-'Blue ammonia capacity'!AV211</f>
        <v>0</v>
      </c>
      <c r="AW211" s="407">
        <f>'Capacity by geography'!AW211-'Green ammonia capacity'!AW211-'Blue ammonia capacity'!AW211</f>
        <v>0</v>
      </c>
      <c r="AX211" s="407">
        <f>'Capacity by geography'!AX211-'Green ammonia capacity'!AX211-'Blue ammonia capacity'!AX211</f>
        <v>0</v>
      </c>
      <c r="AY211" s="407">
        <f>'Capacity by geography'!AY211-'Green ammonia capacity'!AY211-'Blue ammonia capacity'!AY211</f>
        <v>0</v>
      </c>
      <c r="AZ211" s="407">
        <f>'Capacity by geography'!AZ211-'Green ammonia capacity'!AZ211-'Blue ammonia capacity'!AZ211</f>
        <v>0</v>
      </c>
      <c r="BA211" s="407">
        <f>'Capacity by geography'!BA211-'Green ammonia capacity'!BA211-'Blue ammonia capacity'!BA211</f>
        <v>0</v>
      </c>
      <c r="BB211" s="407">
        <f>'Capacity by geography'!BB211-'Green ammonia capacity'!BB211-'Blue ammonia capacity'!BB211</f>
        <v>0</v>
      </c>
      <c r="BC211" s="407">
        <f>'Capacity by geography'!BC211-'Green ammonia capacity'!BC211-'Blue ammonia capacity'!BC211</f>
        <v>0</v>
      </c>
    </row>
    <row r="212" spans="2:55" s="458" customFormat="1" ht="12.25" customHeight="1">
      <c r="B212" s="463" t="s">
        <v>817</v>
      </c>
      <c r="C212" s="463" t="s">
        <v>210</v>
      </c>
      <c r="D212" s="463" t="s">
        <v>298</v>
      </c>
      <c r="E212" s="464"/>
      <c r="F212" s="464"/>
      <c r="G212" s="464"/>
      <c r="H212" s="464"/>
      <c r="I212" s="464"/>
      <c r="J212" s="464"/>
      <c r="K212" s="464"/>
      <c r="L212" s="464"/>
      <c r="M212" s="464"/>
      <c r="N212" s="464"/>
      <c r="O212" s="407">
        <f>'Capacity by geography'!O212-'Green ammonia capacity'!O212-'Blue ammonia capacity'!O212</f>
        <v>0</v>
      </c>
      <c r="P212" s="407">
        <f>'Capacity by geography'!P212-'Green ammonia capacity'!P212-'Blue ammonia capacity'!P212</f>
        <v>0</v>
      </c>
      <c r="Q212" s="407">
        <f>'Capacity by geography'!Q212-'Green ammonia capacity'!Q212-'Blue ammonia capacity'!Q212</f>
        <v>0</v>
      </c>
      <c r="R212" s="407">
        <f>'Capacity by geography'!R212-'Green ammonia capacity'!R212-'Blue ammonia capacity'!R212</f>
        <v>0</v>
      </c>
      <c r="S212" s="407">
        <f>'Capacity by geography'!S212-'Green ammonia capacity'!S212-'Blue ammonia capacity'!S212</f>
        <v>0</v>
      </c>
      <c r="T212" s="407">
        <f>'Capacity by geography'!T212-'Green ammonia capacity'!T212-'Blue ammonia capacity'!T212</f>
        <v>0</v>
      </c>
      <c r="U212" s="407">
        <f>'Capacity by geography'!U212-'Green ammonia capacity'!U212-'Blue ammonia capacity'!U212</f>
        <v>0</v>
      </c>
      <c r="V212" s="407">
        <f>'Capacity by geography'!V212-'Green ammonia capacity'!V212-'Blue ammonia capacity'!V212</f>
        <v>0</v>
      </c>
      <c r="W212" s="407">
        <f>'Capacity by geography'!W212-'Green ammonia capacity'!W212-'Blue ammonia capacity'!W212</f>
        <v>0</v>
      </c>
      <c r="X212" s="407">
        <f>'Capacity by geography'!X212-'Green ammonia capacity'!X212-'Blue ammonia capacity'!X212</f>
        <v>0</v>
      </c>
      <c r="Y212" s="407">
        <f>'Capacity by geography'!Y212-'Green ammonia capacity'!Y212-'Blue ammonia capacity'!Y212</f>
        <v>0</v>
      </c>
      <c r="Z212" s="407">
        <f>'Capacity by geography'!Z212-'Green ammonia capacity'!Z212-'Blue ammonia capacity'!Z212</f>
        <v>0</v>
      </c>
      <c r="AA212" s="407">
        <f>'Capacity by geography'!AA212-'Green ammonia capacity'!AA212-'Blue ammonia capacity'!AA212</f>
        <v>0</v>
      </c>
      <c r="AB212" s="407">
        <f>'Capacity by geography'!AB212-'Green ammonia capacity'!AB212-'Blue ammonia capacity'!AB212</f>
        <v>0</v>
      </c>
      <c r="AC212" s="407">
        <f>'Capacity by geography'!AC212-'Green ammonia capacity'!AC212-'Blue ammonia capacity'!AC212</f>
        <v>0</v>
      </c>
      <c r="AD212" s="407">
        <f>'Capacity by geography'!AD212-'Green ammonia capacity'!AD212-'Blue ammonia capacity'!AD212</f>
        <v>0</v>
      </c>
      <c r="AE212" s="407">
        <f>'Capacity by geography'!AE212-'Green ammonia capacity'!AE212-'Blue ammonia capacity'!AE212</f>
        <v>0</v>
      </c>
      <c r="AF212" s="407">
        <f>'Capacity by geography'!AF212-'Green ammonia capacity'!AF212-'Blue ammonia capacity'!AF212</f>
        <v>0</v>
      </c>
      <c r="AG212" s="407">
        <f>'Capacity by geography'!AG212-'Green ammonia capacity'!AG212-'Blue ammonia capacity'!AG212</f>
        <v>0</v>
      </c>
      <c r="AH212" s="407">
        <f>'Capacity by geography'!AH212-'Green ammonia capacity'!AH212-'Blue ammonia capacity'!AH212</f>
        <v>0</v>
      </c>
      <c r="AI212" s="407">
        <f>'Capacity by geography'!AI212-'Green ammonia capacity'!AI212-'Blue ammonia capacity'!AI212</f>
        <v>0</v>
      </c>
      <c r="AJ212" s="407">
        <f>'Capacity by geography'!AJ212-'Green ammonia capacity'!AJ212-'Blue ammonia capacity'!AJ212</f>
        <v>0</v>
      </c>
      <c r="AK212" s="407">
        <f>'Capacity by geography'!AK212-'Green ammonia capacity'!AK212-'Blue ammonia capacity'!AK212</f>
        <v>0</v>
      </c>
      <c r="AL212" s="407">
        <f>'Capacity by geography'!AL212-'Green ammonia capacity'!AL212-'Blue ammonia capacity'!AL212</f>
        <v>0</v>
      </c>
      <c r="AM212" s="407">
        <f>'Capacity by geography'!AM212-'Green ammonia capacity'!AM212-'Blue ammonia capacity'!AM212</f>
        <v>0</v>
      </c>
      <c r="AN212" s="407">
        <f>'Capacity by geography'!AN212-'Green ammonia capacity'!AN212-'Blue ammonia capacity'!AN212</f>
        <v>0</v>
      </c>
      <c r="AO212" s="407">
        <f>'Capacity by geography'!AO212-'Green ammonia capacity'!AO212-'Blue ammonia capacity'!AO212</f>
        <v>0</v>
      </c>
      <c r="AP212" s="407">
        <f>'Capacity by geography'!AP212-'Green ammonia capacity'!AP212-'Blue ammonia capacity'!AP212</f>
        <v>0</v>
      </c>
      <c r="AQ212" s="407">
        <f>'Capacity by geography'!AQ212-'Green ammonia capacity'!AQ212-'Blue ammonia capacity'!AQ212</f>
        <v>0</v>
      </c>
      <c r="AR212" s="407">
        <f>'Capacity by geography'!AR212-'Green ammonia capacity'!AR212-'Blue ammonia capacity'!AR212</f>
        <v>0</v>
      </c>
      <c r="AS212" s="407">
        <f>'Capacity by geography'!AS212-'Green ammonia capacity'!AS212-'Blue ammonia capacity'!AS212</f>
        <v>0</v>
      </c>
      <c r="AT212" s="407">
        <f>'Capacity by geography'!AT212-'Green ammonia capacity'!AT212-'Blue ammonia capacity'!AT212</f>
        <v>0</v>
      </c>
      <c r="AU212" s="407">
        <f>'Capacity by geography'!AU212-'Green ammonia capacity'!AU212-'Blue ammonia capacity'!AU212</f>
        <v>0</v>
      </c>
      <c r="AV212" s="407">
        <f>'Capacity by geography'!AV212-'Green ammonia capacity'!AV212-'Blue ammonia capacity'!AV212</f>
        <v>0</v>
      </c>
      <c r="AW212" s="407">
        <f>'Capacity by geography'!AW212-'Green ammonia capacity'!AW212-'Blue ammonia capacity'!AW212</f>
        <v>0</v>
      </c>
      <c r="AX212" s="407">
        <f>'Capacity by geography'!AX212-'Green ammonia capacity'!AX212-'Blue ammonia capacity'!AX212</f>
        <v>0</v>
      </c>
      <c r="AY212" s="407">
        <f>'Capacity by geography'!AY212-'Green ammonia capacity'!AY212-'Blue ammonia capacity'!AY212</f>
        <v>0</v>
      </c>
      <c r="AZ212" s="407">
        <f>'Capacity by geography'!AZ212-'Green ammonia capacity'!AZ212-'Blue ammonia capacity'!AZ212</f>
        <v>0</v>
      </c>
      <c r="BA212" s="407">
        <f>'Capacity by geography'!BA212-'Green ammonia capacity'!BA212-'Blue ammonia capacity'!BA212</f>
        <v>0</v>
      </c>
      <c r="BB212" s="407">
        <f>'Capacity by geography'!BB212-'Green ammonia capacity'!BB212-'Blue ammonia capacity'!BB212</f>
        <v>0</v>
      </c>
      <c r="BC212" s="407">
        <f>'Capacity by geography'!BC212-'Green ammonia capacity'!BC212-'Blue ammonia capacity'!BC212</f>
        <v>0</v>
      </c>
    </row>
    <row r="213" spans="2:55" s="458" customFormat="1" ht="12.25" customHeight="1">
      <c r="B213" s="463" t="s">
        <v>817</v>
      </c>
      <c r="C213" s="463" t="s">
        <v>210</v>
      </c>
      <c r="D213" s="463" t="s">
        <v>299</v>
      </c>
      <c r="E213" s="464"/>
      <c r="F213" s="464"/>
      <c r="G213" s="464"/>
      <c r="H213" s="464"/>
      <c r="I213" s="464"/>
      <c r="J213" s="464"/>
      <c r="K213" s="464"/>
      <c r="L213" s="464"/>
      <c r="M213" s="464"/>
      <c r="N213" s="464"/>
      <c r="O213" s="407">
        <f>'Capacity by geography'!O213-'Green ammonia capacity'!O213-'Blue ammonia capacity'!O213</f>
        <v>0</v>
      </c>
      <c r="P213" s="407">
        <f>'Capacity by geography'!P213-'Green ammonia capacity'!P213-'Blue ammonia capacity'!P213</f>
        <v>0</v>
      </c>
      <c r="Q213" s="407">
        <f>'Capacity by geography'!Q213-'Green ammonia capacity'!Q213-'Blue ammonia capacity'!Q213</f>
        <v>0</v>
      </c>
      <c r="R213" s="407">
        <f>'Capacity by geography'!R213-'Green ammonia capacity'!R213-'Blue ammonia capacity'!R213</f>
        <v>0</v>
      </c>
      <c r="S213" s="407">
        <f>'Capacity by geography'!S213-'Green ammonia capacity'!S213-'Blue ammonia capacity'!S213</f>
        <v>0</v>
      </c>
      <c r="T213" s="407">
        <f>'Capacity by geography'!T213-'Green ammonia capacity'!T213-'Blue ammonia capacity'!T213</f>
        <v>0</v>
      </c>
      <c r="U213" s="407">
        <f>'Capacity by geography'!U213-'Green ammonia capacity'!U213-'Blue ammonia capacity'!U213</f>
        <v>0</v>
      </c>
      <c r="V213" s="407">
        <f>'Capacity by geography'!V213-'Green ammonia capacity'!V213-'Blue ammonia capacity'!V213</f>
        <v>0</v>
      </c>
      <c r="W213" s="407">
        <f>'Capacity by geography'!W213-'Green ammonia capacity'!W213-'Blue ammonia capacity'!W213</f>
        <v>0</v>
      </c>
      <c r="X213" s="407">
        <f>'Capacity by geography'!X213-'Green ammonia capacity'!X213-'Blue ammonia capacity'!X213</f>
        <v>0</v>
      </c>
      <c r="Y213" s="407">
        <f>'Capacity by geography'!Y213-'Green ammonia capacity'!Y213-'Blue ammonia capacity'!Y213</f>
        <v>0</v>
      </c>
      <c r="Z213" s="407">
        <f>'Capacity by geography'!Z213-'Green ammonia capacity'!Z213-'Blue ammonia capacity'!Z213</f>
        <v>0</v>
      </c>
      <c r="AA213" s="407">
        <f>'Capacity by geography'!AA213-'Green ammonia capacity'!AA213-'Blue ammonia capacity'!AA213</f>
        <v>0</v>
      </c>
      <c r="AB213" s="407">
        <f>'Capacity by geography'!AB213-'Green ammonia capacity'!AB213-'Blue ammonia capacity'!AB213</f>
        <v>0</v>
      </c>
      <c r="AC213" s="407">
        <f>'Capacity by geography'!AC213-'Green ammonia capacity'!AC213-'Blue ammonia capacity'!AC213</f>
        <v>0</v>
      </c>
      <c r="AD213" s="407">
        <f>'Capacity by geography'!AD213-'Green ammonia capacity'!AD213-'Blue ammonia capacity'!AD213</f>
        <v>0</v>
      </c>
      <c r="AE213" s="407">
        <f>'Capacity by geography'!AE213-'Green ammonia capacity'!AE213-'Blue ammonia capacity'!AE213</f>
        <v>0</v>
      </c>
      <c r="AF213" s="407">
        <f>'Capacity by geography'!AF213-'Green ammonia capacity'!AF213-'Blue ammonia capacity'!AF213</f>
        <v>0</v>
      </c>
      <c r="AG213" s="407">
        <f>'Capacity by geography'!AG213-'Green ammonia capacity'!AG213-'Blue ammonia capacity'!AG213</f>
        <v>0</v>
      </c>
      <c r="AH213" s="407">
        <f>'Capacity by geography'!AH213-'Green ammonia capacity'!AH213-'Blue ammonia capacity'!AH213</f>
        <v>0</v>
      </c>
      <c r="AI213" s="407">
        <f>'Capacity by geography'!AI213-'Green ammonia capacity'!AI213-'Blue ammonia capacity'!AI213</f>
        <v>0</v>
      </c>
      <c r="AJ213" s="407">
        <f>'Capacity by geography'!AJ213-'Green ammonia capacity'!AJ213-'Blue ammonia capacity'!AJ213</f>
        <v>0</v>
      </c>
      <c r="AK213" s="407">
        <f>'Capacity by geography'!AK213-'Green ammonia capacity'!AK213-'Blue ammonia capacity'!AK213</f>
        <v>0</v>
      </c>
      <c r="AL213" s="407">
        <f>'Capacity by geography'!AL213-'Green ammonia capacity'!AL213-'Blue ammonia capacity'!AL213</f>
        <v>0</v>
      </c>
      <c r="AM213" s="407">
        <f>'Capacity by geography'!AM213-'Green ammonia capacity'!AM213-'Blue ammonia capacity'!AM213</f>
        <v>0</v>
      </c>
      <c r="AN213" s="407">
        <f>'Capacity by geography'!AN213-'Green ammonia capacity'!AN213-'Blue ammonia capacity'!AN213</f>
        <v>0</v>
      </c>
      <c r="AO213" s="407">
        <f>'Capacity by geography'!AO213-'Green ammonia capacity'!AO213-'Blue ammonia capacity'!AO213</f>
        <v>0</v>
      </c>
      <c r="AP213" s="407">
        <f>'Capacity by geography'!AP213-'Green ammonia capacity'!AP213-'Blue ammonia capacity'!AP213</f>
        <v>0</v>
      </c>
      <c r="AQ213" s="407">
        <f>'Capacity by geography'!AQ213-'Green ammonia capacity'!AQ213-'Blue ammonia capacity'!AQ213</f>
        <v>0</v>
      </c>
      <c r="AR213" s="407">
        <f>'Capacity by geography'!AR213-'Green ammonia capacity'!AR213-'Blue ammonia capacity'!AR213</f>
        <v>0</v>
      </c>
      <c r="AS213" s="407">
        <f>'Capacity by geography'!AS213-'Green ammonia capacity'!AS213-'Blue ammonia capacity'!AS213</f>
        <v>0</v>
      </c>
      <c r="AT213" s="407">
        <f>'Capacity by geography'!AT213-'Green ammonia capacity'!AT213-'Blue ammonia capacity'!AT213</f>
        <v>0</v>
      </c>
      <c r="AU213" s="407">
        <f>'Capacity by geography'!AU213-'Green ammonia capacity'!AU213-'Blue ammonia capacity'!AU213</f>
        <v>0</v>
      </c>
      <c r="AV213" s="407">
        <f>'Capacity by geography'!AV213-'Green ammonia capacity'!AV213-'Blue ammonia capacity'!AV213</f>
        <v>0</v>
      </c>
      <c r="AW213" s="407">
        <f>'Capacity by geography'!AW213-'Green ammonia capacity'!AW213-'Blue ammonia capacity'!AW213</f>
        <v>0</v>
      </c>
      <c r="AX213" s="407">
        <f>'Capacity by geography'!AX213-'Green ammonia capacity'!AX213-'Blue ammonia capacity'!AX213</f>
        <v>0</v>
      </c>
      <c r="AY213" s="407">
        <f>'Capacity by geography'!AY213-'Green ammonia capacity'!AY213-'Blue ammonia capacity'!AY213</f>
        <v>0</v>
      </c>
      <c r="AZ213" s="407">
        <f>'Capacity by geography'!AZ213-'Green ammonia capacity'!AZ213-'Blue ammonia capacity'!AZ213</f>
        <v>0</v>
      </c>
      <c r="BA213" s="407">
        <f>'Capacity by geography'!BA213-'Green ammonia capacity'!BA213-'Blue ammonia capacity'!BA213</f>
        <v>0</v>
      </c>
      <c r="BB213" s="407">
        <f>'Capacity by geography'!BB213-'Green ammonia capacity'!BB213-'Blue ammonia capacity'!BB213</f>
        <v>0</v>
      </c>
      <c r="BC213" s="407">
        <f>'Capacity by geography'!BC213-'Green ammonia capacity'!BC213-'Blue ammonia capacity'!BC213</f>
        <v>0</v>
      </c>
    </row>
    <row r="214" spans="2:55" s="458" customFormat="1" ht="12.25" customHeight="1">
      <c r="B214" s="463" t="s">
        <v>817</v>
      </c>
      <c r="C214" s="463" t="s">
        <v>210</v>
      </c>
      <c r="D214" s="463" t="s">
        <v>300</v>
      </c>
      <c r="E214" s="464"/>
      <c r="F214" s="464"/>
      <c r="G214" s="464"/>
      <c r="H214" s="464"/>
      <c r="I214" s="464"/>
      <c r="J214" s="464"/>
      <c r="K214" s="464"/>
      <c r="L214" s="464"/>
      <c r="M214" s="464"/>
      <c r="N214" s="464"/>
      <c r="O214" s="407">
        <f>'Capacity by geography'!O214-'Green ammonia capacity'!O214-'Blue ammonia capacity'!O214</f>
        <v>0</v>
      </c>
      <c r="P214" s="407">
        <f>'Capacity by geography'!P214-'Green ammonia capacity'!P214-'Blue ammonia capacity'!P214</f>
        <v>0</v>
      </c>
      <c r="Q214" s="407">
        <f>'Capacity by geography'!Q214-'Green ammonia capacity'!Q214-'Blue ammonia capacity'!Q214</f>
        <v>0</v>
      </c>
      <c r="R214" s="407">
        <f>'Capacity by geography'!R214-'Green ammonia capacity'!R214-'Blue ammonia capacity'!R214</f>
        <v>0</v>
      </c>
      <c r="S214" s="407">
        <f>'Capacity by geography'!S214-'Green ammonia capacity'!S214-'Blue ammonia capacity'!S214</f>
        <v>0</v>
      </c>
      <c r="T214" s="407">
        <f>'Capacity by geography'!T214-'Green ammonia capacity'!T214-'Blue ammonia capacity'!T214</f>
        <v>0</v>
      </c>
      <c r="U214" s="407">
        <f>'Capacity by geography'!U214-'Green ammonia capacity'!U214-'Blue ammonia capacity'!U214</f>
        <v>0</v>
      </c>
      <c r="V214" s="407">
        <f>'Capacity by geography'!V214-'Green ammonia capacity'!V214-'Blue ammonia capacity'!V214</f>
        <v>0</v>
      </c>
      <c r="W214" s="407">
        <f>'Capacity by geography'!W214-'Green ammonia capacity'!W214-'Blue ammonia capacity'!W214</f>
        <v>0</v>
      </c>
      <c r="X214" s="407">
        <f>'Capacity by geography'!X214-'Green ammonia capacity'!X214-'Blue ammonia capacity'!X214</f>
        <v>0</v>
      </c>
      <c r="Y214" s="407">
        <f>'Capacity by geography'!Y214-'Green ammonia capacity'!Y214-'Blue ammonia capacity'!Y214</f>
        <v>0</v>
      </c>
      <c r="Z214" s="407">
        <f>'Capacity by geography'!Z214-'Green ammonia capacity'!Z214-'Blue ammonia capacity'!Z214</f>
        <v>0</v>
      </c>
      <c r="AA214" s="407">
        <f>'Capacity by geography'!AA214-'Green ammonia capacity'!AA214-'Blue ammonia capacity'!AA214</f>
        <v>0</v>
      </c>
      <c r="AB214" s="407">
        <f>'Capacity by geography'!AB214-'Green ammonia capacity'!AB214-'Blue ammonia capacity'!AB214</f>
        <v>0</v>
      </c>
      <c r="AC214" s="407">
        <f>'Capacity by geography'!AC214-'Green ammonia capacity'!AC214-'Blue ammonia capacity'!AC214</f>
        <v>0</v>
      </c>
      <c r="AD214" s="407">
        <f>'Capacity by geography'!AD214-'Green ammonia capacity'!AD214-'Blue ammonia capacity'!AD214</f>
        <v>0</v>
      </c>
      <c r="AE214" s="407">
        <f>'Capacity by geography'!AE214-'Green ammonia capacity'!AE214-'Blue ammonia capacity'!AE214</f>
        <v>0</v>
      </c>
      <c r="AF214" s="407">
        <f>'Capacity by geography'!AF214-'Green ammonia capacity'!AF214-'Blue ammonia capacity'!AF214</f>
        <v>0</v>
      </c>
      <c r="AG214" s="407">
        <f>'Capacity by geography'!AG214-'Green ammonia capacity'!AG214-'Blue ammonia capacity'!AG214</f>
        <v>0</v>
      </c>
      <c r="AH214" s="407">
        <f>'Capacity by geography'!AH214-'Green ammonia capacity'!AH214-'Blue ammonia capacity'!AH214</f>
        <v>0</v>
      </c>
      <c r="AI214" s="407">
        <f>'Capacity by geography'!AI214-'Green ammonia capacity'!AI214-'Blue ammonia capacity'!AI214</f>
        <v>0</v>
      </c>
      <c r="AJ214" s="407">
        <f>'Capacity by geography'!AJ214-'Green ammonia capacity'!AJ214-'Blue ammonia capacity'!AJ214</f>
        <v>0</v>
      </c>
      <c r="AK214" s="407">
        <f>'Capacity by geography'!AK214-'Green ammonia capacity'!AK214-'Blue ammonia capacity'!AK214</f>
        <v>0</v>
      </c>
      <c r="AL214" s="407">
        <f>'Capacity by geography'!AL214-'Green ammonia capacity'!AL214-'Blue ammonia capacity'!AL214</f>
        <v>0</v>
      </c>
      <c r="AM214" s="407">
        <f>'Capacity by geography'!AM214-'Green ammonia capacity'!AM214-'Blue ammonia capacity'!AM214</f>
        <v>0</v>
      </c>
      <c r="AN214" s="407">
        <f>'Capacity by geography'!AN214-'Green ammonia capacity'!AN214-'Blue ammonia capacity'!AN214</f>
        <v>0</v>
      </c>
      <c r="AO214" s="407">
        <f>'Capacity by geography'!AO214-'Green ammonia capacity'!AO214-'Blue ammonia capacity'!AO214</f>
        <v>0</v>
      </c>
      <c r="AP214" s="407">
        <f>'Capacity by geography'!AP214-'Green ammonia capacity'!AP214-'Blue ammonia capacity'!AP214</f>
        <v>0</v>
      </c>
      <c r="AQ214" s="407">
        <f>'Capacity by geography'!AQ214-'Green ammonia capacity'!AQ214-'Blue ammonia capacity'!AQ214</f>
        <v>0</v>
      </c>
      <c r="AR214" s="407">
        <f>'Capacity by geography'!AR214-'Green ammonia capacity'!AR214-'Blue ammonia capacity'!AR214</f>
        <v>0</v>
      </c>
      <c r="AS214" s="407">
        <f>'Capacity by geography'!AS214-'Green ammonia capacity'!AS214-'Blue ammonia capacity'!AS214</f>
        <v>0</v>
      </c>
      <c r="AT214" s="407">
        <f>'Capacity by geography'!AT214-'Green ammonia capacity'!AT214-'Blue ammonia capacity'!AT214</f>
        <v>0</v>
      </c>
      <c r="AU214" s="407">
        <f>'Capacity by geography'!AU214-'Green ammonia capacity'!AU214-'Blue ammonia capacity'!AU214</f>
        <v>0</v>
      </c>
      <c r="AV214" s="407">
        <f>'Capacity by geography'!AV214-'Green ammonia capacity'!AV214-'Blue ammonia capacity'!AV214</f>
        <v>0</v>
      </c>
      <c r="AW214" s="407">
        <f>'Capacity by geography'!AW214-'Green ammonia capacity'!AW214-'Blue ammonia capacity'!AW214</f>
        <v>0</v>
      </c>
      <c r="AX214" s="407">
        <f>'Capacity by geography'!AX214-'Green ammonia capacity'!AX214-'Blue ammonia capacity'!AX214</f>
        <v>0</v>
      </c>
      <c r="AY214" s="407">
        <f>'Capacity by geography'!AY214-'Green ammonia capacity'!AY214-'Blue ammonia capacity'!AY214</f>
        <v>0</v>
      </c>
      <c r="AZ214" s="407">
        <f>'Capacity by geography'!AZ214-'Green ammonia capacity'!AZ214-'Blue ammonia capacity'!AZ214</f>
        <v>0</v>
      </c>
      <c r="BA214" s="407">
        <f>'Capacity by geography'!BA214-'Green ammonia capacity'!BA214-'Blue ammonia capacity'!BA214</f>
        <v>0</v>
      </c>
      <c r="BB214" s="407">
        <f>'Capacity by geography'!BB214-'Green ammonia capacity'!BB214-'Blue ammonia capacity'!BB214</f>
        <v>0</v>
      </c>
      <c r="BC214" s="407">
        <f>'Capacity by geography'!BC214-'Green ammonia capacity'!BC214-'Blue ammonia capacity'!BC214</f>
        <v>0</v>
      </c>
    </row>
    <row r="215" spans="2:55" s="458" customFormat="1" ht="12.25" customHeight="1">
      <c r="B215" s="463" t="s">
        <v>817</v>
      </c>
      <c r="C215" s="463" t="s">
        <v>210</v>
      </c>
      <c r="D215" s="463" t="s">
        <v>150</v>
      </c>
      <c r="E215" s="464"/>
      <c r="F215" s="464"/>
      <c r="G215" s="464"/>
      <c r="H215" s="464"/>
      <c r="I215" s="464"/>
      <c r="J215" s="464"/>
      <c r="K215" s="464"/>
      <c r="L215" s="464"/>
      <c r="M215" s="464"/>
      <c r="N215" s="464"/>
      <c r="O215" s="407">
        <f>'Capacity by geography'!O215-'Green ammonia capacity'!O215-'Blue ammonia capacity'!O215</f>
        <v>0</v>
      </c>
      <c r="P215" s="407">
        <f>'Capacity by geography'!P215-'Green ammonia capacity'!P215-'Blue ammonia capacity'!P215</f>
        <v>0</v>
      </c>
      <c r="Q215" s="407">
        <f>'Capacity by geography'!Q215-'Green ammonia capacity'!Q215-'Blue ammonia capacity'!Q215</f>
        <v>0</v>
      </c>
      <c r="R215" s="407">
        <f>'Capacity by geography'!R215-'Green ammonia capacity'!R215-'Blue ammonia capacity'!R215</f>
        <v>0</v>
      </c>
      <c r="S215" s="407">
        <f>'Capacity by geography'!S215-'Green ammonia capacity'!S215-'Blue ammonia capacity'!S215</f>
        <v>0</v>
      </c>
      <c r="T215" s="407">
        <f>'Capacity by geography'!T215-'Green ammonia capacity'!T215-'Blue ammonia capacity'!T215</f>
        <v>0</v>
      </c>
      <c r="U215" s="407">
        <f>'Capacity by geography'!U215-'Green ammonia capacity'!U215-'Blue ammonia capacity'!U215</f>
        <v>0</v>
      </c>
      <c r="V215" s="407">
        <f>'Capacity by geography'!V215-'Green ammonia capacity'!V215-'Blue ammonia capacity'!V215</f>
        <v>0</v>
      </c>
      <c r="W215" s="407">
        <f>'Capacity by geography'!W215-'Green ammonia capacity'!W215-'Blue ammonia capacity'!W215</f>
        <v>0</v>
      </c>
      <c r="X215" s="407">
        <f>'Capacity by geography'!X215-'Green ammonia capacity'!X215-'Blue ammonia capacity'!X215</f>
        <v>0</v>
      </c>
      <c r="Y215" s="407">
        <f>'Capacity by geography'!Y215-'Green ammonia capacity'!Y215-'Blue ammonia capacity'!Y215</f>
        <v>0</v>
      </c>
      <c r="Z215" s="407">
        <f>'Capacity by geography'!Z215-'Green ammonia capacity'!Z215-'Blue ammonia capacity'!Z215</f>
        <v>0</v>
      </c>
      <c r="AA215" s="407">
        <f>'Capacity by geography'!AA215-'Green ammonia capacity'!AA215-'Blue ammonia capacity'!AA215</f>
        <v>0</v>
      </c>
      <c r="AB215" s="407">
        <f>'Capacity by geography'!AB215-'Green ammonia capacity'!AB215-'Blue ammonia capacity'!AB215</f>
        <v>0</v>
      </c>
      <c r="AC215" s="407">
        <f>'Capacity by geography'!AC215-'Green ammonia capacity'!AC215-'Blue ammonia capacity'!AC215</f>
        <v>0</v>
      </c>
      <c r="AD215" s="407">
        <f>'Capacity by geography'!AD215-'Green ammonia capacity'!AD215-'Blue ammonia capacity'!AD215</f>
        <v>0</v>
      </c>
      <c r="AE215" s="407">
        <f>'Capacity by geography'!AE215-'Green ammonia capacity'!AE215-'Blue ammonia capacity'!AE215</f>
        <v>0</v>
      </c>
      <c r="AF215" s="407">
        <f>'Capacity by geography'!AF215-'Green ammonia capacity'!AF215-'Blue ammonia capacity'!AF215</f>
        <v>0</v>
      </c>
      <c r="AG215" s="407">
        <f>'Capacity by geography'!AG215-'Green ammonia capacity'!AG215-'Blue ammonia capacity'!AG215</f>
        <v>0</v>
      </c>
      <c r="AH215" s="407">
        <f>'Capacity by geography'!AH215-'Green ammonia capacity'!AH215-'Blue ammonia capacity'!AH215</f>
        <v>0</v>
      </c>
      <c r="AI215" s="407">
        <f>'Capacity by geography'!AI215-'Green ammonia capacity'!AI215-'Blue ammonia capacity'!AI215</f>
        <v>0</v>
      </c>
      <c r="AJ215" s="407">
        <f>'Capacity by geography'!AJ215-'Green ammonia capacity'!AJ215-'Blue ammonia capacity'!AJ215</f>
        <v>0</v>
      </c>
      <c r="AK215" s="407">
        <f>'Capacity by geography'!AK215-'Green ammonia capacity'!AK215-'Blue ammonia capacity'!AK215</f>
        <v>0</v>
      </c>
      <c r="AL215" s="407">
        <f>'Capacity by geography'!AL215-'Green ammonia capacity'!AL215-'Blue ammonia capacity'!AL215</f>
        <v>0</v>
      </c>
      <c r="AM215" s="407">
        <f>'Capacity by geography'!AM215-'Green ammonia capacity'!AM215-'Blue ammonia capacity'!AM215</f>
        <v>0</v>
      </c>
      <c r="AN215" s="407">
        <f>'Capacity by geography'!AN215-'Green ammonia capacity'!AN215-'Blue ammonia capacity'!AN215</f>
        <v>0</v>
      </c>
      <c r="AO215" s="407">
        <f>'Capacity by geography'!AO215-'Green ammonia capacity'!AO215-'Blue ammonia capacity'!AO215</f>
        <v>0</v>
      </c>
      <c r="AP215" s="407">
        <f>'Capacity by geography'!AP215-'Green ammonia capacity'!AP215-'Blue ammonia capacity'!AP215</f>
        <v>0</v>
      </c>
      <c r="AQ215" s="407">
        <f>'Capacity by geography'!AQ215-'Green ammonia capacity'!AQ215-'Blue ammonia capacity'!AQ215</f>
        <v>0</v>
      </c>
      <c r="AR215" s="407">
        <f>'Capacity by geography'!AR215-'Green ammonia capacity'!AR215-'Blue ammonia capacity'!AR215</f>
        <v>0</v>
      </c>
      <c r="AS215" s="407">
        <f>'Capacity by geography'!AS215-'Green ammonia capacity'!AS215-'Blue ammonia capacity'!AS215</f>
        <v>0</v>
      </c>
      <c r="AT215" s="407">
        <f>'Capacity by geography'!AT215-'Green ammonia capacity'!AT215-'Blue ammonia capacity'!AT215</f>
        <v>0</v>
      </c>
      <c r="AU215" s="407">
        <f>'Capacity by geography'!AU215-'Green ammonia capacity'!AU215-'Blue ammonia capacity'!AU215</f>
        <v>0</v>
      </c>
      <c r="AV215" s="407">
        <f>'Capacity by geography'!AV215-'Green ammonia capacity'!AV215-'Blue ammonia capacity'!AV215</f>
        <v>0</v>
      </c>
      <c r="AW215" s="407">
        <f>'Capacity by geography'!AW215-'Green ammonia capacity'!AW215-'Blue ammonia capacity'!AW215</f>
        <v>0</v>
      </c>
      <c r="AX215" s="407">
        <f>'Capacity by geography'!AX215-'Green ammonia capacity'!AX215-'Blue ammonia capacity'!AX215</f>
        <v>0</v>
      </c>
      <c r="AY215" s="407">
        <f>'Capacity by geography'!AY215-'Green ammonia capacity'!AY215-'Blue ammonia capacity'!AY215</f>
        <v>0</v>
      </c>
      <c r="AZ215" s="407">
        <f>'Capacity by geography'!AZ215-'Green ammonia capacity'!AZ215-'Blue ammonia capacity'!AZ215</f>
        <v>0</v>
      </c>
      <c r="BA215" s="407">
        <f>'Capacity by geography'!BA215-'Green ammonia capacity'!BA215-'Blue ammonia capacity'!BA215</f>
        <v>0</v>
      </c>
      <c r="BB215" s="407">
        <f>'Capacity by geography'!BB215-'Green ammonia capacity'!BB215-'Blue ammonia capacity'!BB215</f>
        <v>0</v>
      </c>
      <c r="BC215" s="407">
        <f>'Capacity by geography'!BC215-'Green ammonia capacity'!BC215-'Blue ammonia capacity'!BC215</f>
        <v>0</v>
      </c>
    </row>
    <row r="216" spans="2:55" s="458" customFormat="1" ht="12.25" customHeight="1">
      <c r="B216" s="463" t="s">
        <v>817</v>
      </c>
      <c r="C216" s="463" t="s">
        <v>210</v>
      </c>
      <c r="D216" s="463" t="s">
        <v>301</v>
      </c>
      <c r="E216" s="464"/>
      <c r="F216" s="464"/>
      <c r="G216" s="464"/>
      <c r="H216" s="464"/>
      <c r="I216" s="464"/>
      <c r="J216" s="464"/>
      <c r="K216" s="464"/>
      <c r="L216" s="464"/>
      <c r="M216" s="464"/>
      <c r="N216" s="464"/>
      <c r="O216" s="407">
        <f>'Capacity by geography'!O216-'Green ammonia capacity'!O216-'Blue ammonia capacity'!O216</f>
        <v>0</v>
      </c>
      <c r="P216" s="407">
        <f>'Capacity by geography'!P216-'Green ammonia capacity'!P216-'Blue ammonia capacity'!P216</f>
        <v>0</v>
      </c>
      <c r="Q216" s="407">
        <f>'Capacity by geography'!Q216-'Green ammonia capacity'!Q216-'Blue ammonia capacity'!Q216</f>
        <v>0</v>
      </c>
      <c r="R216" s="407">
        <f>'Capacity by geography'!R216-'Green ammonia capacity'!R216-'Blue ammonia capacity'!R216</f>
        <v>0</v>
      </c>
      <c r="S216" s="407">
        <f>'Capacity by geography'!S216-'Green ammonia capacity'!S216-'Blue ammonia capacity'!S216</f>
        <v>0</v>
      </c>
      <c r="T216" s="407">
        <f>'Capacity by geography'!T216-'Green ammonia capacity'!T216-'Blue ammonia capacity'!T216</f>
        <v>0</v>
      </c>
      <c r="U216" s="407">
        <f>'Capacity by geography'!U216-'Green ammonia capacity'!U216-'Blue ammonia capacity'!U216</f>
        <v>0</v>
      </c>
      <c r="V216" s="407">
        <f>'Capacity by geography'!V216-'Green ammonia capacity'!V216-'Blue ammonia capacity'!V216</f>
        <v>0</v>
      </c>
      <c r="W216" s="407">
        <f>'Capacity by geography'!W216-'Green ammonia capacity'!W216-'Blue ammonia capacity'!W216</f>
        <v>0</v>
      </c>
      <c r="X216" s="407">
        <f>'Capacity by geography'!X216-'Green ammonia capacity'!X216-'Blue ammonia capacity'!X216</f>
        <v>0</v>
      </c>
      <c r="Y216" s="407">
        <f>'Capacity by geography'!Y216-'Green ammonia capacity'!Y216-'Blue ammonia capacity'!Y216</f>
        <v>0</v>
      </c>
      <c r="Z216" s="407">
        <f>'Capacity by geography'!Z216-'Green ammonia capacity'!Z216-'Blue ammonia capacity'!Z216</f>
        <v>0</v>
      </c>
      <c r="AA216" s="407">
        <f>'Capacity by geography'!AA216-'Green ammonia capacity'!AA216-'Blue ammonia capacity'!AA216</f>
        <v>0</v>
      </c>
      <c r="AB216" s="407">
        <f>'Capacity by geography'!AB216-'Green ammonia capacity'!AB216-'Blue ammonia capacity'!AB216</f>
        <v>0</v>
      </c>
      <c r="AC216" s="407">
        <f>'Capacity by geography'!AC216-'Green ammonia capacity'!AC216-'Blue ammonia capacity'!AC216</f>
        <v>0</v>
      </c>
      <c r="AD216" s="407">
        <f>'Capacity by geography'!AD216-'Green ammonia capacity'!AD216-'Blue ammonia capacity'!AD216</f>
        <v>0</v>
      </c>
      <c r="AE216" s="407">
        <f>'Capacity by geography'!AE216-'Green ammonia capacity'!AE216-'Blue ammonia capacity'!AE216</f>
        <v>0</v>
      </c>
      <c r="AF216" s="407">
        <f>'Capacity by geography'!AF216-'Green ammonia capacity'!AF216-'Blue ammonia capacity'!AF216</f>
        <v>0</v>
      </c>
      <c r="AG216" s="407">
        <f>'Capacity by geography'!AG216-'Green ammonia capacity'!AG216-'Blue ammonia capacity'!AG216</f>
        <v>0</v>
      </c>
      <c r="AH216" s="407">
        <f>'Capacity by geography'!AH216-'Green ammonia capacity'!AH216-'Blue ammonia capacity'!AH216</f>
        <v>0</v>
      </c>
      <c r="AI216" s="407">
        <f>'Capacity by geography'!AI216-'Green ammonia capacity'!AI216-'Blue ammonia capacity'!AI216</f>
        <v>0</v>
      </c>
      <c r="AJ216" s="407">
        <f>'Capacity by geography'!AJ216-'Green ammonia capacity'!AJ216-'Blue ammonia capacity'!AJ216</f>
        <v>0</v>
      </c>
      <c r="AK216" s="407">
        <f>'Capacity by geography'!AK216-'Green ammonia capacity'!AK216-'Blue ammonia capacity'!AK216</f>
        <v>0</v>
      </c>
      <c r="AL216" s="407">
        <f>'Capacity by geography'!AL216-'Green ammonia capacity'!AL216-'Blue ammonia capacity'!AL216</f>
        <v>0</v>
      </c>
      <c r="AM216" s="407">
        <f>'Capacity by geography'!AM216-'Green ammonia capacity'!AM216-'Blue ammonia capacity'!AM216</f>
        <v>0</v>
      </c>
      <c r="AN216" s="407">
        <f>'Capacity by geography'!AN216-'Green ammonia capacity'!AN216-'Blue ammonia capacity'!AN216</f>
        <v>0</v>
      </c>
      <c r="AO216" s="407">
        <f>'Capacity by geography'!AO216-'Green ammonia capacity'!AO216-'Blue ammonia capacity'!AO216</f>
        <v>0</v>
      </c>
      <c r="AP216" s="407">
        <f>'Capacity by geography'!AP216-'Green ammonia capacity'!AP216-'Blue ammonia capacity'!AP216</f>
        <v>0</v>
      </c>
      <c r="AQ216" s="407">
        <f>'Capacity by geography'!AQ216-'Green ammonia capacity'!AQ216-'Blue ammonia capacity'!AQ216</f>
        <v>0</v>
      </c>
      <c r="AR216" s="407">
        <f>'Capacity by geography'!AR216-'Green ammonia capacity'!AR216-'Blue ammonia capacity'!AR216</f>
        <v>0</v>
      </c>
      <c r="AS216" s="407">
        <f>'Capacity by geography'!AS216-'Green ammonia capacity'!AS216-'Blue ammonia capacity'!AS216</f>
        <v>0</v>
      </c>
      <c r="AT216" s="407">
        <f>'Capacity by geography'!AT216-'Green ammonia capacity'!AT216-'Blue ammonia capacity'!AT216</f>
        <v>0</v>
      </c>
      <c r="AU216" s="407">
        <f>'Capacity by geography'!AU216-'Green ammonia capacity'!AU216-'Blue ammonia capacity'!AU216</f>
        <v>0</v>
      </c>
      <c r="AV216" s="407">
        <f>'Capacity by geography'!AV216-'Green ammonia capacity'!AV216-'Blue ammonia capacity'!AV216</f>
        <v>0</v>
      </c>
      <c r="AW216" s="407">
        <f>'Capacity by geography'!AW216-'Green ammonia capacity'!AW216-'Blue ammonia capacity'!AW216</f>
        <v>0</v>
      </c>
      <c r="AX216" s="407">
        <f>'Capacity by geography'!AX216-'Green ammonia capacity'!AX216-'Blue ammonia capacity'!AX216</f>
        <v>0</v>
      </c>
      <c r="AY216" s="407">
        <f>'Capacity by geography'!AY216-'Green ammonia capacity'!AY216-'Blue ammonia capacity'!AY216</f>
        <v>0</v>
      </c>
      <c r="AZ216" s="407">
        <f>'Capacity by geography'!AZ216-'Green ammonia capacity'!AZ216-'Blue ammonia capacity'!AZ216</f>
        <v>0</v>
      </c>
      <c r="BA216" s="407">
        <f>'Capacity by geography'!BA216-'Green ammonia capacity'!BA216-'Blue ammonia capacity'!BA216</f>
        <v>0</v>
      </c>
      <c r="BB216" s="407">
        <f>'Capacity by geography'!BB216-'Green ammonia capacity'!BB216-'Blue ammonia capacity'!BB216</f>
        <v>0</v>
      </c>
      <c r="BC216" s="407">
        <f>'Capacity by geography'!BC216-'Green ammonia capacity'!BC216-'Blue ammonia capacity'!BC216</f>
        <v>0</v>
      </c>
    </row>
    <row r="217" spans="2:55" s="458" customFormat="1" ht="12.25" customHeight="1">
      <c r="B217" s="463" t="s">
        <v>817</v>
      </c>
      <c r="C217" s="463" t="s">
        <v>210</v>
      </c>
      <c r="D217" s="463" t="s">
        <v>302</v>
      </c>
      <c r="E217" s="464"/>
      <c r="F217" s="464"/>
      <c r="G217" s="464"/>
      <c r="H217" s="464"/>
      <c r="I217" s="464"/>
      <c r="J217" s="464"/>
      <c r="K217" s="464"/>
      <c r="L217" s="464"/>
      <c r="M217" s="464"/>
      <c r="N217" s="464"/>
      <c r="O217" s="407">
        <f>'Capacity by geography'!O217-'Green ammonia capacity'!O217-'Blue ammonia capacity'!O217</f>
        <v>0</v>
      </c>
      <c r="P217" s="407">
        <f>'Capacity by geography'!P217-'Green ammonia capacity'!P217-'Blue ammonia capacity'!P217</f>
        <v>0</v>
      </c>
      <c r="Q217" s="407">
        <f>'Capacity by geography'!Q217-'Green ammonia capacity'!Q217-'Blue ammonia capacity'!Q217</f>
        <v>0</v>
      </c>
      <c r="R217" s="407">
        <f>'Capacity by geography'!R217-'Green ammonia capacity'!R217-'Blue ammonia capacity'!R217</f>
        <v>0</v>
      </c>
      <c r="S217" s="407">
        <f>'Capacity by geography'!S217-'Green ammonia capacity'!S217-'Blue ammonia capacity'!S217</f>
        <v>0</v>
      </c>
      <c r="T217" s="407">
        <f>'Capacity by geography'!T217-'Green ammonia capacity'!T217-'Blue ammonia capacity'!T217</f>
        <v>0</v>
      </c>
      <c r="U217" s="407">
        <f>'Capacity by geography'!U217-'Green ammonia capacity'!U217-'Blue ammonia capacity'!U217</f>
        <v>0</v>
      </c>
      <c r="V217" s="407">
        <f>'Capacity by geography'!V217-'Green ammonia capacity'!V217-'Blue ammonia capacity'!V217</f>
        <v>0</v>
      </c>
      <c r="W217" s="407">
        <f>'Capacity by geography'!W217-'Green ammonia capacity'!W217-'Blue ammonia capacity'!W217</f>
        <v>0</v>
      </c>
      <c r="X217" s="407">
        <f>'Capacity by geography'!X217-'Green ammonia capacity'!X217-'Blue ammonia capacity'!X217</f>
        <v>0</v>
      </c>
      <c r="Y217" s="407">
        <f>'Capacity by geography'!Y217-'Green ammonia capacity'!Y217-'Blue ammonia capacity'!Y217</f>
        <v>0</v>
      </c>
      <c r="Z217" s="407">
        <f>'Capacity by geography'!Z217-'Green ammonia capacity'!Z217-'Blue ammonia capacity'!Z217</f>
        <v>0</v>
      </c>
      <c r="AA217" s="407">
        <f>'Capacity by geography'!AA217-'Green ammonia capacity'!AA217-'Blue ammonia capacity'!AA217</f>
        <v>0</v>
      </c>
      <c r="AB217" s="407">
        <f>'Capacity by geography'!AB217-'Green ammonia capacity'!AB217-'Blue ammonia capacity'!AB217</f>
        <v>0</v>
      </c>
      <c r="AC217" s="407">
        <f>'Capacity by geography'!AC217-'Green ammonia capacity'!AC217-'Blue ammonia capacity'!AC217</f>
        <v>0</v>
      </c>
      <c r="AD217" s="407">
        <f>'Capacity by geography'!AD217-'Green ammonia capacity'!AD217-'Blue ammonia capacity'!AD217</f>
        <v>0</v>
      </c>
      <c r="AE217" s="407">
        <f>'Capacity by geography'!AE217-'Green ammonia capacity'!AE217-'Blue ammonia capacity'!AE217</f>
        <v>0</v>
      </c>
      <c r="AF217" s="407">
        <f>'Capacity by geography'!AF217-'Green ammonia capacity'!AF217-'Blue ammonia capacity'!AF217</f>
        <v>0</v>
      </c>
      <c r="AG217" s="407">
        <f>'Capacity by geography'!AG217-'Green ammonia capacity'!AG217-'Blue ammonia capacity'!AG217</f>
        <v>0</v>
      </c>
      <c r="AH217" s="407">
        <f>'Capacity by geography'!AH217-'Green ammonia capacity'!AH217-'Blue ammonia capacity'!AH217</f>
        <v>0</v>
      </c>
      <c r="AI217" s="407">
        <f>'Capacity by geography'!AI217-'Green ammonia capacity'!AI217-'Blue ammonia capacity'!AI217</f>
        <v>0</v>
      </c>
      <c r="AJ217" s="407">
        <f>'Capacity by geography'!AJ217-'Green ammonia capacity'!AJ217-'Blue ammonia capacity'!AJ217</f>
        <v>0</v>
      </c>
      <c r="AK217" s="407">
        <f>'Capacity by geography'!AK217-'Green ammonia capacity'!AK217-'Blue ammonia capacity'!AK217</f>
        <v>0</v>
      </c>
      <c r="AL217" s="407">
        <f>'Capacity by geography'!AL217-'Green ammonia capacity'!AL217-'Blue ammonia capacity'!AL217</f>
        <v>0</v>
      </c>
      <c r="AM217" s="407">
        <f>'Capacity by geography'!AM217-'Green ammonia capacity'!AM217-'Blue ammonia capacity'!AM217</f>
        <v>0</v>
      </c>
      <c r="AN217" s="407">
        <f>'Capacity by geography'!AN217-'Green ammonia capacity'!AN217-'Blue ammonia capacity'!AN217</f>
        <v>0</v>
      </c>
      <c r="AO217" s="407">
        <f>'Capacity by geography'!AO217-'Green ammonia capacity'!AO217-'Blue ammonia capacity'!AO217</f>
        <v>0</v>
      </c>
      <c r="AP217" s="407">
        <f>'Capacity by geography'!AP217-'Green ammonia capacity'!AP217-'Blue ammonia capacity'!AP217</f>
        <v>0</v>
      </c>
      <c r="AQ217" s="407">
        <f>'Capacity by geography'!AQ217-'Green ammonia capacity'!AQ217-'Blue ammonia capacity'!AQ217</f>
        <v>0</v>
      </c>
      <c r="AR217" s="407">
        <f>'Capacity by geography'!AR217-'Green ammonia capacity'!AR217-'Blue ammonia capacity'!AR217</f>
        <v>0</v>
      </c>
      <c r="AS217" s="407">
        <f>'Capacity by geography'!AS217-'Green ammonia capacity'!AS217-'Blue ammonia capacity'!AS217</f>
        <v>0</v>
      </c>
      <c r="AT217" s="407">
        <f>'Capacity by geography'!AT217-'Green ammonia capacity'!AT217-'Blue ammonia capacity'!AT217</f>
        <v>0</v>
      </c>
      <c r="AU217" s="407">
        <f>'Capacity by geography'!AU217-'Green ammonia capacity'!AU217-'Blue ammonia capacity'!AU217</f>
        <v>0</v>
      </c>
      <c r="AV217" s="407">
        <f>'Capacity by geography'!AV217-'Green ammonia capacity'!AV217-'Blue ammonia capacity'!AV217</f>
        <v>0</v>
      </c>
      <c r="AW217" s="407">
        <f>'Capacity by geography'!AW217-'Green ammonia capacity'!AW217-'Blue ammonia capacity'!AW217</f>
        <v>0</v>
      </c>
      <c r="AX217" s="407">
        <f>'Capacity by geography'!AX217-'Green ammonia capacity'!AX217-'Blue ammonia capacity'!AX217</f>
        <v>0</v>
      </c>
      <c r="AY217" s="407">
        <f>'Capacity by geography'!AY217-'Green ammonia capacity'!AY217-'Blue ammonia capacity'!AY217</f>
        <v>0</v>
      </c>
      <c r="AZ217" s="407">
        <f>'Capacity by geography'!AZ217-'Green ammonia capacity'!AZ217-'Blue ammonia capacity'!AZ217</f>
        <v>0</v>
      </c>
      <c r="BA217" s="407">
        <f>'Capacity by geography'!BA217-'Green ammonia capacity'!BA217-'Blue ammonia capacity'!BA217</f>
        <v>0</v>
      </c>
      <c r="BB217" s="407">
        <f>'Capacity by geography'!BB217-'Green ammonia capacity'!BB217-'Blue ammonia capacity'!BB217</f>
        <v>0</v>
      </c>
      <c r="BC217" s="407">
        <f>'Capacity by geography'!BC217-'Green ammonia capacity'!BC217-'Blue ammonia capacity'!BC217</f>
        <v>0</v>
      </c>
    </row>
    <row r="218" spans="2:55" s="458" customFormat="1" ht="12.25" customHeight="1">
      <c r="B218" s="463" t="s">
        <v>817</v>
      </c>
      <c r="C218" s="463" t="s">
        <v>210</v>
      </c>
      <c r="D218" s="463" t="s">
        <v>211</v>
      </c>
      <c r="E218" s="464"/>
      <c r="F218" s="464"/>
      <c r="G218" s="464"/>
      <c r="H218" s="464"/>
      <c r="I218" s="464"/>
      <c r="J218" s="464"/>
      <c r="K218" s="464"/>
      <c r="L218" s="464"/>
      <c r="M218" s="464"/>
      <c r="N218" s="464"/>
      <c r="O218" s="407">
        <f>'Capacity by geography'!O218-'Green ammonia capacity'!O218-'Blue ammonia capacity'!O218</f>
        <v>0</v>
      </c>
      <c r="P218" s="407">
        <f>'Capacity by geography'!P218-'Green ammonia capacity'!P218-'Blue ammonia capacity'!P218</f>
        <v>0</v>
      </c>
      <c r="Q218" s="407">
        <f>'Capacity by geography'!Q218-'Green ammonia capacity'!Q218-'Blue ammonia capacity'!Q218</f>
        <v>0</v>
      </c>
      <c r="R218" s="407">
        <f>'Capacity by geography'!R218-'Green ammonia capacity'!R218-'Blue ammonia capacity'!R218</f>
        <v>0</v>
      </c>
      <c r="S218" s="407">
        <f>'Capacity by geography'!S218-'Green ammonia capacity'!S218-'Blue ammonia capacity'!S218</f>
        <v>0</v>
      </c>
      <c r="T218" s="407">
        <f>'Capacity by geography'!T218-'Green ammonia capacity'!T218-'Blue ammonia capacity'!T218</f>
        <v>0</v>
      </c>
      <c r="U218" s="407">
        <f>'Capacity by geography'!U218-'Green ammonia capacity'!U218-'Blue ammonia capacity'!U218</f>
        <v>0</v>
      </c>
      <c r="V218" s="407">
        <f>'Capacity by geography'!V218-'Green ammonia capacity'!V218-'Blue ammonia capacity'!V218</f>
        <v>0</v>
      </c>
      <c r="W218" s="407">
        <f>'Capacity by geography'!W218-'Green ammonia capacity'!W218-'Blue ammonia capacity'!W218</f>
        <v>0</v>
      </c>
      <c r="X218" s="407">
        <f>'Capacity by geography'!X218-'Green ammonia capacity'!X218-'Blue ammonia capacity'!X218</f>
        <v>0</v>
      </c>
      <c r="Y218" s="407">
        <f>'Capacity by geography'!Y218-'Green ammonia capacity'!Y218-'Blue ammonia capacity'!Y218</f>
        <v>0</v>
      </c>
      <c r="Z218" s="407">
        <f>'Capacity by geography'!Z218-'Green ammonia capacity'!Z218-'Blue ammonia capacity'!Z218</f>
        <v>0</v>
      </c>
      <c r="AA218" s="407">
        <f>'Capacity by geography'!AA218-'Green ammonia capacity'!AA218-'Blue ammonia capacity'!AA218</f>
        <v>0</v>
      </c>
      <c r="AB218" s="407">
        <f>'Capacity by geography'!AB218-'Green ammonia capacity'!AB218-'Blue ammonia capacity'!AB218</f>
        <v>0</v>
      </c>
      <c r="AC218" s="407">
        <f>'Capacity by geography'!AC218-'Green ammonia capacity'!AC218-'Blue ammonia capacity'!AC218</f>
        <v>0</v>
      </c>
      <c r="AD218" s="407">
        <f>'Capacity by geography'!AD218-'Green ammonia capacity'!AD218-'Blue ammonia capacity'!AD218</f>
        <v>0</v>
      </c>
      <c r="AE218" s="407">
        <f>'Capacity by geography'!AE218-'Green ammonia capacity'!AE218-'Blue ammonia capacity'!AE218</f>
        <v>0</v>
      </c>
      <c r="AF218" s="407">
        <f>'Capacity by geography'!AF218-'Green ammonia capacity'!AF218-'Blue ammonia capacity'!AF218</f>
        <v>0</v>
      </c>
      <c r="AG218" s="407">
        <f>'Capacity by geography'!AG218-'Green ammonia capacity'!AG218-'Blue ammonia capacity'!AG218</f>
        <v>0</v>
      </c>
      <c r="AH218" s="407">
        <f>'Capacity by geography'!AH218-'Green ammonia capacity'!AH218-'Blue ammonia capacity'!AH218</f>
        <v>0</v>
      </c>
      <c r="AI218" s="407">
        <f>'Capacity by geography'!AI218-'Green ammonia capacity'!AI218-'Blue ammonia capacity'!AI218</f>
        <v>0</v>
      </c>
      <c r="AJ218" s="407">
        <f>'Capacity by geography'!AJ218-'Green ammonia capacity'!AJ218-'Blue ammonia capacity'!AJ218</f>
        <v>0</v>
      </c>
      <c r="AK218" s="407">
        <f>'Capacity by geography'!AK218-'Green ammonia capacity'!AK218-'Blue ammonia capacity'!AK218</f>
        <v>0</v>
      </c>
      <c r="AL218" s="407">
        <f>'Capacity by geography'!AL218-'Green ammonia capacity'!AL218-'Blue ammonia capacity'!AL218</f>
        <v>0</v>
      </c>
      <c r="AM218" s="407">
        <f>'Capacity by geography'!AM218-'Green ammonia capacity'!AM218-'Blue ammonia capacity'!AM218</f>
        <v>0</v>
      </c>
      <c r="AN218" s="407">
        <f>'Capacity by geography'!AN218-'Green ammonia capacity'!AN218-'Blue ammonia capacity'!AN218</f>
        <v>0</v>
      </c>
      <c r="AO218" s="407">
        <f>'Capacity by geography'!AO218-'Green ammonia capacity'!AO218-'Blue ammonia capacity'!AO218</f>
        <v>0</v>
      </c>
      <c r="AP218" s="407">
        <f>'Capacity by geography'!AP218-'Green ammonia capacity'!AP218-'Blue ammonia capacity'!AP218</f>
        <v>0</v>
      </c>
      <c r="AQ218" s="407">
        <f>'Capacity by geography'!AQ218-'Green ammonia capacity'!AQ218-'Blue ammonia capacity'!AQ218</f>
        <v>0</v>
      </c>
      <c r="AR218" s="407">
        <f>'Capacity by geography'!AR218-'Green ammonia capacity'!AR218-'Blue ammonia capacity'!AR218</f>
        <v>0</v>
      </c>
      <c r="AS218" s="407">
        <f>'Capacity by geography'!AS218-'Green ammonia capacity'!AS218-'Blue ammonia capacity'!AS218</f>
        <v>0</v>
      </c>
      <c r="AT218" s="407">
        <f>'Capacity by geography'!AT218-'Green ammonia capacity'!AT218-'Blue ammonia capacity'!AT218</f>
        <v>0</v>
      </c>
      <c r="AU218" s="407">
        <f>'Capacity by geography'!AU218-'Green ammonia capacity'!AU218-'Blue ammonia capacity'!AU218</f>
        <v>0</v>
      </c>
      <c r="AV218" s="407">
        <f>'Capacity by geography'!AV218-'Green ammonia capacity'!AV218-'Blue ammonia capacity'!AV218</f>
        <v>0</v>
      </c>
      <c r="AW218" s="407">
        <f>'Capacity by geography'!AW218-'Green ammonia capacity'!AW218-'Blue ammonia capacity'!AW218</f>
        <v>0</v>
      </c>
      <c r="AX218" s="407">
        <f>'Capacity by geography'!AX218-'Green ammonia capacity'!AX218-'Blue ammonia capacity'!AX218</f>
        <v>0</v>
      </c>
      <c r="AY218" s="407">
        <f>'Capacity by geography'!AY218-'Green ammonia capacity'!AY218-'Blue ammonia capacity'!AY218</f>
        <v>0</v>
      </c>
      <c r="AZ218" s="407">
        <f>'Capacity by geography'!AZ218-'Green ammonia capacity'!AZ218-'Blue ammonia capacity'!AZ218</f>
        <v>0</v>
      </c>
      <c r="BA218" s="407">
        <f>'Capacity by geography'!BA218-'Green ammonia capacity'!BA218-'Blue ammonia capacity'!BA218</f>
        <v>0</v>
      </c>
      <c r="BB218" s="407">
        <f>'Capacity by geography'!BB218-'Green ammonia capacity'!BB218-'Blue ammonia capacity'!BB218</f>
        <v>0</v>
      </c>
      <c r="BC218" s="407">
        <f>'Capacity by geography'!BC218-'Green ammonia capacity'!BC218-'Blue ammonia capacity'!BC218</f>
        <v>0</v>
      </c>
    </row>
    <row r="219" spans="2:55" s="459" customFormat="1" ht="12.25" customHeight="1">
      <c r="B219" s="463" t="s">
        <v>817</v>
      </c>
      <c r="C219" s="463" t="s">
        <v>210</v>
      </c>
      <c r="D219" s="463" t="s">
        <v>303</v>
      </c>
      <c r="E219" s="464"/>
      <c r="F219" s="464"/>
      <c r="G219" s="464"/>
      <c r="H219" s="464"/>
      <c r="I219" s="464"/>
      <c r="J219" s="464"/>
      <c r="K219" s="464"/>
      <c r="L219" s="464"/>
      <c r="M219" s="464"/>
      <c r="N219" s="464"/>
      <c r="O219" s="407">
        <f>'Capacity by geography'!O219-'Green ammonia capacity'!O219-'Blue ammonia capacity'!O219</f>
        <v>0</v>
      </c>
      <c r="P219" s="407">
        <f>'Capacity by geography'!P219-'Green ammonia capacity'!P219-'Blue ammonia capacity'!P219</f>
        <v>0</v>
      </c>
      <c r="Q219" s="407">
        <f>'Capacity by geography'!Q219-'Green ammonia capacity'!Q219-'Blue ammonia capacity'!Q219</f>
        <v>0</v>
      </c>
      <c r="R219" s="407">
        <f>'Capacity by geography'!R219-'Green ammonia capacity'!R219-'Blue ammonia capacity'!R219</f>
        <v>0</v>
      </c>
      <c r="S219" s="407">
        <f>'Capacity by geography'!S219-'Green ammonia capacity'!S219-'Blue ammonia capacity'!S219</f>
        <v>0</v>
      </c>
      <c r="T219" s="407">
        <f>'Capacity by geography'!T219-'Green ammonia capacity'!T219-'Blue ammonia capacity'!T219</f>
        <v>0</v>
      </c>
      <c r="U219" s="407">
        <f>'Capacity by geography'!U219-'Green ammonia capacity'!U219-'Blue ammonia capacity'!U219</f>
        <v>0</v>
      </c>
      <c r="V219" s="407">
        <f>'Capacity by geography'!V219-'Green ammonia capacity'!V219-'Blue ammonia capacity'!V219</f>
        <v>0</v>
      </c>
      <c r="W219" s="407">
        <f>'Capacity by geography'!W219-'Green ammonia capacity'!W219-'Blue ammonia capacity'!W219</f>
        <v>0</v>
      </c>
      <c r="X219" s="407">
        <f>'Capacity by geography'!X219-'Green ammonia capacity'!X219-'Blue ammonia capacity'!X219</f>
        <v>0</v>
      </c>
      <c r="Y219" s="407">
        <f>'Capacity by geography'!Y219-'Green ammonia capacity'!Y219-'Blue ammonia capacity'!Y219</f>
        <v>0</v>
      </c>
      <c r="Z219" s="407">
        <f>'Capacity by geography'!Z219-'Green ammonia capacity'!Z219-'Blue ammonia capacity'!Z219</f>
        <v>0</v>
      </c>
      <c r="AA219" s="407">
        <f>'Capacity by geography'!AA219-'Green ammonia capacity'!AA219-'Blue ammonia capacity'!AA219</f>
        <v>0</v>
      </c>
      <c r="AB219" s="407">
        <f>'Capacity by geography'!AB219-'Green ammonia capacity'!AB219-'Blue ammonia capacity'!AB219</f>
        <v>0</v>
      </c>
      <c r="AC219" s="407">
        <f>'Capacity by geography'!AC219-'Green ammonia capacity'!AC219-'Blue ammonia capacity'!AC219</f>
        <v>0</v>
      </c>
      <c r="AD219" s="407">
        <f>'Capacity by geography'!AD219-'Green ammonia capacity'!AD219-'Blue ammonia capacity'!AD219</f>
        <v>0</v>
      </c>
      <c r="AE219" s="407">
        <f>'Capacity by geography'!AE219-'Green ammonia capacity'!AE219-'Blue ammonia capacity'!AE219</f>
        <v>0</v>
      </c>
      <c r="AF219" s="407">
        <f>'Capacity by geography'!AF219-'Green ammonia capacity'!AF219-'Blue ammonia capacity'!AF219</f>
        <v>0</v>
      </c>
      <c r="AG219" s="407">
        <f>'Capacity by geography'!AG219-'Green ammonia capacity'!AG219-'Blue ammonia capacity'!AG219</f>
        <v>0</v>
      </c>
      <c r="AH219" s="407">
        <f>'Capacity by geography'!AH219-'Green ammonia capacity'!AH219-'Blue ammonia capacity'!AH219</f>
        <v>0</v>
      </c>
      <c r="AI219" s="407">
        <f>'Capacity by geography'!AI219-'Green ammonia capacity'!AI219-'Blue ammonia capacity'!AI219</f>
        <v>0</v>
      </c>
      <c r="AJ219" s="407">
        <f>'Capacity by geography'!AJ219-'Green ammonia capacity'!AJ219-'Blue ammonia capacity'!AJ219</f>
        <v>0</v>
      </c>
      <c r="AK219" s="407">
        <f>'Capacity by geography'!AK219-'Green ammonia capacity'!AK219-'Blue ammonia capacity'!AK219</f>
        <v>0</v>
      </c>
      <c r="AL219" s="407">
        <f>'Capacity by geography'!AL219-'Green ammonia capacity'!AL219-'Blue ammonia capacity'!AL219</f>
        <v>0</v>
      </c>
      <c r="AM219" s="407">
        <f>'Capacity by geography'!AM219-'Green ammonia capacity'!AM219-'Blue ammonia capacity'!AM219</f>
        <v>0</v>
      </c>
      <c r="AN219" s="407">
        <f>'Capacity by geography'!AN219-'Green ammonia capacity'!AN219-'Blue ammonia capacity'!AN219</f>
        <v>0</v>
      </c>
      <c r="AO219" s="407">
        <f>'Capacity by geography'!AO219-'Green ammonia capacity'!AO219-'Blue ammonia capacity'!AO219</f>
        <v>0</v>
      </c>
      <c r="AP219" s="407">
        <f>'Capacity by geography'!AP219-'Green ammonia capacity'!AP219-'Blue ammonia capacity'!AP219</f>
        <v>0</v>
      </c>
      <c r="AQ219" s="407">
        <f>'Capacity by geography'!AQ219-'Green ammonia capacity'!AQ219-'Blue ammonia capacity'!AQ219</f>
        <v>0</v>
      </c>
      <c r="AR219" s="407">
        <f>'Capacity by geography'!AR219-'Green ammonia capacity'!AR219-'Blue ammonia capacity'!AR219</f>
        <v>0</v>
      </c>
      <c r="AS219" s="407">
        <f>'Capacity by geography'!AS219-'Green ammonia capacity'!AS219-'Blue ammonia capacity'!AS219</f>
        <v>0</v>
      </c>
      <c r="AT219" s="407">
        <f>'Capacity by geography'!AT219-'Green ammonia capacity'!AT219-'Blue ammonia capacity'!AT219</f>
        <v>0</v>
      </c>
      <c r="AU219" s="407">
        <f>'Capacity by geography'!AU219-'Green ammonia capacity'!AU219-'Blue ammonia capacity'!AU219</f>
        <v>0</v>
      </c>
      <c r="AV219" s="407">
        <f>'Capacity by geography'!AV219-'Green ammonia capacity'!AV219-'Blue ammonia capacity'!AV219</f>
        <v>0</v>
      </c>
      <c r="AW219" s="407">
        <f>'Capacity by geography'!AW219-'Green ammonia capacity'!AW219-'Blue ammonia capacity'!AW219</f>
        <v>0</v>
      </c>
      <c r="AX219" s="407">
        <f>'Capacity by geography'!AX219-'Green ammonia capacity'!AX219-'Blue ammonia capacity'!AX219</f>
        <v>0</v>
      </c>
      <c r="AY219" s="407">
        <f>'Capacity by geography'!AY219-'Green ammonia capacity'!AY219-'Blue ammonia capacity'!AY219</f>
        <v>0</v>
      </c>
      <c r="AZ219" s="407">
        <f>'Capacity by geography'!AZ219-'Green ammonia capacity'!AZ219-'Blue ammonia capacity'!AZ219</f>
        <v>0</v>
      </c>
      <c r="BA219" s="407">
        <f>'Capacity by geography'!BA219-'Green ammonia capacity'!BA219-'Blue ammonia capacity'!BA219</f>
        <v>0</v>
      </c>
      <c r="BB219" s="407">
        <f>'Capacity by geography'!BB219-'Green ammonia capacity'!BB219-'Blue ammonia capacity'!BB219</f>
        <v>0</v>
      </c>
      <c r="BC219" s="407">
        <f>'Capacity by geography'!BC219-'Green ammonia capacity'!BC219-'Blue ammonia capacity'!BC219</f>
        <v>0</v>
      </c>
    </row>
    <row r="220" spans="2:55" s="458" customFormat="1" ht="12.25" customHeight="1">
      <c r="B220" s="463" t="s">
        <v>817</v>
      </c>
      <c r="C220" s="463" t="s">
        <v>210</v>
      </c>
      <c r="D220" s="463" t="s">
        <v>153</v>
      </c>
      <c r="E220" s="464"/>
      <c r="F220" s="464"/>
      <c r="G220" s="464"/>
      <c r="H220" s="464"/>
      <c r="I220" s="464"/>
      <c r="J220" s="464"/>
      <c r="K220" s="464"/>
      <c r="L220" s="464"/>
      <c r="M220" s="464"/>
      <c r="N220" s="464"/>
      <c r="O220" s="407">
        <f>'Capacity by geography'!O220-'Green ammonia capacity'!O220-'Blue ammonia capacity'!O220</f>
        <v>0</v>
      </c>
      <c r="P220" s="407">
        <f>'Capacity by geography'!P220-'Green ammonia capacity'!P220-'Blue ammonia capacity'!P220</f>
        <v>0</v>
      </c>
      <c r="Q220" s="407">
        <f>'Capacity by geography'!Q220-'Green ammonia capacity'!Q220-'Blue ammonia capacity'!Q220</f>
        <v>0</v>
      </c>
      <c r="R220" s="407">
        <f>'Capacity by geography'!R220-'Green ammonia capacity'!R220-'Blue ammonia capacity'!R220</f>
        <v>0</v>
      </c>
      <c r="S220" s="407">
        <f>'Capacity by geography'!S220-'Green ammonia capacity'!S220-'Blue ammonia capacity'!S220</f>
        <v>0</v>
      </c>
      <c r="T220" s="407">
        <f>'Capacity by geography'!T220-'Green ammonia capacity'!T220-'Blue ammonia capacity'!T220</f>
        <v>0</v>
      </c>
      <c r="U220" s="407">
        <f>'Capacity by geography'!U220-'Green ammonia capacity'!U220-'Blue ammonia capacity'!U220</f>
        <v>0</v>
      </c>
      <c r="V220" s="407">
        <f>'Capacity by geography'!V220-'Green ammonia capacity'!V220-'Blue ammonia capacity'!V220</f>
        <v>0</v>
      </c>
      <c r="W220" s="407">
        <f>'Capacity by geography'!W220-'Green ammonia capacity'!W220-'Blue ammonia capacity'!W220</f>
        <v>0</v>
      </c>
      <c r="X220" s="407">
        <f>'Capacity by geography'!X220-'Green ammonia capacity'!X220-'Blue ammonia capacity'!X220</f>
        <v>0</v>
      </c>
      <c r="Y220" s="407">
        <f>'Capacity by geography'!Y220-'Green ammonia capacity'!Y220-'Blue ammonia capacity'!Y220</f>
        <v>0</v>
      </c>
      <c r="Z220" s="407">
        <f>'Capacity by geography'!Z220-'Green ammonia capacity'!Z220-'Blue ammonia capacity'!Z220</f>
        <v>0</v>
      </c>
      <c r="AA220" s="407">
        <f>'Capacity by geography'!AA220-'Green ammonia capacity'!AA220-'Blue ammonia capacity'!AA220</f>
        <v>0</v>
      </c>
      <c r="AB220" s="407">
        <f>'Capacity by geography'!AB220-'Green ammonia capacity'!AB220-'Blue ammonia capacity'!AB220</f>
        <v>0</v>
      </c>
      <c r="AC220" s="407">
        <f>'Capacity by geography'!AC220-'Green ammonia capacity'!AC220-'Blue ammonia capacity'!AC220</f>
        <v>0</v>
      </c>
      <c r="AD220" s="407">
        <f>'Capacity by geography'!AD220-'Green ammonia capacity'!AD220-'Blue ammonia capacity'!AD220</f>
        <v>0</v>
      </c>
      <c r="AE220" s="407">
        <f>'Capacity by geography'!AE220-'Green ammonia capacity'!AE220-'Blue ammonia capacity'!AE220</f>
        <v>0</v>
      </c>
      <c r="AF220" s="407">
        <f>'Capacity by geography'!AF220-'Green ammonia capacity'!AF220-'Blue ammonia capacity'!AF220</f>
        <v>0</v>
      </c>
      <c r="AG220" s="407">
        <f>'Capacity by geography'!AG220-'Green ammonia capacity'!AG220-'Blue ammonia capacity'!AG220</f>
        <v>0</v>
      </c>
      <c r="AH220" s="407">
        <f>'Capacity by geography'!AH220-'Green ammonia capacity'!AH220-'Blue ammonia capacity'!AH220</f>
        <v>0</v>
      </c>
      <c r="AI220" s="407">
        <f>'Capacity by geography'!AI220-'Green ammonia capacity'!AI220-'Blue ammonia capacity'!AI220</f>
        <v>0</v>
      </c>
      <c r="AJ220" s="407">
        <f>'Capacity by geography'!AJ220-'Green ammonia capacity'!AJ220-'Blue ammonia capacity'!AJ220</f>
        <v>0</v>
      </c>
      <c r="AK220" s="407">
        <f>'Capacity by geography'!AK220-'Green ammonia capacity'!AK220-'Blue ammonia capacity'!AK220</f>
        <v>0</v>
      </c>
      <c r="AL220" s="407">
        <f>'Capacity by geography'!AL220-'Green ammonia capacity'!AL220-'Blue ammonia capacity'!AL220</f>
        <v>0</v>
      </c>
      <c r="AM220" s="407">
        <f>'Capacity by geography'!AM220-'Green ammonia capacity'!AM220-'Blue ammonia capacity'!AM220</f>
        <v>0</v>
      </c>
      <c r="AN220" s="407">
        <f>'Capacity by geography'!AN220-'Green ammonia capacity'!AN220-'Blue ammonia capacity'!AN220</f>
        <v>0</v>
      </c>
      <c r="AO220" s="407">
        <f>'Capacity by geography'!AO220-'Green ammonia capacity'!AO220-'Blue ammonia capacity'!AO220</f>
        <v>0</v>
      </c>
      <c r="AP220" s="407">
        <f>'Capacity by geography'!AP220-'Green ammonia capacity'!AP220-'Blue ammonia capacity'!AP220</f>
        <v>0</v>
      </c>
      <c r="AQ220" s="407">
        <f>'Capacity by geography'!AQ220-'Green ammonia capacity'!AQ220-'Blue ammonia capacity'!AQ220</f>
        <v>0</v>
      </c>
      <c r="AR220" s="407">
        <f>'Capacity by geography'!AR220-'Green ammonia capacity'!AR220-'Blue ammonia capacity'!AR220</f>
        <v>0</v>
      </c>
      <c r="AS220" s="407">
        <f>'Capacity by geography'!AS220-'Green ammonia capacity'!AS220-'Blue ammonia capacity'!AS220</f>
        <v>0</v>
      </c>
      <c r="AT220" s="407">
        <f>'Capacity by geography'!AT220-'Green ammonia capacity'!AT220-'Blue ammonia capacity'!AT220</f>
        <v>0</v>
      </c>
      <c r="AU220" s="407">
        <f>'Capacity by geography'!AU220-'Green ammonia capacity'!AU220-'Blue ammonia capacity'!AU220</f>
        <v>0</v>
      </c>
      <c r="AV220" s="407">
        <f>'Capacity by geography'!AV220-'Green ammonia capacity'!AV220-'Blue ammonia capacity'!AV220</f>
        <v>0</v>
      </c>
      <c r="AW220" s="407">
        <f>'Capacity by geography'!AW220-'Green ammonia capacity'!AW220-'Blue ammonia capacity'!AW220</f>
        <v>0</v>
      </c>
      <c r="AX220" s="407">
        <f>'Capacity by geography'!AX220-'Green ammonia capacity'!AX220-'Blue ammonia capacity'!AX220</f>
        <v>0</v>
      </c>
      <c r="AY220" s="407">
        <f>'Capacity by geography'!AY220-'Green ammonia capacity'!AY220-'Blue ammonia capacity'!AY220</f>
        <v>0</v>
      </c>
      <c r="AZ220" s="407">
        <f>'Capacity by geography'!AZ220-'Green ammonia capacity'!AZ220-'Blue ammonia capacity'!AZ220</f>
        <v>0</v>
      </c>
      <c r="BA220" s="407">
        <f>'Capacity by geography'!BA220-'Green ammonia capacity'!BA220-'Blue ammonia capacity'!BA220</f>
        <v>0</v>
      </c>
      <c r="BB220" s="407">
        <f>'Capacity by geography'!BB220-'Green ammonia capacity'!BB220-'Blue ammonia capacity'!BB220</f>
        <v>0</v>
      </c>
      <c r="BC220" s="407">
        <f>'Capacity by geography'!BC220-'Green ammonia capacity'!BC220-'Blue ammonia capacity'!BC220</f>
        <v>0</v>
      </c>
    </row>
    <row r="221" spans="2:55" s="458" customFormat="1" ht="12.25" customHeight="1">
      <c r="B221" s="463" t="s">
        <v>817</v>
      </c>
      <c r="C221" s="463" t="s">
        <v>210</v>
      </c>
      <c r="D221" s="463" t="s">
        <v>156</v>
      </c>
      <c r="E221" s="464"/>
      <c r="F221" s="464"/>
      <c r="G221" s="464"/>
      <c r="H221" s="464"/>
      <c r="I221" s="464"/>
      <c r="J221" s="464"/>
      <c r="K221" s="464"/>
      <c r="L221" s="464"/>
      <c r="M221" s="464"/>
      <c r="N221" s="464"/>
      <c r="O221" s="407">
        <f>'Capacity by geography'!O221-'Green ammonia capacity'!O221-'Blue ammonia capacity'!O221</f>
        <v>0</v>
      </c>
      <c r="P221" s="407">
        <f>'Capacity by geography'!P221-'Green ammonia capacity'!P221-'Blue ammonia capacity'!P221</f>
        <v>0</v>
      </c>
      <c r="Q221" s="407">
        <f>'Capacity by geography'!Q221-'Green ammonia capacity'!Q221-'Blue ammonia capacity'!Q221</f>
        <v>0</v>
      </c>
      <c r="R221" s="407">
        <f>'Capacity by geography'!R221-'Green ammonia capacity'!R221-'Blue ammonia capacity'!R221</f>
        <v>0</v>
      </c>
      <c r="S221" s="407">
        <f>'Capacity by geography'!S221-'Green ammonia capacity'!S221-'Blue ammonia capacity'!S221</f>
        <v>0</v>
      </c>
      <c r="T221" s="407">
        <f>'Capacity by geography'!T221-'Green ammonia capacity'!T221-'Blue ammonia capacity'!T221</f>
        <v>0</v>
      </c>
      <c r="U221" s="407">
        <f>'Capacity by geography'!U221-'Green ammonia capacity'!U221-'Blue ammonia capacity'!U221</f>
        <v>0</v>
      </c>
      <c r="V221" s="407">
        <f>'Capacity by geography'!V221-'Green ammonia capacity'!V221-'Blue ammonia capacity'!V221</f>
        <v>0</v>
      </c>
      <c r="W221" s="407">
        <f>'Capacity by geography'!W221-'Green ammonia capacity'!W221-'Blue ammonia capacity'!W221</f>
        <v>0</v>
      </c>
      <c r="X221" s="407">
        <f>'Capacity by geography'!X221-'Green ammonia capacity'!X221-'Blue ammonia capacity'!X221</f>
        <v>0</v>
      </c>
      <c r="Y221" s="407">
        <f>'Capacity by geography'!Y221-'Green ammonia capacity'!Y221-'Blue ammonia capacity'!Y221</f>
        <v>0</v>
      </c>
      <c r="Z221" s="407">
        <f>'Capacity by geography'!Z221-'Green ammonia capacity'!Z221-'Blue ammonia capacity'!Z221</f>
        <v>0</v>
      </c>
      <c r="AA221" s="407">
        <f>'Capacity by geography'!AA221-'Green ammonia capacity'!AA221-'Blue ammonia capacity'!AA221</f>
        <v>0</v>
      </c>
      <c r="AB221" s="407">
        <f>'Capacity by geography'!AB221-'Green ammonia capacity'!AB221-'Blue ammonia capacity'!AB221</f>
        <v>0</v>
      </c>
      <c r="AC221" s="407">
        <f>'Capacity by geography'!AC221-'Green ammonia capacity'!AC221-'Blue ammonia capacity'!AC221</f>
        <v>0</v>
      </c>
      <c r="AD221" s="407">
        <f>'Capacity by geography'!AD221-'Green ammonia capacity'!AD221-'Blue ammonia capacity'!AD221</f>
        <v>0</v>
      </c>
      <c r="AE221" s="407">
        <f>'Capacity by geography'!AE221-'Green ammonia capacity'!AE221-'Blue ammonia capacity'!AE221</f>
        <v>0</v>
      </c>
      <c r="AF221" s="407">
        <f>'Capacity by geography'!AF221-'Green ammonia capacity'!AF221-'Blue ammonia capacity'!AF221</f>
        <v>0</v>
      </c>
      <c r="AG221" s="407">
        <f>'Capacity by geography'!AG221-'Green ammonia capacity'!AG221-'Blue ammonia capacity'!AG221</f>
        <v>0</v>
      </c>
      <c r="AH221" s="407">
        <f>'Capacity by geography'!AH221-'Green ammonia capacity'!AH221-'Blue ammonia capacity'!AH221</f>
        <v>0</v>
      </c>
      <c r="AI221" s="407">
        <f>'Capacity by geography'!AI221-'Green ammonia capacity'!AI221-'Blue ammonia capacity'!AI221</f>
        <v>0</v>
      </c>
      <c r="AJ221" s="407">
        <f>'Capacity by geography'!AJ221-'Green ammonia capacity'!AJ221-'Blue ammonia capacity'!AJ221</f>
        <v>0</v>
      </c>
      <c r="AK221" s="407">
        <f>'Capacity by geography'!AK221-'Green ammonia capacity'!AK221-'Blue ammonia capacity'!AK221</f>
        <v>0</v>
      </c>
      <c r="AL221" s="407">
        <f>'Capacity by geography'!AL221-'Green ammonia capacity'!AL221-'Blue ammonia capacity'!AL221</f>
        <v>0</v>
      </c>
      <c r="AM221" s="407">
        <f>'Capacity by geography'!AM221-'Green ammonia capacity'!AM221-'Blue ammonia capacity'!AM221</f>
        <v>0</v>
      </c>
      <c r="AN221" s="407">
        <f>'Capacity by geography'!AN221-'Green ammonia capacity'!AN221-'Blue ammonia capacity'!AN221</f>
        <v>0</v>
      </c>
      <c r="AO221" s="407">
        <f>'Capacity by geography'!AO221-'Green ammonia capacity'!AO221-'Blue ammonia capacity'!AO221</f>
        <v>0</v>
      </c>
      <c r="AP221" s="407">
        <f>'Capacity by geography'!AP221-'Green ammonia capacity'!AP221-'Blue ammonia capacity'!AP221</f>
        <v>0</v>
      </c>
      <c r="AQ221" s="407">
        <f>'Capacity by geography'!AQ221-'Green ammonia capacity'!AQ221-'Blue ammonia capacity'!AQ221</f>
        <v>0</v>
      </c>
      <c r="AR221" s="407">
        <f>'Capacity by geography'!AR221-'Green ammonia capacity'!AR221-'Blue ammonia capacity'!AR221</f>
        <v>0</v>
      </c>
      <c r="AS221" s="407">
        <f>'Capacity by geography'!AS221-'Green ammonia capacity'!AS221-'Blue ammonia capacity'!AS221</f>
        <v>0</v>
      </c>
      <c r="AT221" s="407">
        <f>'Capacity by geography'!AT221-'Green ammonia capacity'!AT221-'Blue ammonia capacity'!AT221</f>
        <v>0</v>
      </c>
      <c r="AU221" s="407">
        <f>'Capacity by geography'!AU221-'Green ammonia capacity'!AU221-'Blue ammonia capacity'!AU221</f>
        <v>0</v>
      </c>
      <c r="AV221" s="407">
        <f>'Capacity by geography'!AV221-'Green ammonia capacity'!AV221-'Blue ammonia capacity'!AV221</f>
        <v>0</v>
      </c>
      <c r="AW221" s="407">
        <f>'Capacity by geography'!AW221-'Green ammonia capacity'!AW221-'Blue ammonia capacity'!AW221</f>
        <v>0</v>
      </c>
      <c r="AX221" s="407">
        <f>'Capacity by geography'!AX221-'Green ammonia capacity'!AX221-'Blue ammonia capacity'!AX221</f>
        <v>0</v>
      </c>
      <c r="AY221" s="407">
        <f>'Capacity by geography'!AY221-'Green ammonia capacity'!AY221-'Blue ammonia capacity'!AY221</f>
        <v>0</v>
      </c>
      <c r="AZ221" s="407">
        <f>'Capacity by geography'!AZ221-'Green ammonia capacity'!AZ221-'Blue ammonia capacity'!AZ221</f>
        <v>0</v>
      </c>
      <c r="BA221" s="407">
        <f>'Capacity by geography'!BA221-'Green ammonia capacity'!BA221-'Blue ammonia capacity'!BA221</f>
        <v>0</v>
      </c>
      <c r="BB221" s="407">
        <f>'Capacity by geography'!BB221-'Green ammonia capacity'!BB221-'Blue ammonia capacity'!BB221</f>
        <v>0</v>
      </c>
      <c r="BC221" s="407">
        <f>'Capacity by geography'!BC221-'Green ammonia capacity'!BC221-'Blue ammonia capacity'!BC221</f>
        <v>0</v>
      </c>
    </row>
    <row r="222" spans="2:55" s="458" customFormat="1" ht="12.25" customHeight="1">
      <c r="B222" s="463" t="s">
        <v>817</v>
      </c>
      <c r="C222" s="463" t="s">
        <v>210</v>
      </c>
      <c r="D222" s="463" t="s">
        <v>158</v>
      </c>
      <c r="E222" s="464"/>
      <c r="F222" s="464"/>
      <c r="G222" s="464"/>
      <c r="H222" s="464"/>
      <c r="I222" s="464"/>
      <c r="J222" s="464"/>
      <c r="K222" s="464"/>
      <c r="L222" s="464"/>
      <c r="M222" s="464"/>
      <c r="N222" s="464"/>
      <c r="O222" s="407">
        <f>'Capacity by geography'!O222-'Green ammonia capacity'!O222-'Blue ammonia capacity'!O222</f>
        <v>0</v>
      </c>
      <c r="P222" s="407">
        <f>'Capacity by geography'!P222-'Green ammonia capacity'!P222-'Blue ammonia capacity'!P222</f>
        <v>0</v>
      </c>
      <c r="Q222" s="407">
        <f>'Capacity by geography'!Q222-'Green ammonia capacity'!Q222-'Blue ammonia capacity'!Q222</f>
        <v>0</v>
      </c>
      <c r="R222" s="407">
        <f>'Capacity by geography'!R222-'Green ammonia capacity'!R222-'Blue ammonia capacity'!R222</f>
        <v>0</v>
      </c>
      <c r="S222" s="407">
        <f>'Capacity by geography'!S222-'Green ammonia capacity'!S222-'Blue ammonia capacity'!S222</f>
        <v>0</v>
      </c>
      <c r="T222" s="407">
        <f>'Capacity by geography'!T222-'Green ammonia capacity'!T222-'Blue ammonia capacity'!T222</f>
        <v>0</v>
      </c>
      <c r="U222" s="407">
        <f>'Capacity by geography'!U222-'Green ammonia capacity'!U222-'Blue ammonia capacity'!U222</f>
        <v>0</v>
      </c>
      <c r="V222" s="407">
        <f>'Capacity by geography'!V222-'Green ammonia capacity'!V222-'Blue ammonia capacity'!V222</f>
        <v>0</v>
      </c>
      <c r="W222" s="407">
        <f>'Capacity by geography'!W222-'Green ammonia capacity'!W222-'Blue ammonia capacity'!W222</f>
        <v>0</v>
      </c>
      <c r="X222" s="407">
        <f>'Capacity by geography'!X222-'Green ammonia capacity'!X222-'Blue ammonia capacity'!X222</f>
        <v>0</v>
      </c>
      <c r="Y222" s="407">
        <f>'Capacity by geography'!Y222-'Green ammonia capacity'!Y222-'Blue ammonia capacity'!Y222</f>
        <v>0</v>
      </c>
      <c r="Z222" s="407">
        <f>'Capacity by geography'!Z222-'Green ammonia capacity'!Z222-'Blue ammonia capacity'!Z222</f>
        <v>0</v>
      </c>
      <c r="AA222" s="407">
        <f>'Capacity by geography'!AA222-'Green ammonia capacity'!AA222-'Blue ammonia capacity'!AA222</f>
        <v>0</v>
      </c>
      <c r="AB222" s="407">
        <f>'Capacity by geography'!AB222-'Green ammonia capacity'!AB222-'Blue ammonia capacity'!AB222</f>
        <v>0</v>
      </c>
      <c r="AC222" s="407">
        <f>'Capacity by geography'!AC222-'Green ammonia capacity'!AC222-'Blue ammonia capacity'!AC222</f>
        <v>0</v>
      </c>
      <c r="AD222" s="407">
        <f>'Capacity by geography'!AD222-'Green ammonia capacity'!AD222-'Blue ammonia capacity'!AD222</f>
        <v>0</v>
      </c>
      <c r="AE222" s="407">
        <f>'Capacity by geography'!AE222-'Green ammonia capacity'!AE222-'Blue ammonia capacity'!AE222</f>
        <v>0</v>
      </c>
      <c r="AF222" s="407">
        <f>'Capacity by geography'!AF222-'Green ammonia capacity'!AF222-'Blue ammonia capacity'!AF222</f>
        <v>0</v>
      </c>
      <c r="AG222" s="407">
        <f>'Capacity by geography'!AG222-'Green ammonia capacity'!AG222-'Blue ammonia capacity'!AG222</f>
        <v>0</v>
      </c>
      <c r="AH222" s="407">
        <f>'Capacity by geography'!AH222-'Green ammonia capacity'!AH222-'Blue ammonia capacity'!AH222</f>
        <v>0</v>
      </c>
      <c r="AI222" s="407">
        <f>'Capacity by geography'!AI222-'Green ammonia capacity'!AI222-'Blue ammonia capacity'!AI222</f>
        <v>0</v>
      </c>
      <c r="AJ222" s="407">
        <f>'Capacity by geography'!AJ222-'Green ammonia capacity'!AJ222-'Blue ammonia capacity'!AJ222</f>
        <v>0</v>
      </c>
      <c r="AK222" s="407">
        <f>'Capacity by geography'!AK222-'Green ammonia capacity'!AK222-'Blue ammonia capacity'!AK222</f>
        <v>0</v>
      </c>
      <c r="AL222" s="407">
        <f>'Capacity by geography'!AL222-'Green ammonia capacity'!AL222-'Blue ammonia capacity'!AL222</f>
        <v>0</v>
      </c>
      <c r="AM222" s="407">
        <f>'Capacity by geography'!AM222-'Green ammonia capacity'!AM222-'Blue ammonia capacity'!AM222</f>
        <v>0</v>
      </c>
      <c r="AN222" s="407">
        <f>'Capacity by geography'!AN222-'Green ammonia capacity'!AN222-'Blue ammonia capacity'!AN222</f>
        <v>0</v>
      </c>
      <c r="AO222" s="407">
        <f>'Capacity by geography'!AO222-'Green ammonia capacity'!AO222-'Blue ammonia capacity'!AO222</f>
        <v>0</v>
      </c>
      <c r="AP222" s="407">
        <f>'Capacity by geography'!AP222-'Green ammonia capacity'!AP222-'Blue ammonia capacity'!AP222</f>
        <v>0</v>
      </c>
      <c r="AQ222" s="407">
        <f>'Capacity by geography'!AQ222-'Green ammonia capacity'!AQ222-'Blue ammonia capacity'!AQ222</f>
        <v>0</v>
      </c>
      <c r="AR222" s="407">
        <f>'Capacity by geography'!AR222-'Green ammonia capacity'!AR222-'Blue ammonia capacity'!AR222</f>
        <v>0</v>
      </c>
      <c r="AS222" s="407">
        <f>'Capacity by geography'!AS222-'Green ammonia capacity'!AS222-'Blue ammonia capacity'!AS222</f>
        <v>0</v>
      </c>
      <c r="AT222" s="407">
        <f>'Capacity by geography'!AT222-'Green ammonia capacity'!AT222-'Blue ammonia capacity'!AT222</f>
        <v>0</v>
      </c>
      <c r="AU222" s="407">
        <f>'Capacity by geography'!AU222-'Green ammonia capacity'!AU222-'Blue ammonia capacity'!AU222</f>
        <v>0</v>
      </c>
      <c r="AV222" s="407">
        <f>'Capacity by geography'!AV222-'Green ammonia capacity'!AV222-'Blue ammonia capacity'!AV222</f>
        <v>0</v>
      </c>
      <c r="AW222" s="407">
        <f>'Capacity by geography'!AW222-'Green ammonia capacity'!AW222-'Blue ammonia capacity'!AW222</f>
        <v>0</v>
      </c>
      <c r="AX222" s="407">
        <f>'Capacity by geography'!AX222-'Green ammonia capacity'!AX222-'Blue ammonia capacity'!AX222</f>
        <v>0</v>
      </c>
      <c r="AY222" s="407">
        <f>'Capacity by geography'!AY222-'Green ammonia capacity'!AY222-'Blue ammonia capacity'!AY222</f>
        <v>0</v>
      </c>
      <c r="AZ222" s="407">
        <f>'Capacity by geography'!AZ222-'Green ammonia capacity'!AZ222-'Blue ammonia capacity'!AZ222</f>
        <v>0</v>
      </c>
      <c r="BA222" s="407">
        <f>'Capacity by geography'!BA222-'Green ammonia capacity'!BA222-'Blue ammonia capacity'!BA222</f>
        <v>0</v>
      </c>
      <c r="BB222" s="407">
        <f>'Capacity by geography'!BB222-'Green ammonia capacity'!BB222-'Blue ammonia capacity'!BB222</f>
        <v>0</v>
      </c>
      <c r="BC222" s="407">
        <f>'Capacity by geography'!BC222-'Green ammonia capacity'!BC222-'Blue ammonia capacity'!BC222</f>
        <v>0</v>
      </c>
    </row>
    <row r="223" spans="2:55" s="458" customFormat="1" ht="12.25" customHeight="1">
      <c r="B223" s="463" t="s">
        <v>817</v>
      </c>
      <c r="C223" s="463" t="s">
        <v>210</v>
      </c>
      <c r="D223" s="463" t="s">
        <v>159</v>
      </c>
      <c r="E223" s="464"/>
      <c r="F223" s="464"/>
      <c r="G223" s="464"/>
      <c r="H223" s="464"/>
      <c r="I223" s="464"/>
      <c r="J223" s="464"/>
      <c r="K223" s="464"/>
      <c r="L223" s="464"/>
      <c r="M223" s="464"/>
      <c r="N223" s="464"/>
      <c r="O223" s="407">
        <f>'Capacity by geography'!O223-'Green ammonia capacity'!O223-'Blue ammonia capacity'!O223</f>
        <v>0</v>
      </c>
      <c r="P223" s="407">
        <f>'Capacity by geography'!P223-'Green ammonia capacity'!P223-'Blue ammonia capacity'!P223</f>
        <v>0</v>
      </c>
      <c r="Q223" s="407">
        <f>'Capacity by geography'!Q223-'Green ammonia capacity'!Q223-'Blue ammonia capacity'!Q223</f>
        <v>0</v>
      </c>
      <c r="R223" s="407">
        <f>'Capacity by geography'!R223-'Green ammonia capacity'!R223-'Blue ammonia capacity'!R223</f>
        <v>0</v>
      </c>
      <c r="S223" s="407">
        <f>'Capacity by geography'!S223-'Green ammonia capacity'!S223-'Blue ammonia capacity'!S223</f>
        <v>0</v>
      </c>
      <c r="T223" s="407">
        <f>'Capacity by geography'!T223-'Green ammonia capacity'!T223-'Blue ammonia capacity'!T223</f>
        <v>0</v>
      </c>
      <c r="U223" s="407">
        <f>'Capacity by geography'!U223-'Green ammonia capacity'!U223-'Blue ammonia capacity'!U223</f>
        <v>0</v>
      </c>
      <c r="V223" s="407">
        <f>'Capacity by geography'!V223-'Green ammonia capacity'!V223-'Blue ammonia capacity'!V223</f>
        <v>0</v>
      </c>
      <c r="W223" s="407">
        <f>'Capacity by geography'!W223-'Green ammonia capacity'!W223-'Blue ammonia capacity'!W223</f>
        <v>0</v>
      </c>
      <c r="X223" s="407">
        <f>'Capacity by geography'!X223-'Green ammonia capacity'!X223-'Blue ammonia capacity'!X223</f>
        <v>0</v>
      </c>
      <c r="Y223" s="407">
        <f>'Capacity by geography'!Y223-'Green ammonia capacity'!Y223-'Blue ammonia capacity'!Y223</f>
        <v>0</v>
      </c>
      <c r="Z223" s="407">
        <f>'Capacity by geography'!Z223-'Green ammonia capacity'!Z223-'Blue ammonia capacity'!Z223</f>
        <v>0</v>
      </c>
      <c r="AA223" s="407">
        <f>'Capacity by geography'!AA223-'Green ammonia capacity'!AA223-'Blue ammonia capacity'!AA223</f>
        <v>0</v>
      </c>
      <c r="AB223" s="407">
        <f>'Capacity by geography'!AB223-'Green ammonia capacity'!AB223-'Blue ammonia capacity'!AB223</f>
        <v>0</v>
      </c>
      <c r="AC223" s="407">
        <f>'Capacity by geography'!AC223-'Green ammonia capacity'!AC223-'Blue ammonia capacity'!AC223</f>
        <v>0</v>
      </c>
      <c r="AD223" s="407">
        <f>'Capacity by geography'!AD223-'Green ammonia capacity'!AD223-'Blue ammonia capacity'!AD223</f>
        <v>0</v>
      </c>
      <c r="AE223" s="407">
        <f>'Capacity by geography'!AE223-'Green ammonia capacity'!AE223-'Blue ammonia capacity'!AE223</f>
        <v>0</v>
      </c>
      <c r="AF223" s="407">
        <f>'Capacity by geography'!AF223-'Green ammonia capacity'!AF223-'Blue ammonia capacity'!AF223</f>
        <v>0</v>
      </c>
      <c r="AG223" s="407">
        <f>'Capacity by geography'!AG223-'Green ammonia capacity'!AG223-'Blue ammonia capacity'!AG223</f>
        <v>0</v>
      </c>
      <c r="AH223" s="407">
        <f>'Capacity by geography'!AH223-'Green ammonia capacity'!AH223-'Blue ammonia capacity'!AH223</f>
        <v>0</v>
      </c>
      <c r="AI223" s="407">
        <f>'Capacity by geography'!AI223-'Green ammonia capacity'!AI223-'Blue ammonia capacity'!AI223</f>
        <v>0</v>
      </c>
      <c r="AJ223" s="407">
        <f>'Capacity by geography'!AJ223-'Green ammonia capacity'!AJ223-'Blue ammonia capacity'!AJ223</f>
        <v>0</v>
      </c>
      <c r="AK223" s="407">
        <f>'Capacity by geography'!AK223-'Green ammonia capacity'!AK223-'Blue ammonia capacity'!AK223</f>
        <v>0</v>
      </c>
      <c r="AL223" s="407">
        <f>'Capacity by geography'!AL223-'Green ammonia capacity'!AL223-'Blue ammonia capacity'!AL223</f>
        <v>0</v>
      </c>
      <c r="AM223" s="407">
        <f>'Capacity by geography'!AM223-'Green ammonia capacity'!AM223-'Blue ammonia capacity'!AM223</f>
        <v>0</v>
      </c>
      <c r="AN223" s="407">
        <f>'Capacity by geography'!AN223-'Green ammonia capacity'!AN223-'Blue ammonia capacity'!AN223</f>
        <v>0</v>
      </c>
      <c r="AO223" s="407">
        <f>'Capacity by geography'!AO223-'Green ammonia capacity'!AO223-'Blue ammonia capacity'!AO223</f>
        <v>0</v>
      </c>
      <c r="AP223" s="407">
        <f>'Capacity by geography'!AP223-'Green ammonia capacity'!AP223-'Blue ammonia capacity'!AP223</f>
        <v>0</v>
      </c>
      <c r="AQ223" s="407">
        <f>'Capacity by geography'!AQ223-'Green ammonia capacity'!AQ223-'Blue ammonia capacity'!AQ223</f>
        <v>0</v>
      </c>
      <c r="AR223" s="407">
        <f>'Capacity by geography'!AR223-'Green ammonia capacity'!AR223-'Blue ammonia capacity'!AR223</f>
        <v>0</v>
      </c>
      <c r="AS223" s="407">
        <f>'Capacity by geography'!AS223-'Green ammonia capacity'!AS223-'Blue ammonia capacity'!AS223</f>
        <v>0</v>
      </c>
      <c r="AT223" s="407">
        <f>'Capacity by geography'!AT223-'Green ammonia capacity'!AT223-'Blue ammonia capacity'!AT223</f>
        <v>0</v>
      </c>
      <c r="AU223" s="407">
        <f>'Capacity by geography'!AU223-'Green ammonia capacity'!AU223-'Blue ammonia capacity'!AU223</f>
        <v>0</v>
      </c>
      <c r="AV223" s="407">
        <f>'Capacity by geography'!AV223-'Green ammonia capacity'!AV223-'Blue ammonia capacity'!AV223</f>
        <v>0</v>
      </c>
      <c r="AW223" s="407">
        <f>'Capacity by geography'!AW223-'Green ammonia capacity'!AW223-'Blue ammonia capacity'!AW223</f>
        <v>0</v>
      </c>
      <c r="AX223" s="407">
        <f>'Capacity by geography'!AX223-'Green ammonia capacity'!AX223-'Blue ammonia capacity'!AX223</f>
        <v>0</v>
      </c>
      <c r="AY223" s="407">
        <f>'Capacity by geography'!AY223-'Green ammonia capacity'!AY223-'Blue ammonia capacity'!AY223</f>
        <v>0</v>
      </c>
      <c r="AZ223" s="407">
        <f>'Capacity by geography'!AZ223-'Green ammonia capacity'!AZ223-'Blue ammonia capacity'!AZ223</f>
        <v>0</v>
      </c>
      <c r="BA223" s="407">
        <f>'Capacity by geography'!BA223-'Green ammonia capacity'!BA223-'Blue ammonia capacity'!BA223</f>
        <v>0</v>
      </c>
      <c r="BB223" s="407">
        <f>'Capacity by geography'!BB223-'Green ammonia capacity'!BB223-'Blue ammonia capacity'!BB223</f>
        <v>0</v>
      </c>
      <c r="BC223" s="407">
        <f>'Capacity by geography'!BC223-'Green ammonia capacity'!BC223-'Blue ammonia capacity'!BC223</f>
        <v>0</v>
      </c>
    </row>
    <row r="224" spans="2:55" s="458" customFormat="1" ht="12.25" customHeight="1">
      <c r="B224" s="463" t="s">
        <v>817</v>
      </c>
      <c r="C224" s="463" t="s">
        <v>210</v>
      </c>
      <c r="D224" s="463" t="s">
        <v>304</v>
      </c>
      <c r="E224" s="464"/>
      <c r="F224" s="464"/>
      <c r="G224" s="464"/>
      <c r="H224" s="464"/>
      <c r="I224" s="464"/>
      <c r="J224" s="464"/>
      <c r="K224" s="464"/>
      <c r="L224" s="464"/>
      <c r="M224" s="464"/>
      <c r="N224" s="464"/>
      <c r="O224" s="407">
        <f>'Capacity by geography'!O224-'Green ammonia capacity'!O224-'Blue ammonia capacity'!O224</f>
        <v>0</v>
      </c>
      <c r="P224" s="407">
        <f>'Capacity by geography'!P224-'Green ammonia capacity'!P224-'Blue ammonia capacity'!P224</f>
        <v>0</v>
      </c>
      <c r="Q224" s="407">
        <f>'Capacity by geography'!Q224-'Green ammonia capacity'!Q224-'Blue ammonia capacity'!Q224</f>
        <v>0</v>
      </c>
      <c r="R224" s="407">
        <f>'Capacity by geography'!R224-'Green ammonia capacity'!R224-'Blue ammonia capacity'!R224</f>
        <v>0</v>
      </c>
      <c r="S224" s="407">
        <f>'Capacity by geography'!S224-'Green ammonia capacity'!S224-'Blue ammonia capacity'!S224</f>
        <v>0</v>
      </c>
      <c r="T224" s="407">
        <f>'Capacity by geography'!T224-'Green ammonia capacity'!T224-'Blue ammonia capacity'!T224</f>
        <v>0</v>
      </c>
      <c r="U224" s="407">
        <f>'Capacity by geography'!U224-'Green ammonia capacity'!U224-'Blue ammonia capacity'!U224</f>
        <v>0</v>
      </c>
      <c r="V224" s="407">
        <f>'Capacity by geography'!V224-'Green ammonia capacity'!V224-'Blue ammonia capacity'!V224</f>
        <v>0</v>
      </c>
      <c r="W224" s="407">
        <f>'Capacity by geography'!W224-'Green ammonia capacity'!W224-'Blue ammonia capacity'!W224</f>
        <v>0</v>
      </c>
      <c r="X224" s="407">
        <f>'Capacity by geography'!X224-'Green ammonia capacity'!X224-'Blue ammonia capacity'!X224</f>
        <v>0</v>
      </c>
      <c r="Y224" s="407">
        <f>'Capacity by geography'!Y224-'Green ammonia capacity'!Y224-'Blue ammonia capacity'!Y224</f>
        <v>0</v>
      </c>
      <c r="Z224" s="407">
        <f>'Capacity by geography'!Z224-'Green ammonia capacity'!Z224-'Blue ammonia capacity'!Z224</f>
        <v>0</v>
      </c>
      <c r="AA224" s="407">
        <f>'Capacity by geography'!AA224-'Green ammonia capacity'!AA224-'Blue ammonia capacity'!AA224</f>
        <v>0</v>
      </c>
      <c r="AB224" s="407">
        <f>'Capacity by geography'!AB224-'Green ammonia capacity'!AB224-'Blue ammonia capacity'!AB224</f>
        <v>0</v>
      </c>
      <c r="AC224" s="407">
        <f>'Capacity by geography'!AC224-'Green ammonia capacity'!AC224-'Blue ammonia capacity'!AC224</f>
        <v>0</v>
      </c>
      <c r="AD224" s="407">
        <f>'Capacity by geography'!AD224-'Green ammonia capacity'!AD224-'Blue ammonia capacity'!AD224</f>
        <v>0</v>
      </c>
      <c r="AE224" s="407">
        <f>'Capacity by geography'!AE224-'Green ammonia capacity'!AE224-'Blue ammonia capacity'!AE224</f>
        <v>0</v>
      </c>
      <c r="AF224" s="407">
        <f>'Capacity by geography'!AF224-'Green ammonia capacity'!AF224-'Blue ammonia capacity'!AF224</f>
        <v>0</v>
      </c>
      <c r="AG224" s="407">
        <f>'Capacity by geography'!AG224-'Green ammonia capacity'!AG224-'Blue ammonia capacity'!AG224</f>
        <v>0</v>
      </c>
      <c r="AH224" s="407">
        <f>'Capacity by geography'!AH224-'Green ammonia capacity'!AH224-'Blue ammonia capacity'!AH224</f>
        <v>0</v>
      </c>
      <c r="AI224" s="407">
        <f>'Capacity by geography'!AI224-'Green ammonia capacity'!AI224-'Blue ammonia capacity'!AI224</f>
        <v>0</v>
      </c>
      <c r="AJ224" s="407">
        <f>'Capacity by geography'!AJ224-'Green ammonia capacity'!AJ224-'Blue ammonia capacity'!AJ224</f>
        <v>0</v>
      </c>
      <c r="AK224" s="407">
        <f>'Capacity by geography'!AK224-'Green ammonia capacity'!AK224-'Blue ammonia capacity'!AK224</f>
        <v>0</v>
      </c>
      <c r="AL224" s="407">
        <f>'Capacity by geography'!AL224-'Green ammonia capacity'!AL224-'Blue ammonia capacity'!AL224</f>
        <v>0</v>
      </c>
      <c r="AM224" s="407">
        <f>'Capacity by geography'!AM224-'Green ammonia capacity'!AM224-'Blue ammonia capacity'!AM224</f>
        <v>0</v>
      </c>
      <c r="AN224" s="407">
        <f>'Capacity by geography'!AN224-'Green ammonia capacity'!AN224-'Blue ammonia capacity'!AN224</f>
        <v>0</v>
      </c>
      <c r="AO224" s="407">
        <f>'Capacity by geography'!AO224-'Green ammonia capacity'!AO224-'Blue ammonia capacity'!AO224</f>
        <v>0</v>
      </c>
      <c r="AP224" s="407">
        <f>'Capacity by geography'!AP224-'Green ammonia capacity'!AP224-'Blue ammonia capacity'!AP224</f>
        <v>0</v>
      </c>
      <c r="AQ224" s="407">
        <f>'Capacity by geography'!AQ224-'Green ammonia capacity'!AQ224-'Blue ammonia capacity'!AQ224</f>
        <v>0</v>
      </c>
      <c r="AR224" s="407">
        <f>'Capacity by geography'!AR224-'Green ammonia capacity'!AR224-'Blue ammonia capacity'!AR224</f>
        <v>0</v>
      </c>
      <c r="AS224" s="407">
        <f>'Capacity by geography'!AS224-'Green ammonia capacity'!AS224-'Blue ammonia capacity'!AS224</f>
        <v>0</v>
      </c>
      <c r="AT224" s="407">
        <f>'Capacity by geography'!AT224-'Green ammonia capacity'!AT224-'Blue ammonia capacity'!AT224</f>
        <v>0</v>
      </c>
      <c r="AU224" s="407">
        <f>'Capacity by geography'!AU224-'Green ammonia capacity'!AU224-'Blue ammonia capacity'!AU224</f>
        <v>0</v>
      </c>
      <c r="AV224" s="407">
        <f>'Capacity by geography'!AV224-'Green ammonia capacity'!AV224-'Blue ammonia capacity'!AV224</f>
        <v>0</v>
      </c>
      <c r="AW224" s="407">
        <f>'Capacity by geography'!AW224-'Green ammonia capacity'!AW224-'Blue ammonia capacity'!AW224</f>
        <v>0</v>
      </c>
      <c r="AX224" s="407">
        <f>'Capacity by geography'!AX224-'Green ammonia capacity'!AX224-'Blue ammonia capacity'!AX224</f>
        <v>0</v>
      </c>
      <c r="AY224" s="407">
        <f>'Capacity by geography'!AY224-'Green ammonia capacity'!AY224-'Blue ammonia capacity'!AY224</f>
        <v>0</v>
      </c>
      <c r="AZ224" s="407">
        <f>'Capacity by geography'!AZ224-'Green ammonia capacity'!AZ224-'Blue ammonia capacity'!AZ224</f>
        <v>0</v>
      </c>
      <c r="BA224" s="407">
        <f>'Capacity by geography'!BA224-'Green ammonia capacity'!BA224-'Blue ammonia capacity'!BA224</f>
        <v>0</v>
      </c>
      <c r="BB224" s="407">
        <f>'Capacity by geography'!BB224-'Green ammonia capacity'!BB224-'Blue ammonia capacity'!BB224</f>
        <v>0</v>
      </c>
      <c r="BC224" s="407">
        <f>'Capacity by geography'!BC224-'Green ammonia capacity'!BC224-'Blue ammonia capacity'!BC224</f>
        <v>0</v>
      </c>
    </row>
    <row r="225" spans="2:55" s="458" customFormat="1" ht="12.25" customHeight="1">
      <c r="B225" s="463" t="s">
        <v>817</v>
      </c>
      <c r="C225" s="463" t="s">
        <v>210</v>
      </c>
      <c r="D225" s="463" t="s">
        <v>305</v>
      </c>
      <c r="E225" s="464"/>
      <c r="F225" s="464"/>
      <c r="G225" s="464"/>
      <c r="H225" s="464"/>
      <c r="I225" s="464"/>
      <c r="J225" s="464"/>
      <c r="K225" s="464"/>
      <c r="L225" s="464"/>
      <c r="M225" s="464"/>
      <c r="N225" s="464"/>
      <c r="O225" s="407">
        <f>'Capacity by geography'!O225-'Green ammonia capacity'!O225-'Blue ammonia capacity'!O225</f>
        <v>0</v>
      </c>
      <c r="P225" s="407">
        <f>'Capacity by geography'!P225-'Green ammonia capacity'!P225-'Blue ammonia capacity'!P225</f>
        <v>0</v>
      </c>
      <c r="Q225" s="407">
        <f>'Capacity by geography'!Q225-'Green ammonia capacity'!Q225-'Blue ammonia capacity'!Q225</f>
        <v>0</v>
      </c>
      <c r="R225" s="407">
        <f>'Capacity by geography'!R225-'Green ammonia capacity'!R225-'Blue ammonia capacity'!R225</f>
        <v>0</v>
      </c>
      <c r="S225" s="407">
        <f>'Capacity by geography'!S225-'Green ammonia capacity'!S225-'Blue ammonia capacity'!S225</f>
        <v>0</v>
      </c>
      <c r="T225" s="407">
        <f>'Capacity by geography'!T225-'Green ammonia capacity'!T225-'Blue ammonia capacity'!T225</f>
        <v>0</v>
      </c>
      <c r="U225" s="407">
        <f>'Capacity by geography'!U225-'Green ammonia capacity'!U225-'Blue ammonia capacity'!U225</f>
        <v>0</v>
      </c>
      <c r="V225" s="407">
        <f>'Capacity by geography'!V225-'Green ammonia capacity'!V225-'Blue ammonia capacity'!V225</f>
        <v>0</v>
      </c>
      <c r="W225" s="407">
        <f>'Capacity by geography'!W225-'Green ammonia capacity'!W225-'Blue ammonia capacity'!W225</f>
        <v>0</v>
      </c>
      <c r="X225" s="407">
        <f>'Capacity by geography'!X225-'Green ammonia capacity'!X225-'Blue ammonia capacity'!X225</f>
        <v>0</v>
      </c>
      <c r="Y225" s="407">
        <f>'Capacity by geography'!Y225-'Green ammonia capacity'!Y225-'Blue ammonia capacity'!Y225</f>
        <v>0</v>
      </c>
      <c r="Z225" s="407">
        <f>'Capacity by geography'!Z225-'Green ammonia capacity'!Z225-'Blue ammonia capacity'!Z225</f>
        <v>0</v>
      </c>
      <c r="AA225" s="407">
        <f>'Capacity by geography'!AA225-'Green ammonia capacity'!AA225-'Blue ammonia capacity'!AA225</f>
        <v>0</v>
      </c>
      <c r="AB225" s="407">
        <f>'Capacity by geography'!AB225-'Green ammonia capacity'!AB225-'Blue ammonia capacity'!AB225</f>
        <v>0</v>
      </c>
      <c r="AC225" s="407">
        <f>'Capacity by geography'!AC225-'Green ammonia capacity'!AC225-'Blue ammonia capacity'!AC225</f>
        <v>0</v>
      </c>
      <c r="AD225" s="407">
        <f>'Capacity by geography'!AD225-'Green ammonia capacity'!AD225-'Blue ammonia capacity'!AD225</f>
        <v>0</v>
      </c>
      <c r="AE225" s="407">
        <f>'Capacity by geography'!AE225-'Green ammonia capacity'!AE225-'Blue ammonia capacity'!AE225</f>
        <v>0</v>
      </c>
      <c r="AF225" s="407">
        <f>'Capacity by geography'!AF225-'Green ammonia capacity'!AF225-'Blue ammonia capacity'!AF225</f>
        <v>0</v>
      </c>
      <c r="AG225" s="407">
        <f>'Capacity by geography'!AG225-'Green ammonia capacity'!AG225-'Blue ammonia capacity'!AG225</f>
        <v>0</v>
      </c>
      <c r="AH225" s="407">
        <f>'Capacity by geography'!AH225-'Green ammonia capacity'!AH225-'Blue ammonia capacity'!AH225</f>
        <v>0</v>
      </c>
      <c r="AI225" s="407">
        <f>'Capacity by geography'!AI225-'Green ammonia capacity'!AI225-'Blue ammonia capacity'!AI225</f>
        <v>0</v>
      </c>
      <c r="AJ225" s="407">
        <f>'Capacity by geography'!AJ225-'Green ammonia capacity'!AJ225-'Blue ammonia capacity'!AJ225</f>
        <v>0</v>
      </c>
      <c r="AK225" s="407">
        <f>'Capacity by geography'!AK225-'Green ammonia capacity'!AK225-'Blue ammonia capacity'!AK225</f>
        <v>0</v>
      </c>
      <c r="AL225" s="407">
        <f>'Capacity by geography'!AL225-'Green ammonia capacity'!AL225-'Blue ammonia capacity'!AL225</f>
        <v>0</v>
      </c>
      <c r="AM225" s="407">
        <f>'Capacity by geography'!AM225-'Green ammonia capacity'!AM225-'Blue ammonia capacity'!AM225</f>
        <v>0</v>
      </c>
      <c r="AN225" s="407">
        <f>'Capacity by geography'!AN225-'Green ammonia capacity'!AN225-'Blue ammonia capacity'!AN225</f>
        <v>0</v>
      </c>
      <c r="AO225" s="407">
        <f>'Capacity by geography'!AO225-'Green ammonia capacity'!AO225-'Blue ammonia capacity'!AO225</f>
        <v>0</v>
      </c>
      <c r="AP225" s="407">
        <f>'Capacity by geography'!AP225-'Green ammonia capacity'!AP225-'Blue ammonia capacity'!AP225</f>
        <v>0</v>
      </c>
      <c r="AQ225" s="407">
        <f>'Capacity by geography'!AQ225-'Green ammonia capacity'!AQ225-'Blue ammonia capacity'!AQ225</f>
        <v>0</v>
      </c>
      <c r="AR225" s="407">
        <f>'Capacity by geography'!AR225-'Green ammonia capacity'!AR225-'Blue ammonia capacity'!AR225</f>
        <v>0</v>
      </c>
      <c r="AS225" s="407">
        <f>'Capacity by geography'!AS225-'Green ammonia capacity'!AS225-'Blue ammonia capacity'!AS225</f>
        <v>0</v>
      </c>
      <c r="AT225" s="407">
        <f>'Capacity by geography'!AT225-'Green ammonia capacity'!AT225-'Blue ammonia capacity'!AT225</f>
        <v>0</v>
      </c>
      <c r="AU225" s="407">
        <f>'Capacity by geography'!AU225-'Green ammonia capacity'!AU225-'Blue ammonia capacity'!AU225</f>
        <v>0</v>
      </c>
      <c r="AV225" s="407">
        <f>'Capacity by geography'!AV225-'Green ammonia capacity'!AV225-'Blue ammonia capacity'!AV225</f>
        <v>0</v>
      </c>
      <c r="AW225" s="407">
        <f>'Capacity by geography'!AW225-'Green ammonia capacity'!AW225-'Blue ammonia capacity'!AW225</f>
        <v>0</v>
      </c>
      <c r="AX225" s="407">
        <f>'Capacity by geography'!AX225-'Green ammonia capacity'!AX225-'Blue ammonia capacity'!AX225</f>
        <v>0</v>
      </c>
      <c r="AY225" s="407">
        <f>'Capacity by geography'!AY225-'Green ammonia capacity'!AY225-'Blue ammonia capacity'!AY225</f>
        <v>0</v>
      </c>
      <c r="AZ225" s="407">
        <f>'Capacity by geography'!AZ225-'Green ammonia capacity'!AZ225-'Blue ammonia capacity'!AZ225</f>
        <v>0</v>
      </c>
      <c r="BA225" s="407">
        <f>'Capacity by geography'!BA225-'Green ammonia capacity'!BA225-'Blue ammonia capacity'!BA225</f>
        <v>0</v>
      </c>
      <c r="BB225" s="407">
        <f>'Capacity by geography'!BB225-'Green ammonia capacity'!BB225-'Blue ammonia capacity'!BB225</f>
        <v>0</v>
      </c>
      <c r="BC225" s="407">
        <f>'Capacity by geography'!BC225-'Green ammonia capacity'!BC225-'Blue ammonia capacity'!BC225</f>
        <v>0</v>
      </c>
    </row>
    <row r="226" spans="2:55" s="458" customFormat="1" ht="12.25" customHeight="1">
      <c r="B226" s="463" t="s">
        <v>817</v>
      </c>
      <c r="C226" s="463" t="s">
        <v>210</v>
      </c>
      <c r="D226" s="463" t="s">
        <v>306</v>
      </c>
      <c r="E226" s="464"/>
      <c r="F226" s="464"/>
      <c r="G226" s="464"/>
      <c r="H226" s="464"/>
      <c r="I226" s="464"/>
      <c r="J226" s="464"/>
      <c r="K226" s="464"/>
      <c r="L226" s="464"/>
      <c r="M226" s="464"/>
      <c r="N226" s="464"/>
      <c r="O226" s="407">
        <f>'Capacity by geography'!O226-'Green ammonia capacity'!O226-'Blue ammonia capacity'!O226</f>
        <v>0</v>
      </c>
      <c r="P226" s="407">
        <f>'Capacity by geography'!P226-'Green ammonia capacity'!P226-'Blue ammonia capacity'!P226</f>
        <v>0</v>
      </c>
      <c r="Q226" s="407">
        <f>'Capacity by geography'!Q226-'Green ammonia capacity'!Q226-'Blue ammonia capacity'!Q226</f>
        <v>0</v>
      </c>
      <c r="R226" s="407">
        <f>'Capacity by geography'!R226-'Green ammonia capacity'!R226-'Blue ammonia capacity'!R226</f>
        <v>0</v>
      </c>
      <c r="S226" s="407">
        <f>'Capacity by geography'!S226-'Green ammonia capacity'!S226-'Blue ammonia capacity'!S226</f>
        <v>0</v>
      </c>
      <c r="T226" s="407">
        <f>'Capacity by geography'!T226-'Green ammonia capacity'!T226-'Blue ammonia capacity'!T226</f>
        <v>0</v>
      </c>
      <c r="U226" s="407">
        <f>'Capacity by geography'!U226-'Green ammonia capacity'!U226-'Blue ammonia capacity'!U226</f>
        <v>0</v>
      </c>
      <c r="V226" s="407">
        <f>'Capacity by geography'!V226-'Green ammonia capacity'!V226-'Blue ammonia capacity'!V226</f>
        <v>0</v>
      </c>
      <c r="W226" s="407">
        <f>'Capacity by geography'!W226-'Green ammonia capacity'!W226-'Blue ammonia capacity'!W226</f>
        <v>0</v>
      </c>
      <c r="X226" s="407">
        <f>'Capacity by geography'!X226-'Green ammonia capacity'!X226-'Blue ammonia capacity'!X226</f>
        <v>0</v>
      </c>
      <c r="Y226" s="407">
        <f>'Capacity by geography'!Y226-'Green ammonia capacity'!Y226-'Blue ammonia capacity'!Y226</f>
        <v>0</v>
      </c>
      <c r="Z226" s="407">
        <f>'Capacity by geography'!Z226-'Green ammonia capacity'!Z226-'Blue ammonia capacity'!Z226</f>
        <v>0</v>
      </c>
      <c r="AA226" s="407">
        <f>'Capacity by geography'!AA226-'Green ammonia capacity'!AA226-'Blue ammonia capacity'!AA226</f>
        <v>0</v>
      </c>
      <c r="AB226" s="407">
        <f>'Capacity by geography'!AB226-'Green ammonia capacity'!AB226-'Blue ammonia capacity'!AB226</f>
        <v>0</v>
      </c>
      <c r="AC226" s="407">
        <f>'Capacity by geography'!AC226-'Green ammonia capacity'!AC226-'Blue ammonia capacity'!AC226</f>
        <v>0</v>
      </c>
      <c r="AD226" s="407">
        <f>'Capacity by geography'!AD226-'Green ammonia capacity'!AD226-'Blue ammonia capacity'!AD226</f>
        <v>0</v>
      </c>
      <c r="AE226" s="407">
        <f>'Capacity by geography'!AE226-'Green ammonia capacity'!AE226-'Blue ammonia capacity'!AE226</f>
        <v>0</v>
      </c>
      <c r="AF226" s="407">
        <f>'Capacity by geography'!AF226-'Green ammonia capacity'!AF226-'Blue ammonia capacity'!AF226</f>
        <v>0</v>
      </c>
      <c r="AG226" s="407">
        <f>'Capacity by geography'!AG226-'Green ammonia capacity'!AG226-'Blue ammonia capacity'!AG226</f>
        <v>0</v>
      </c>
      <c r="AH226" s="407">
        <f>'Capacity by geography'!AH226-'Green ammonia capacity'!AH226-'Blue ammonia capacity'!AH226</f>
        <v>0</v>
      </c>
      <c r="AI226" s="407">
        <f>'Capacity by geography'!AI226-'Green ammonia capacity'!AI226-'Blue ammonia capacity'!AI226</f>
        <v>0</v>
      </c>
      <c r="AJ226" s="407">
        <f>'Capacity by geography'!AJ226-'Green ammonia capacity'!AJ226-'Blue ammonia capacity'!AJ226</f>
        <v>0</v>
      </c>
      <c r="AK226" s="407">
        <f>'Capacity by geography'!AK226-'Green ammonia capacity'!AK226-'Blue ammonia capacity'!AK226</f>
        <v>0</v>
      </c>
      <c r="AL226" s="407">
        <f>'Capacity by geography'!AL226-'Green ammonia capacity'!AL226-'Blue ammonia capacity'!AL226</f>
        <v>0</v>
      </c>
      <c r="AM226" s="407">
        <f>'Capacity by geography'!AM226-'Green ammonia capacity'!AM226-'Blue ammonia capacity'!AM226</f>
        <v>0</v>
      </c>
      <c r="AN226" s="407">
        <f>'Capacity by geography'!AN226-'Green ammonia capacity'!AN226-'Blue ammonia capacity'!AN226</f>
        <v>0</v>
      </c>
      <c r="AO226" s="407">
        <f>'Capacity by geography'!AO226-'Green ammonia capacity'!AO226-'Blue ammonia capacity'!AO226</f>
        <v>0</v>
      </c>
      <c r="AP226" s="407">
        <f>'Capacity by geography'!AP226-'Green ammonia capacity'!AP226-'Blue ammonia capacity'!AP226</f>
        <v>0</v>
      </c>
      <c r="AQ226" s="407">
        <f>'Capacity by geography'!AQ226-'Green ammonia capacity'!AQ226-'Blue ammonia capacity'!AQ226</f>
        <v>0</v>
      </c>
      <c r="AR226" s="407">
        <f>'Capacity by geography'!AR226-'Green ammonia capacity'!AR226-'Blue ammonia capacity'!AR226</f>
        <v>0</v>
      </c>
      <c r="AS226" s="407">
        <f>'Capacity by geography'!AS226-'Green ammonia capacity'!AS226-'Blue ammonia capacity'!AS226</f>
        <v>0</v>
      </c>
      <c r="AT226" s="407">
        <f>'Capacity by geography'!AT226-'Green ammonia capacity'!AT226-'Blue ammonia capacity'!AT226</f>
        <v>0</v>
      </c>
      <c r="AU226" s="407">
        <f>'Capacity by geography'!AU226-'Green ammonia capacity'!AU226-'Blue ammonia capacity'!AU226</f>
        <v>0</v>
      </c>
      <c r="AV226" s="407">
        <f>'Capacity by geography'!AV226-'Green ammonia capacity'!AV226-'Blue ammonia capacity'!AV226</f>
        <v>0</v>
      </c>
      <c r="AW226" s="407">
        <f>'Capacity by geography'!AW226-'Green ammonia capacity'!AW226-'Blue ammonia capacity'!AW226</f>
        <v>0</v>
      </c>
      <c r="AX226" s="407">
        <f>'Capacity by geography'!AX226-'Green ammonia capacity'!AX226-'Blue ammonia capacity'!AX226</f>
        <v>0</v>
      </c>
      <c r="AY226" s="407">
        <f>'Capacity by geography'!AY226-'Green ammonia capacity'!AY226-'Blue ammonia capacity'!AY226</f>
        <v>0</v>
      </c>
      <c r="AZ226" s="407">
        <f>'Capacity by geography'!AZ226-'Green ammonia capacity'!AZ226-'Blue ammonia capacity'!AZ226</f>
        <v>0</v>
      </c>
      <c r="BA226" s="407">
        <f>'Capacity by geography'!BA226-'Green ammonia capacity'!BA226-'Blue ammonia capacity'!BA226</f>
        <v>0</v>
      </c>
      <c r="BB226" s="407">
        <f>'Capacity by geography'!BB226-'Green ammonia capacity'!BB226-'Blue ammonia capacity'!BB226</f>
        <v>0</v>
      </c>
      <c r="BC226" s="407">
        <f>'Capacity by geography'!BC226-'Green ammonia capacity'!BC226-'Blue ammonia capacity'!BC226</f>
        <v>0</v>
      </c>
    </row>
    <row r="227" spans="2:55" s="458" customFormat="1" ht="12.25" customHeight="1">
      <c r="B227" s="463" t="s">
        <v>817</v>
      </c>
      <c r="C227" s="463" t="s">
        <v>210</v>
      </c>
      <c r="D227" s="463" t="s">
        <v>307</v>
      </c>
      <c r="E227" s="464"/>
      <c r="F227" s="464"/>
      <c r="G227" s="464"/>
      <c r="H227" s="464"/>
      <c r="I227" s="464"/>
      <c r="J227" s="464"/>
      <c r="K227" s="464"/>
      <c r="L227" s="464"/>
      <c r="M227" s="464"/>
      <c r="N227" s="464"/>
      <c r="O227" s="407">
        <f>'Capacity by geography'!O227-'Green ammonia capacity'!O227-'Blue ammonia capacity'!O227</f>
        <v>0</v>
      </c>
      <c r="P227" s="407">
        <f>'Capacity by geography'!P227-'Green ammonia capacity'!P227-'Blue ammonia capacity'!P227</f>
        <v>0</v>
      </c>
      <c r="Q227" s="407">
        <f>'Capacity by geography'!Q227-'Green ammonia capacity'!Q227-'Blue ammonia capacity'!Q227</f>
        <v>0</v>
      </c>
      <c r="R227" s="407">
        <f>'Capacity by geography'!R227-'Green ammonia capacity'!R227-'Blue ammonia capacity'!R227</f>
        <v>0</v>
      </c>
      <c r="S227" s="407">
        <f>'Capacity by geography'!S227-'Green ammonia capacity'!S227-'Blue ammonia capacity'!S227</f>
        <v>0</v>
      </c>
      <c r="T227" s="407">
        <f>'Capacity by geography'!T227-'Green ammonia capacity'!T227-'Blue ammonia capacity'!T227</f>
        <v>0</v>
      </c>
      <c r="U227" s="407">
        <f>'Capacity by geography'!U227-'Green ammonia capacity'!U227-'Blue ammonia capacity'!U227</f>
        <v>0</v>
      </c>
      <c r="V227" s="407">
        <f>'Capacity by geography'!V227-'Green ammonia capacity'!V227-'Blue ammonia capacity'!V227</f>
        <v>0</v>
      </c>
      <c r="W227" s="407">
        <f>'Capacity by geography'!W227-'Green ammonia capacity'!W227-'Blue ammonia capacity'!W227</f>
        <v>0</v>
      </c>
      <c r="X227" s="407">
        <f>'Capacity by geography'!X227-'Green ammonia capacity'!X227-'Blue ammonia capacity'!X227</f>
        <v>0</v>
      </c>
      <c r="Y227" s="407">
        <f>'Capacity by geography'!Y227-'Green ammonia capacity'!Y227-'Blue ammonia capacity'!Y227</f>
        <v>0</v>
      </c>
      <c r="Z227" s="407">
        <f>'Capacity by geography'!Z227-'Green ammonia capacity'!Z227-'Blue ammonia capacity'!Z227</f>
        <v>0</v>
      </c>
      <c r="AA227" s="407">
        <f>'Capacity by geography'!AA227-'Green ammonia capacity'!AA227-'Blue ammonia capacity'!AA227</f>
        <v>0</v>
      </c>
      <c r="AB227" s="407">
        <f>'Capacity by geography'!AB227-'Green ammonia capacity'!AB227-'Blue ammonia capacity'!AB227</f>
        <v>0</v>
      </c>
      <c r="AC227" s="407">
        <f>'Capacity by geography'!AC227-'Green ammonia capacity'!AC227-'Blue ammonia capacity'!AC227</f>
        <v>0</v>
      </c>
      <c r="AD227" s="407">
        <f>'Capacity by geography'!AD227-'Green ammonia capacity'!AD227-'Blue ammonia capacity'!AD227</f>
        <v>0</v>
      </c>
      <c r="AE227" s="407">
        <f>'Capacity by geography'!AE227-'Green ammonia capacity'!AE227-'Blue ammonia capacity'!AE227</f>
        <v>0</v>
      </c>
      <c r="AF227" s="407">
        <f>'Capacity by geography'!AF227-'Green ammonia capacity'!AF227-'Blue ammonia capacity'!AF227</f>
        <v>0</v>
      </c>
      <c r="AG227" s="407">
        <f>'Capacity by geography'!AG227-'Green ammonia capacity'!AG227-'Blue ammonia capacity'!AG227</f>
        <v>0</v>
      </c>
      <c r="AH227" s="407">
        <f>'Capacity by geography'!AH227-'Green ammonia capacity'!AH227-'Blue ammonia capacity'!AH227</f>
        <v>0</v>
      </c>
      <c r="AI227" s="407">
        <f>'Capacity by geography'!AI227-'Green ammonia capacity'!AI227-'Blue ammonia capacity'!AI227</f>
        <v>0</v>
      </c>
      <c r="AJ227" s="407">
        <f>'Capacity by geography'!AJ227-'Green ammonia capacity'!AJ227-'Blue ammonia capacity'!AJ227</f>
        <v>0</v>
      </c>
      <c r="AK227" s="407">
        <f>'Capacity by geography'!AK227-'Green ammonia capacity'!AK227-'Blue ammonia capacity'!AK227</f>
        <v>0</v>
      </c>
      <c r="AL227" s="407">
        <f>'Capacity by geography'!AL227-'Green ammonia capacity'!AL227-'Blue ammonia capacity'!AL227</f>
        <v>0</v>
      </c>
      <c r="AM227" s="407">
        <f>'Capacity by geography'!AM227-'Green ammonia capacity'!AM227-'Blue ammonia capacity'!AM227</f>
        <v>0</v>
      </c>
      <c r="AN227" s="407">
        <f>'Capacity by geography'!AN227-'Green ammonia capacity'!AN227-'Blue ammonia capacity'!AN227</f>
        <v>0</v>
      </c>
      <c r="AO227" s="407">
        <f>'Capacity by geography'!AO227-'Green ammonia capacity'!AO227-'Blue ammonia capacity'!AO227</f>
        <v>0</v>
      </c>
      <c r="AP227" s="407">
        <f>'Capacity by geography'!AP227-'Green ammonia capacity'!AP227-'Blue ammonia capacity'!AP227</f>
        <v>0</v>
      </c>
      <c r="AQ227" s="407">
        <f>'Capacity by geography'!AQ227-'Green ammonia capacity'!AQ227-'Blue ammonia capacity'!AQ227</f>
        <v>0</v>
      </c>
      <c r="AR227" s="407">
        <f>'Capacity by geography'!AR227-'Green ammonia capacity'!AR227-'Blue ammonia capacity'!AR227</f>
        <v>0</v>
      </c>
      <c r="AS227" s="407">
        <f>'Capacity by geography'!AS227-'Green ammonia capacity'!AS227-'Blue ammonia capacity'!AS227</f>
        <v>0</v>
      </c>
      <c r="AT227" s="407">
        <f>'Capacity by geography'!AT227-'Green ammonia capacity'!AT227-'Blue ammonia capacity'!AT227</f>
        <v>0</v>
      </c>
      <c r="AU227" s="407">
        <f>'Capacity by geography'!AU227-'Green ammonia capacity'!AU227-'Blue ammonia capacity'!AU227</f>
        <v>0</v>
      </c>
      <c r="AV227" s="407">
        <f>'Capacity by geography'!AV227-'Green ammonia capacity'!AV227-'Blue ammonia capacity'!AV227</f>
        <v>0</v>
      </c>
      <c r="AW227" s="407">
        <f>'Capacity by geography'!AW227-'Green ammonia capacity'!AW227-'Blue ammonia capacity'!AW227</f>
        <v>0</v>
      </c>
      <c r="AX227" s="407">
        <f>'Capacity by geography'!AX227-'Green ammonia capacity'!AX227-'Blue ammonia capacity'!AX227</f>
        <v>0</v>
      </c>
      <c r="AY227" s="407">
        <f>'Capacity by geography'!AY227-'Green ammonia capacity'!AY227-'Blue ammonia capacity'!AY227</f>
        <v>0</v>
      </c>
      <c r="AZ227" s="407">
        <f>'Capacity by geography'!AZ227-'Green ammonia capacity'!AZ227-'Blue ammonia capacity'!AZ227</f>
        <v>0</v>
      </c>
      <c r="BA227" s="407">
        <f>'Capacity by geography'!BA227-'Green ammonia capacity'!BA227-'Blue ammonia capacity'!BA227</f>
        <v>0</v>
      </c>
      <c r="BB227" s="407">
        <f>'Capacity by geography'!BB227-'Green ammonia capacity'!BB227-'Blue ammonia capacity'!BB227</f>
        <v>0</v>
      </c>
      <c r="BC227" s="407">
        <f>'Capacity by geography'!BC227-'Green ammonia capacity'!BC227-'Blue ammonia capacity'!BC227</f>
        <v>0</v>
      </c>
    </row>
    <row r="228" spans="2:55" s="458" customFormat="1" ht="12.25" customHeight="1">
      <c r="B228" s="463" t="s">
        <v>817</v>
      </c>
      <c r="C228" s="463" t="s">
        <v>210</v>
      </c>
      <c r="D228" s="463" t="s">
        <v>308</v>
      </c>
      <c r="E228" s="464"/>
      <c r="F228" s="464"/>
      <c r="G228" s="464"/>
      <c r="H228" s="464"/>
      <c r="I228" s="464"/>
      <c r="J228" s="464"/>
      <c r="K228" s="464"/>
      <c r="L228" s="464"/>
      <c r="M228" s="464"/>
      <c r="N228" s="464"/>
      <c r="O228" s="407">
        <f>'Capacity by geography'!O228-'Green ammonia capacity'!O228-'Blue ammonia capacity'!O228</f>
        <v>0</v>
      </c>
      <c r="P228" s="407">
        <f>'Capacity by geography'!P228-'Green ammonia capacity'!P228-'Blue ammonia capacity'!P228</f>
        <v>0</v>
      </c>
      <c r="Q228" s="407">
        <f>'Capacity by geography'!Q228-'Green ammonia capacity'!Q228-'Blue ammonia capacity'!Q228</f>
        <v>0</v>
      </c>
      <c r="R228" s="407">
        <f>'Capacity by geography'!R228-'Green ammonia capacity'!R228-'Blue ammonia capacity'!R228</f>
        <v>0</v>
      </c>
      <c r="S228" s="407">
        <f>'Capacity by geography'!S228-'Green ammonia capacity'!S228-'Blue ammonia capacity'!S228</f>
        <v>0</v>
      </c>
      <c r="T228" s="407">
        <f>'Capacity by geography'!T228-'Green ammonia capacity'!T228-'Blue ammonia capacity'!T228</f>
        <v>0</v>
      </c>
      <c r="U228" s="407">
        <f>'Capacity by geography'!U228-'Green ammonia capacity'!U228-'Blue ammonia capacity'!U228</f>
        <v>0</v>
      </c>
      <c r="V228" s="407">
        <f>'Capacity by geography'!V228-'Green ammonia capacity'!V228-'Blue ammonia capacity'!V228</f>
        <v>0</v>
      </c>
      <c r="W228" s="407">
        <f>'Capacity by geography'!W228-'Green ammonia capacity'!W228-'Blue ammonia capacity'!W228</f>
        <v>0</v>
      </c>
      <c r="X228" s="407">
        <f>'Capacity by geography'!X228-'Green ammonia capacity'!X228-'Blue ammonia capacity'!X228</f>
        <v>0</v>
      </c>
      <c r="Y228" s="407">
        <f>'Capacity by geography'!Y228-'Green ammonia capacity'!Y228-'Blue ammonia capacity'!Y228</f>
        <v>0</v>
      </c>
      <c r="Z228" s="407">
        <f>'Capacity by geography'!Z228-'Green ammonia capacity'!Z228-'Blue ammonia capacity'!Z228</f>
        <v>0</v>
      </c>
      <c r="AA228" s="407">
        <f>'Capacity by geography'!AA228-'Green ammonia capacity'!AA228-'Blue ammonia capacity'!AA228</f>
        <v>0</v>
      </c>
      <c r="AB228" s="407">
        <f>'Capacity by geography'!AB228-'Green ammonia capacity'!AB228-'Blue ammonia capacity'!AB228</f>
        <v>0</v>
      </c>
      <c r="AC228" s="407">
        <f>'Capacity by geography'!AC228-'Green ammonia capacity'!AC228-'Blue ammonia capacity'!AC228</f>
        <v>0</v>
      </c>
      <c r="AD228" s="407">
        <f>'Capacity by geography'!AD228-'Green ammonia capacity'!AD228-'Blue ammonia capacity'!AD228</f>
        <v>0</v>
      </c>
      <c r="AE228" s="407">
        <f>'Capacity by geography'!AE228-'Green ammonia capacity'!AE228-'Blue ammonia capacity'!AE228</f>
        <v>0</v>
      </c>
      <c r="AF228" s="407">
        <f>'Capacity by geography'!AF228-'Green ammonia capacity'!AF228-'Blue ammonia capacity'!AF228</f>
        <v>0</v>
      </c>
      <c r="AG228" s="407">
        <f>'Capacity by geography'!AG228-'Green ammonia capacity'!AG228-'Blue ammonia capacity'!AG228</f>
        <v>0</v>
      </c>
      <c r="AH228" s="407">
        <f>'Capacity by geography'!AH228-'Green ammonia capacity'!AH228-'Blue ammonia capacity'!AH228</f>
        <v>0</v>
      </c>
      <c r="AI228" s="407">
        <f>'Capacity by geography'!AI228-'Green ammonia capacity'!AI228-'Blue ammonia capacity'!AI228</f>
        <v>0</v>
      </c>
      <c r="AJ228" s="407">
        <f>'Capacity by geography'!AJ228-'Green ammonia capacity'!AJ228-'Blue ammonia capacity'!AJ228</f>
        <v>0</v>
      </c>
      <c r="AK228" s="407">
        <f>'Capacity by geography'!AK228-'Green ammonia capacity'!AK228-'Blue ammonia capacity'!AK228</f>
        <v>0</v>
      </c>
      <c r="AL228" s="407">
        <f>'Capacity by geography'!AL228-'Green ammonia capacity'!AL228-'Blue ammonia capacity'!AL228</f>
        <v>0</v>
      </c>
      <c r="AM228" s="407">
        <f>'Capacity by geography'!AM228-'Green ammonia capacity'!AM228-'Blue ammonia capacity'!AM228</f>
        <v>0</v>
      </c>
      <c r="AN228" s="407">
        <f>'Capacity by geography'!AN228-'Green ammonia capacity'!AN228-'Blue ammonia capacity'!AN228</f>
        <v>0</v>
      </c>
      <c r="AO228" s="407">
        <f>'Capacity by geography'!AO228-'Green ammonia capacity'!AO228-'Blue ammonia capacity'!AO228</f>
        <v>0</v>
      </c>
      <c r="AP228" s="407">
        <f>'Capacity by geography'!AP228-'Green ammonia capacity'!AP228-'Blue ammonia capacity'!AP228</f>
        <v>0</v>
      </c>
      <c r="AQ228" s="407">
        <f>'Capacity by geography'!AQ228-'Green ammonia capacity'!AQ228-'Blue ammonia capacity'!AQ228</f>
        <v>0</v>
      </c>
      <c r="AR228" s="407">
        <f>'Capacity by geography'!AR228-'Green ammonia capacity'!AR228-'Blue ammonia capacity'!AR228</f>
        <v>0</v>
      </c>
      <c r="AS228" s="407">
        <f>'Capacity by geography'!AS228-'Green ammonia capacity'!AS228-'Blue ammonia capacity'!AS228</f>
        <v>0</v>
      </c>
      <c r="AT228" s="407">
        <f>'Capacity by geography'!AT228-'Green ammonia capacity'!AT228-'Blue ammonia capacity'!AT228</f>
        <v>0</v>
      </c>
      <c r="AU228" s="407">
        <f>'Capacity by geography'!AU228-'Green ammonia capacity'!AU228-'Blue ammonia capacity'!AU228</f>
        <v>0</v>
      </c>
      <c r="AV228" s="407">
        <f>'Capacity by geography'!AV228-'Green ammonia capacity'!AV228-'Blue ammonia capacity'!AV228</f>
        <v>0</v>
      </c>
      <c r="AW228" s="407">
        <f>'Capacity by geography'!AW228-'Green ammonia capacity'!AW228-'Blue ammonia capacity'!AW228</f>
        <v>0</v>
      </c>
      <c r="AX228" s="407">
        <f>'Capacity by geography'!AX228-'Green ammonia capacity'!AX228-'Blue ammonia capacity'!AX228</f>
        <v>0</v>
      </c>
      <c r="AY228" s="407">
        <f>'Capacity by geography'!AY228-'Green ammonia capacity'!AY228-'Blue ammonia capacity'!AY228</f>
        <v>0</v>
      </c>
      <c r="AZ228" s="407">
        <f>'Capacity by geography'!AZ228-'Green ammonia capacity'!AZ228-'Blue ammonia capacity'!AZ228</f>
        <v>0</v>
      </c>
      <c r="BA228" s="407">
        <f>'Capacity by geography'!BA228-'Green ammonia capacity'!BA228-'Blue ammonia capacity'!BA228</f>
        <v>0</v>
      </c>
      <c r="BB228" s="407">
        <f>'Capacity by geography'!BB228-'Green ammonia capacity'!BB228-'Blue ammonia capacity'!BB228</f>
        <v>0</v>
      </c>
      <c r="BC228" s="407">
        <f>'Capacity by geography'!BC228-'Green ammonia capacity'!BC228-'Blue ammonia capacity'!BC228</f>
        <v>0</v>
      </c>
    </row>
    <row r="229" spans="2:55" s="458" customFormat="1" ht="12.25" customHeight="1">
      <c r="B229" s="463" t="s">
        <v>817</v>
      </c>
      <c r="C229" s="463" t="s">
        <v>210</v>
      </c>
      <c r="D229" s="463" t="s">
        <v>309</v>
      </c>
      <c r="E229" s="464"/>
      <c r="F229" s="464"/>
      <c r="G229" s="464"/>
      <c r="H229" s="464"/>
      <c r="I229" s="464"/>
      <c r="J229" s="464"/>
      <c r="K229" s="464"/>
      <c r="L229" s="464"/>
      <c r="M229" s="464"/>
      <c r="N229" s="464"/>
      <c r="O229" s="407">
        <f>'Capacity by geography'!O229-'Green ammonia capacity'!O229-'Blue ammonia capacity'!O229</f>
        <v>0</v>
      </c>
      <c r="P229" s="407">
        <f>'Capacity by geography'!P229-'Green ammonia capacity'!P229-'Blue ammonia capacity'!P229</f>
        <v>0</v>
      </c>
      <c r="Q229" s="407">
        <f>'Capacity by geography'!Q229-'Green ammonia capacity'!Q229-'Blue ammonia capacity'!Q229</f>
        <v>0</v>
      </c>
      <c r="R229" s="407">
        <f>'Capacity by geography'!R229-'Green ammonia capacity'!R229-'Blue ammonia capacity'!R229</f>
        <v>0</v>
      </c>
      <c r="S229" s="407">
        <f>'Capacity by geography'!S229-'Green ammonia capacity'!S229-'Blue ammonia capacity'!S229</f>
        <v>0</v>
      </c>
      <c r="T229" s="407">
        <f>'Capacity by geography'!T229-'Green ammonia capacity'!T229-'Blue ammonia capacity'!T229</f>
        <v>0</v>
      </c>
      <c r="U229" s="407">
        <f>'Capacity by geography'!U229-'Green ammonia capacity'!U229-'Blue ammonia capacity'!U229</f>
        <v>0</v>
      </c>
      <c r="V229" s="407">
        <f>'Capacity by geography'!V229-'Green ammonia capacity'!V229-'Blue ammonia capacity'!V229</f>
        <v>0</v>
      </c>
      <c r="W229" s="407">
        <f>'Capacity by geography'!W229-'Green ammonia capacity'!W229-'Blue ammonia capacity'!W229</f>
        <v>0</v>
      </c>
      <c r="X229" s="407">
        <f>'Capacity by geography'!X229-'Green ammonia capacity'!X229-'Blue ammonia capacity'!X229</f>
        <v>0</v>
      </c>
      <c r="Y229" s="407">
        <f>'Capacity by geography'!Y229-'Green ammonia capacity'!Y229-'Blue ammonia capacity'!Y229</f>
        <v>0</v>
      </c>
      <c r="Z229" s="407">
        <f>'Capacity by geography'!Z229-'Green ammonia capacity'!Z229-'Blue ammonia capacity'!Z229</f>
        <v>0</v>
      </c>
      <c r="AA229" s="407">
        <f>'Capacity by geography'!AA229-'Green ammonia capacity'!AA229-'Blue ammonia capacity'!AA229</f>
        <v>0</v>
      </c>
      <c r="AB229" s="407">
        <f>'Capacity by geography'!AB229-'Green ammonia capacity'!AB229-'Blue ammonia capacity'!AB229</f>
        <v>0</v>
      </c>
      <c r="AC229" s="407">
        <f>'Capacity by geography'!AC229-'Green ammonia capacity'!AC229-'Blue ammonia capacity'!AC229</f>
        <v>0</v>
      </c>
      <c r="AD229" s="407">
        <f>'Capacity by geography'!AD229-'Green ammonia capacity'!AD229-'Blue ammonia capacity'!AD229</f>
        <v>0</v>
      </c>
      <c r="AE229" s="407">
        <f>'Capacity by geography'!AE229-'Green ammonia capacity'!AE229-'Blue ammonia capacity'!AE229</f>
        <v>0</v>
      </c>
      <c r="AF229" s="407">
        <f>'Capacity by geography'!AF229-'Green ammonia capacity'!AF229-'Blue ammonia capacity'!AF229</f>
        <v>0</v>
      </c>
      <c r="AG229" s="407">
        <f>'Capacity by geography'!AG229-'Green ammonia capacity'!AG229-'Blue ammonia capacity'!AG229</f>
        <v>0</v>
      </c>
      <c r="AH229" s="407">
        <f>'Capacity by geography'!AH229-'Green ammonia capacity'!AH229-'Blue ammonia capacity'!AH229</f>
        <v>0</v>
      </c>
      <c r="AI229" s="407">
        <f>'Capacity by geography'!AI229-'Green ammonia capacity'!AI229-'Blue ammonia capacity'!AI229</f>
        <v>0</v>
      </c>
      <c r="AJ229" s="407">
        <f>'Capacity by geography'!AJ229-'Green ammonia capacity'!AJ229-'Blue ammonia capacity'!AJ229</f>
        <v>0</v>
      </c>
      <c r="AK229" s="407">
        <f>'Capacity by geography'!AK229-'Green ammonia capacity'!AK229-'Blue ammonia capacity'!AK229</f>
        <v>0</v>
      </c>
      <c r="AL229" s="407">
        <f>'Capacity by geography'!AL229-'Green ammonia capacity'!AL229-'Blue ammonia capacity'!AL229</f>
        <v>0</v>
      </c>
      <c r="AM229" s="407">
        <f>'Capacity by geography'!AM229-'Green ammonia capacity'!AM229-'Blue ammonia capacity'!AM229</f>
        <v>0</v>
      </c>
      <c r="AN229" s="407">
        <f>'Capacity by geography'!AN229-'Green ammonia capacity'!AN229-'Blue ammonia capacity'!AN229</f>
        <v>0</v>
      </c>
      <c r="AO229" s="407">
        <f>'Capacity by geography'!AO229-'Green ammonia capacity'!AO229-'Blue ammonia capacity'!AO229</f>
        <v>0</v>
      </c>
      <c r="AP229" s="407">
        <f>'Capacity by geography'!AP229-'Green ammonia capacity'!AP229-'Blue ammonia capacity'!AP229</f>
        <v>0</v>
      </c>
      <c r="AQ229" s="407">
        <f>'Capacity by geography'!AQ229-'Green ammonia capacity'!AQ229-'Blue ammonia capacity'!AQ229</f>
        <v>0</v>
      </c>
      <c r="AR229" s="407">
        <f>'Capacity by geography'!AR229-'Green ammonia capacity'!AR229-'Blue ammonia capacity'!AR229</f>
        <v>0</v>
      </c>
      <c r="AS229" s="407">
        <f>'Capacity by geography'!AS229-'Green ammonia capacity'!AS229-'Blue ammonia capacity'!AS229</f>
        <v>0</v>
      </c>
      <c r="AT229" s="407">
        <f>'Capacity by geography'!AT229-'Green ammonia capacity'!AT229-'Blue ammonia capacity'!AT229</f>
        <v>0</v>
      </c>
      <c r="AU229" s="407">
        <f>'Capacity by geography'!AU229-'Green ammonia capacity'!AU229-'Blue ammonia capacity'!AU229</f>
        <v>0</v>
      </c>
      <c r="AV229" s="407">
        <f>'Capacity by geography'!AV229-'Green ammonia capacity'!AV229-'Blue ammonia capacity'!AV229</f>
        <v>0</v>
      </c>
      <c r="AW229" s="407">
        <f>'Capacity by geography'!AW229-'Green ammonia capacity'!AW229-'Blue ammonia capacity'!AW229</f>
        <v>0</v>
      </c>
      <c r="AX229" s="407">
        <f>'Capacity by geography'!AX229-'Green ammonia capacity'!AX229-'Blue ammonia capacity'!AX229</f>
        <v>0</v>
      </c>
      <c r="AY229" s="407">
        <f>'Capacity by geography'!AY229-'Green ammonia capacity'!AY229-'Blue ammonia capacity'!AY229</f>
        <v>0</v>
      </c>
      <c r="AZ229" s="407">
        <f>'Capacity by geography'!AZ229-'Green ammonia capacity'!AZ229-'Blue ammonia capacity'!AZ229</f>
        <v>0</v>
      </c>
      <c r="BA229" s="407">
        <f>'Capacity by geography'!BA229-'Green ammonia capacity'!BA229-'Blue ammonia capacity'!BA229</f>
        <v>0</v>
      </c>
      <c r="BB229" s="407">
        <f>'Capacity by geography'!BB229-'Green ammonia capacity'!BB229-'Blue ammonia capacity'!BB229</f>
        <v>0</v>
      </c>
      <c r="BC229" s="407">
        <f>'Capacity by geography'!BC229-'Green ammonia capacity'!BC229-'Blue ammonia capacity'!BC229</f>
        <v>0</v>
      </c>
    </row>
    <row r="230" spans="2:55" s="458" customFormat="1" ht="12.25" customHeight="1">
      <c r="B230" s="463" t="s">
        <v>817</v>
      </c>
      <c r="C230" s="463" t="s">
        <v>210</v>
      </c>
      <c r="D230" s="463" t="s">
        <v>310</v>
      </c>
      <c r="E230" s="464"/>
      <c r="F230" s="464"/>
      <c r="G230" s="464"/>
      <c r="H230" s="464"/>
      <c r="I230" s="464"/>
      <c r="J230" s="464"/>
      <c r="K230" s="464"/>
      <c r="L230" s="464"/>
      <c r="M230" s="464"/>
      <c r="N230" s="464"/>
      <c r="O230" s="407">
        <f>'Capacity by geography'!O230-'Green ammonia capacity'!O230-'Blue ammonia capacity'!O230</f>
        <v>0</v>
      </c>
      <c r="P230" s="407">
        <f>'Capacity by geography'!P230-'Green ammonia capacity'!P230-'Blue ammonia capacity'!P230</f>
        <v>0</v>
      </c>
      <c r="Q230" s="407">
        <f>'Capacity by geography'!Q230-'Green ammonia capacity'!Q230-'Blue ammonia capacity'!Q230</f>
        <v>0</v>
      </c>
      <c r="R230" s="407">
        <f>'Capacity by geography'!R230-'Green ammonia capacity'!R230-'Blue ammonia capacity'!R230</f>
        <v>0</v>
      </c>
      <c r="S230" s="407">
        <f>'Capacity by geography'!S230-'Green ammonia capacity'!S230-'Blue ammonia capacity'!S230</f>
        <v>0</v>
      </c>
      <c r="T230" s="407">
        <f>'Capacity by geography'!T230-'Green ammonia capacity'!T230-'Blue ammonia capacity'!T230</f>
        <v>0</v>
      </c>
      <c r="U230" s="407">
        <f>'Capacity by geography'!U230-'Green ammonia capacity'!U230-'Blue ammonia capacity'!U230</f>
        <v>0</v>
      </c>
      <c r="V230" s="407">
        <f>'Capacity by geography'!V230-'Green ammonia capacity'!V230-'Blue ammonia capacity'!V230</f>
        <v>0</v>
      </c>
      <c r="W230" s="407">
        <f>'Capacity by geography'!W230-'Green ammonia capacity'!W230-'Blue ammonia capacity'!W230</f>
        <v>0</v>
      </c>
      <c r="X230" s="407">
        <f>'Capacity by geography'!X230-'Green ammonia capacity'!X230-'Blue ammonia capacity'!X230</f>
        <v>0</v>
      </c>
      <c r="Y230" s="407">
        <f>'Capacity by geography'!Y230-'Green ammonia capacity'!Y230-'Blue ammonia capacity'!Y230</f>
        <v>0</v>
      </c>
      <c r="Z230" s="407">
        <f>'Capacity by geography'!Z230-'Green ammonia capacity'!Z230-'Blue ammonia capacity'!Z230</f>
        <v>0</v>
      </c>
      <c r="AA230" s="407">
        <f>'Capacity by geography'!AA230-'Green ammonia capacity'!AA230-'Blue ammonia capacity'!AA230</f>
        <v>0</v>
      </c>
      <c r="AB230" s="407">
        <f>'Capacity by geography'!AB230-'Green ammonia capacity'!AB230-'Blue ammonia capacity'!AB230</f>
        <v>0</v>
      </c>
      <c r="AC230" s="407">
        <f>'Capacity by geography'!AC230-'Green ammonia capacity'!AC230-'Blue ammonia capacity'!AC230</f>
        <v>0</v>
      </c>
      <c r="AD230" s="407">
        <f>'Capacity by geography'!AD230-'Green ammonia capacity'!AD230-'Blue ammonia capacity'!AD230</f>
        <v>0</v>
      </c>
      <c r="AE230" s="407">
        <f>'Capacity by geography'!AE230-'Green ammonia capacity'!AE230-'Blue ammonia capacity'!AE230</f>
        <v>0</v>
      </c>
      <c r="AF230" s="407">
        <f>'Capacity by geography'!AF230-'Green ammonia capacity'!AF230-'Blue ammonia capacity'!AF230</f>
        <v>0</v>
      </c>
      <c r="AG230" s="407">
        <f>'Capacity by geography'!AG230-'Green ammonia capacity'!AG230-'Blue ammonia capacity'!AG230</f>
        <v>0</v>
      </c>
      <c r="AH230" s="407">
        <f>'Capacity by geography'!AH230-'Green ammonia capacity'!AH230-'Blue ammonia capacity'!AH230</f>
        <v>0</v>
      </c>
      <c r="AI230" s="407">
        <f>'Capacity by geography'!AI230-'Green ammonia capacity'!AI230-'Blue ammonia capacity'!AI230</f>
        <v>0</v>
      </c>
      <c r="AJ230" s="407">
        <f>'Capacity by geography'!AJ230-'Green ammonia capacity'!AJ230-'Blue ammonia capacity'!AJ230</f>
        <v>0</v>
      </c>
      <c r="AK230" s="407">
        <f>'Capacity by geography'!AK230-'Green ammonia capacity'!AK230-'Blue ammonia capacity'!AK230</f>
        <v>0</v>
      </c>
      <c r="AL230" s="407">
        <f>'Capacity by geography'!AL230-'Green ammonia capacity'!AL230-'Blue ammonia capacity'!AL230</f>
        <v>0</v>
      </c>
      <c r="AM230" s="407">
        <f>'Capacity by geography'!AM230-'Green ammonia capacity'!AM230-'Blue ammonia capacity'!AM230</f>
        <v>0</v>
      </c>
      <c r="AN230" s="407">
        <f>'Capacity by geography'!AN230-'Green ammonia capacity'!AN230-'Blue ammonia capacity'!AN230</f>
        <v>0</v>
      </c>
      <c r="AO230" s="407">
        <f>'Capacity by geography'!AO230-'Green ammonia capacity'!AO230-'Blue ammonia capacity'!AO230</f>
        <v>0</v>
      </c>
      <c r="AP230" s="407">
        <f>'Capacity by geography'!AP230-'Green ammonia capacity'!AP230-'Blue ammonia capacity'!AP230</f>
        <v>0</v>
      </c>
      <c r="AQ230" s="407">
        <f>'Capacity by geography'!AQ230-'Green ammonia capacity'!AQ230-'Blue ammonia capacity'!AQ230</f>
        <v>0</v>
      </c>
      <c r="AR230" s="407">
        <f>'Capacity by geography'!AR230-'Green ammonia capacity'!AR230-'Blue ammonia capacity'!AR230</f>
        <v>0</v>
      </c>
      <c r="AS230" s="407">
        <f>'Capacity by geography'!AS230-'Green ammonia capacity'!AS230-'Blue ammonia capacity'!AS230</f>
        <v>0</v>
      </c>
      <c r="AT230" s="407">
        <f>'Capacity by geography'!AT230-'Green ammonia capacity'!AT230-'Blue ammonia capacity'!AT230</f>
        <v>0</v>
      </c>
      <c r="AU230" s="407">
        <f>'Capacity by geography'!AU230-'Green ammonia capacity'!AU230-'Blue ammonia capacity'!AU230</f>
        <v>0</v>
      </c>
      <c r="AV230" s="407">
        <f>'Capacity by geography'!AV230-'Green ammonia capacity'!AV230-'Blue ammonia capacity'!AV230</f>
        <v>0</v>
      </c>
      <c r="AW230" s="407">
        <f>'Capacity by geography'!AW230-'Green ammonia capacity'!AW230-'Blue ammonia capacity'!AW230</f>
        <v>0</v>
      </c>
      <c r="AX230" s="407">
        <f>'Capacity by geography'!AX230-'Green ammonia capacity'!AX230-'Blue ammonia capacity'!AX230</f>
        <v>0</v>
      </c>
      <c r="AY230" s="407">
        <f>'Capacity by geography'!AY230-'Green ammonia capacity'!AY230-'Blue ammonia capacity'!AY230</f>
        <v>0</v>
      </c>
      <c r="AZ230" s="407">
        <f>'Capacity by geography'!AZ230-'Green ammonia capacity'!AZ230-'Blue ammonia capacity'!AZ230</f>
        <v>0</v>
      </c>
      <c r="BA230" s="407">
        <f>'Capacity by geography'!BA230-'Green ammonia capacity'!BA230-'Blue ammonia capacity'!BA230</f>
        <v>0</v>
      </c>
      <c r="BB230" s="407">
        <f>'Capacity by geography'!BB230-'Green ammonia capacity'!BB230-'Blue ammonia capacity'!BB230</f>
        <v>0</v>
      </c>
      <c r="BC230" s="407">
        <f>'Capacity by geography'!BC230-'Green ammonia capacity'!BC230-'Blue ammonia capacity'!BC230</f>
        <v>0</v>
      </c>
    </row>
    <row r="231" spans="2:55" s="458" customFormat="1" ht="12.25" customHeight="1">
      <c r="B231" s="463" t="s">
        <v>817</v>
      </c>
      <c r="C231" s="463" t="s">
        <v>210</v>
      </c>
      <c r="D231" s="463" t="s">
        <v>311</v>
      </c>
      <c r="E231" s="464"/>
      <c r="F231" s="464"/>
      <c r="G231" s="464"/>
      <c r="H231" s="464"/>
      <c r="I231" s="464"/>
      <c r="J231" s="464"/>
      <c r="K231" s="464"/>
      <c r="L231" s="464"/>
      <c r="M231" s="464"/>
      <c r="N231" s="464"/>
      <c r="O231" s="407">
        <f>'Capacity by geography'!O231-'Green ammonia capacity'!O231-'Blue ammonia capacity'!O231</f>
        <v>0</v>
      </c>
      <c r="P231" s="407">
        <f>'Capacity by geography'!P231-'Green ammonia capacity'!P231-'Blue ammonia capacity'!P231</f>
        <v>0</v>
      </c>
      <c r="Q231" s="407">
        <f>'Capacity by geography'!Q231-'Green ammonia capacity'!Q231-'Blue ammonia capacity'!Q231</f>
        <v>0</v>
      </c>
      <c r="R231" s="407">
        <f>'Capacity by geography'!R231-'Green ammonia capacity'!R231-'Blue ammonia capacity'!R231</f>
        <v>0</v>
      </c>
      <c r="S231" s="407">
        <f>'Capacity by geography'!S231-'Green ammonia capacity'!S231-'Blue ammonia capacity'!S231</f>
        <v>0</v>
      </c>
      <c r="T231" s="407">
        <f>'Capacity by geography'!T231-'Green ammonia capacity'!T231-'Blue ammonia capacity'!T231</f>
        <v>0</v>
      </c>
      <c r="U231" s="407">
        <f>'Capacity by geography'!U231-'Green ammonia capacity'!U231-'Blue ammonia capacity'!U231</f>
        <v>0</v>
      </c>
      <c r="V231" s="407">
        <f>'Capacity by geography'!V231-'Green ammonia capacity'!V231-'Blue ammonia capacity'!V231</f>
        <v>0</v>
      </c>
      <c r="W231" s="407">
        <f>'Capacity by geography'!W231-'Green ammonia capacity'!W231-'Blue ammonia capacity'!W231</f>
        <v>0</v>
      </c>
      <c r="X231" s="407">
        <f>'Capacity by geography'!X231-'Green ammonia capacity'!X231-'Blue ammonia capacity'!X231</f>
        <v>0</v>
      </c>
      <c r="Y231" s="407">
        <f>'Capacity by geography'!Y231-'Green ammonia capacity'!Y231-'Blue ammonia capacity'!Y231</f>
        <v>0</v>
      </c>
      <c r="Z231" s="407">
        <f>'Capacity by geography'!Z231-'Green ammonia capacity'!Z231-'Blue ammonia capacity'!Z231</f>
        <v>0</v>
      </c>
      <c r="AA231" s="407">
        <f>'Capacity by geography'!AA231-'Green ammonia capacity'!AA231-'Blue ammonia capacity'!AA231</f>
        <v>0</v>
      </c>
      <c r="AB231" s="407">
        <f>'Capacity by geography'!AB231-'Green ammonia capacity'!AB231-'Blue ammonia capacity'!AB231</f>
        <v>0</v>
      </c>
      <c r="AC231" s="407">
        <f>'Capacity by geography'!AC231-'Green ammonia capacity'!AC231-'Blue ammonia capacity'!AC231</f>
        <v>0</v>
      </c>
      <c r="AD231" s="407">
        <f>'Capacity by geography'!AD231-'Green ammonia capacity'!AD231-'Blue ammonia capacity'!AD231</f>
        <v>0</v>
      </c>
      <c r="AE231" s="407">
        <f>'Capacity by geography'!AE231-'Green ammonia capacity'!AE231-'Blue ammonia capacity'!AE231</f>
        <v>0</v>
      </c>
      <c r="AF231" s="407">
        <f>'Capacity by geography'!AF231-'Green ammonia capacity'!AF231-'Blue ammonia capacity'!AF231</f>
        <v>0</v>
      </c>
      <c r="AG231" s="407">
        <f>'Capacity by geography'!AG231-'Green ammonia capacity'!AG231-'Blue ammonia capacity'!AG231</f>
        <v>0</v>
      </c>
      <c r="AH231" s="407">
        <f>'Capacity by geography'!AH231-'Green ammonia capacity'!AH231-'Blue ammonia capacity'!AH231</f>
        <v>0</v>
      </c>
      <c r="AI231" s="407">
        <f>'Capacity by geography'!AI231-'Green ammonia capacity'!AI231-'Blue ammonia capacity'!AI231</f>
        <v>0</v>
      </c>
      <c r="AJ231" s="407">
        <f>'Capacity by geography'!AJ231-'Green ammonia capacity'!AJ231-'Blue ammonia capacity'!AJ231</f>
        <v>0</v>
      </c>
      <c r="AK231" s="407">
        <f>'Capacity by geography'!AK231-'Green ammonia capacity'!AK231-'Blue ammonia capacity'!AK231</f>
        <v>0</v>
      </c>
      <c r="AL231" s="407">
        <f>'Capacity by geography'!AL231-'Green ammonia capacity'!AL231-'Blue ammonia capacity'!AL231</f>
        <v>0</v>
      </c>
      <c r="AM231" s="407">
        <f>'Capacity by geography'!AM231-'Green ammonia capacity'!AM231-'Blue ammonia capacity'!AM231</f>
        <v>0</v>
      </c>
      <c r="AN231" s="407">
        <f>'Capacity by geography'!AN231-'Green ammonia capacity'!AN231-'Blue ammonia capacity'!AN231</f>
        <v>0</v>
      </c>
      <c r="AO231" s="407">
        <f>'Capacity by geography'!AO231-'Green ammonia capacity'!AO231-'Blue ammonia capacity'!AO231</f>
        <v>0</v>
      </c>
      <c r="AP231" s="407">
        <f>'Capacity by geography'!AP231-'Green ammonia capacity'!AP231-'Blue ammonia capacity'!AP231</f>
        <v>0</v>
      </c>
      <c r="AQ231" s="407">
        <f>'Capacity by geography'!AQ231-'Green ammonia capacity'!AQ231-'Blue ammonia capacity'!AQ231</f>
        <v>0</v>
      </c>
      <c r="AR231" s="407">
        <f>'Capacity by geography'!AR231-'Green ammonia capacity'!AR231-'Blue ammonia capacity'!AR231</f>
        <v>0</v>
      </c>
      <c r="AS231" s="407">
        <f>'Capacity by geography'!AS231-'Green ammonia capacity'!AS231-'Blue ammonia capacity'!AS231</f>
        <v>0</v>
      </c>
      <c r="AT231" s="407">
        <f>'Capacity by geography'!AT231-'Green ammonia capacity'!AT231-'Blue ammonia capacity'!AT231</f>
        <v>0</v>
      </c>
      <c r="AU231" s="407">
        <f>'Capacity by geography'!AU231-'Green ammonia capacity'!AU231-'Blue ammonia capacity'!AU231</f>
        <v>0</v>
      </c>
      <c r="AV231" s="407">
        <f>'Capacity by geography'!AV231-'Green ammonia capacity'!AV231-'Blue ammonia capacity'!AV231</f>
        <v>0</v>
      </c>
      <c r="AW231" s="407">
        <f>'Capacity by geography'!AW231-'Green ammonia capacity'!AW231-'Blue ammonia capacity'!AW231</f>
        <v>0</v>
      </c>
      <c r="AX231" s="407">
        <f>'Capacity by geography'!AX231-'Green ammonia capacity'!AX231-'Blue ammonia capacity'!AX231</f>
        <v>0</v>
      </c>
      <c r="AY231" s="407">
        <f>'Capacity by geography'!AY231-'Green ammonia capacity'!AY231-'Blue ammonia capacity'!AY231</f>
        <v>0</v>
      </c>
      <c r="AZ231" s="407">
        <f>'Capacity by geography'!AZ231-'Green ammonia capacity'!AZ231-'Blue ammonia capacity'!AZ231</f>
        <v>0</v>
      </c>
      <c r="BA231" s="407">
        <f>'Capacity by geography'!BA231-'Green ammonia capacity'!BA231-'Blue ammonia capacity'!BA231</f>
        <v>0</v>
      </c>
      <c r="BB231" s="407">
        <f>'Capacity by geography'!BB231-'Green ammonia capacity'!BB231-'Blue ammonia capacity'!BB231</f>
        <v>0</v>
      </c>
      <c r="BC231" s="407">
        <f>'Capacity by geography'!BC231-'Green ammonia capacity'!BC231-'Blue ammonia capacity'!BC231</f>
        <v>0</v>
      </c>
    </row>
    <row r="232" spans="2:55" s="458" customFormat="1" ht="12.25" customHeight="1">
      <c r="B232" s="463" t="s">
        <v>817</v>
      </c>
      <c r="C232" s="463" t="s">
        <v>210</v>
      </c>
      <c r="D232" s="463" t="s">
        <v>224</v>
      </c>
      <c r="E232" s="464"/>
      <c r="F232" s="464"/>
      <c r="G232" s="464"/>
      <c r="H232" s="464"/>
      <c r="I232" s="464"/>
      <c r="J232" s="464"/>
      <c r="K232" s="464"/>
      <c r="L232" s="464"/>
      <c r="M232" s="464"/>
      <c r="N232" s="464"/>
      <c r="O232" s="407">
        <f>'Capacity by geography'!O232-'Green ammonia capacity'!O232-'Blue ammonia capacity'!O232</f>
        <v>6104</v>
      </c>
      <c r="P232" s="407">
        <f>'Capacity by geography'!P232-'Green ammonia capacity'!P232-'Blue ammonia capacity'!P232</f>
        <v>6104</v>
      </c>
      <c r="Q232" s="407">
        <f>'Capacity by geography'!Q232-'Green ammonia capacity'!Q232-'Blue ammonia capacity'!Q232</f>
        <v>6104</v>
      </c>
      <c r="R232" s="407">
        <f>'Capacity by geography'!R232-'Green ammonia capacity'!R232-'Blue ammonia capacity'!R232</f>
        <v>6104</v>
      </c>
      <c r="S232" s="407">
        <f>'Capacity by geography'!S232-'Green ammonia capacity'!S232-'Blue ammonia capacity'!S232</f>
        <v>6104</v>
      </c>
      <c r="T232" s="407">
        <f>'Capacity by geography'!T232-'Green ammonia capacity'!T232-'Blue ammonia capacity'!T232</f>
        <v>6104</v>
      </c>
      <c r="U232" s="407">
        <f>'Capacity by geography'!U232-'Green ammonia capacity'!U232-'Blue ammonia capacity'!U232</f>
        <v>6104</v>
      </c>
      <c r="V232" s="407">
        <f>'Capacity by geography'!V232-'Green ammonia capacity'!V232-'Blue ammonia capacity'!V232</f>
        <v>6104</v>
      </c>
      <c r="W232" s="407">
        <f>'Capacity by geography'!W232-'Green ammonia capacity'!W232-'Blue ammonia capacity'!W232</f>
        <v>6104</v>
      </c>
      <c r="X232" s="407">
        <f>'Capacity by geography'!X232-'Green ammonia capacity'!X232-'Blue ammonia capacity'!X232</f>
        <v>6104</v>
      </c>
      <c r="Y232" s="407">
        <f>'Capacity by geography'!Y232-'Green ammonia capacity'!Y232-'Blue ammonia capacity'!Y232</f>
        <v>5819</v>
      </c>
      <c r="Z232" s="407">
        <f>'Capacity by geography'!Z232-'Green ammonia capacity'!Z232-'Blue ammonia capacity'!Z232</f>
        <v>5819</v>
      </c>
      <c r="AA232" s="407">
        <f>'Capacity by geography'!AA232-'Green ammonia capacity'!AA232-'Blue ammonia capacity'!AA232</f>
        <v>5819</v>
      </c>
      <c r="AB232" s="407">
        <f>'Capacity by geography'!AB232-'Green ammonia capacity'!AB232-'Blue ammonia capacity'!AB232</f>
        <v>5819</v>
      </c>
      <c r="AC232" s="407">
        <f>'Capacity by geography'!AC232-'Green ammonia capacity'!AC232-'Blue ammonia capacity'!AC232</f>
        <v>5819</v>
      </c>
      <c r="AD232" s="407">
        <f>'Capacity by geography'!AD232-'Green ammonia capacity'!AD232-'Blue ammonia capacity'!AD232</f>
        <v>5819</v>
      </c>
      <c r="AE232" s="407">
        <f>'Capacity by geography'!AE232-'Green ammonia capacity'!AE232-'Blue ammonia capacity'!AE232</f>
        <v>5819</v>
      </c>
      <c r="AF232" s="407">
        <f>'Capacity by geography'!AF232-'Green ammonia capacity'!AF232-'Blue ammonia capacity'!AF232</f>
        <v>5171</v>
      </c>
      <c r="AG232" s="407">
        <f>'Capacity by geography'!AG232-'Green ammonia capacity'!AG232-'Blue ammonia capacity'!AG232</f>
        <v>5171</v>
      </c>
      <c r="AH232" s="407">
        <f>'Capacity by geography'!AH232-'Green ammonia capacity'!AH232-'Blue ammonia capacity'!AH232</f>
        <v>4662</v>
      </c>
      <c r="AI232" s="407">
        <f>'Capacity by geography'!AI232-'Green ammonia capacity'!AI232-'Blue ammonia capacity'!AI232</f>
        <v>4064</v>
      </c>
      <c r="AJ232" s="407">
        <f>'Capacity by geography'!AJ232-'Green ammonia capacity'!AJ232-'Blue ammonia capacity'!AJ232</f>
        <v>4064</v>
      </c>
      <c r="AK232" s="407">
        <f>'Capacity by geography'!AK232-'Green ammonia capacity'!AK232-'Blue ammonia capacity'!AK232</f>
        <v>4064</v>
      </c>
      <c r="AL232" s="407">
        <f>'Capacity by geography'!AL232-'Green ammonia capacity'!AL232-'Blue ammonia capacity'!AL232</f>
        <v>4064</v>
      </c>
      <c r="AM232" s="407">
        <f>'Capacity by geography'!AM232-'Green ammonia capacity'!AM232-'Blue ammonia capacity'!AM232</f>
        <v>4064</v>
      </c>
      <c r="AN232" s="407">
        <f>'Capacity by geography'!AN232-'Green ammonia capacity'!AN232-'Blue ammonia capacity'!AN232</f>
        <v>4064</v>
      </c>
      <c r="AO232" s="407">
        <f>'Capacity by geography'!AO232-'Green ammonia capacity'!AO232-'Blue ammonia capacity'!AO232</f>
        <v>4064</v>
      </c>
      <c r="AP232" s="407">
        <f>'Capacity by geography'!AP232-'Green ammonia capacity'!AP232-'Blue ammonia capacity'!AP232</f>
        <v>4064</v>
      </c>
      <c r="AQ232" s="407">
        <f>'Capacity by geography'!AQ232-'Green ammonia capacity'!AQ232-'Blue ammonia capacity'!AQ232</f>
        <v>4064</v>
      </c>
      <c r="AR232" s="407">
        <f>'Capacity by geography'!AR232-'Green ammonia capacity'!AR232-'Blue ammonia capacity'!AR232</f>
        <v>4064</v>
      </c>
      <c r="AS232" s="407">
        <f>'Capacity by geography'!AS232-'Green ammonia capacity'!AS232-'Blue ammonia capacity'!AS232</f>
        <v>4064</v>
      </c>
      <c r="AT232" s="407">
        <f>'Capacity by geography'!AT232-'Green ammonia capacity'!AT232-'Blue ammonia capacity'!AT232</f>
        <v>4064</v>
      </c>
      <c r="AU232" s="407">
        <f>'Capacity by geography'!AU232-'Green ammonia capacity'!AU232-'Blue ammonia capacity'!AU232</f>
        <v>4064</v>
      </c>
      <c r="AV232" s="407">
        <f>'Capacity by geography'!AV232-'Green ammonia capacity'!AV232-'Blue ammonia capacity'!AV232</f>
        <v>4064</v>
      </c>
      <c r="AW232" s="407">
        <f>'Capacity by geography'!AW232-'Green ammonia capacity'!AW232-'Blue ammonia capacity'!AW232</f>
        <v>4064</v>
      </c>
      <c r="AX232" s="407">
        <f>'Capacity by geography'!AX232-'Green ammonia capacity'!AX232-'Blue ammonia capacity'!AX232</f>
        <v>4064</v>
      </c>
      <c r="AY232" s="407">
        <f>'Capacity by geography'!AY232-'Green ammonia capacity'!AY232-'Blue ammonia capacity'!AY232</f>
        <v>4064</v>
      </c>
      <c r="AZ232" s="407">
        <f>'Capacity by geography'!AZ232-'Green ammonia capacity'!AZ232-'Blue ammonia capacity'!AZ232</f>
        <v>4064</v>
      </c>
      <c r="BA232" s="407">
        <f>'Capacity by geography'!BA232-'Green ammonia capacity'!BA232-'Blue ammonia capacity'!BA232</f>
        <v>4064</v>
      </c>
      <c r="BB232" s="407">
        <f>'Capacity by geography'!BB232-'Green ammonia capacity'!BB232-'Blue ammonia capacity'!BB232</f>
        <v>4064</v>
      </c>
      <c r="BC232" s="407">
        <f>'Capacity by geography'!BC232-'Green ammonia capacity'!BC232-'Blue ammonia capacity'!BC232</f>
        <v>4064</v>
      </c>
    </row>
    <row r="233" spans="2:55" s="458" customFormat="1" ht="12.25" customHeight="1">
      <c r="B233" s="463" t="s">
        <v>817</v>
      </c>
      <c r="C233" s="463" t="s">
        <v>210</v>
      </c>
      <c r="D233" s="463" t="s">
        <v>312</v>
      </c>
      <c r="E233" s="464"/>
      <c r="F233" s="464"/>
      <c r="G233" s="464"/>
      <c r="H233" s="464"/>
      <c r="I233" s="464"/>
      <c r="J233" s="464"/>
      <c r="K233" s="464"/>
      <c r="L233" s="464"/>
      <c r="M233" s="464"/>
      <c r="N233" s="464"/>
      <c r="O233" s="407">
        <f>'Capacity by geography'!O233-'Green ammonia capacity'!O233-'Blue ammonia capacity'!O233</f>
        <v>0</v>
      </c>
      <c r="P233" s="407">
        <f>'Capacity by geography'!P233-'Green ammonia capacity'!P233-'Blue ammonia capacity'!P233</f>
        <v>0</v>
      </c>
      <c r="Q233" s="407">
        <f>'Capacity by geography'!Q233-'Green ammonia capacity'!Q233-'Blue ammonia capacity'!Q233</f>
        <v>0</v>
      </c>
      <c r="R233" s="407">
        <f>'Capacity by geography'!R233-'Green ammonia capacity'!R233-'Blue ammonia capacity'!R233</f>
        <v>0</v>
      </c>
      <c r="S233" s="407">
        <f>'Capacity by geography'!S233-'Green ammonia capacity'!S233-'Blue ammonia capacity'!S233</f>
        <v>0</v>
      </c>
      <c r="T233" s="407">
        <f>'Capacity by geography'!T233-'Green ammonia capacity'!T233-'Blue ammonia capacity'!T233</f>
        <v>0</v>
      </c>
      <c r="U233" s="407">
        <f>'Capacity by geography'!U233-'Green ammonia capacity'!U233-'Blue ammonia capacity'!U233</f>
        <v>0</v>
      </c>
      <c r="V233" s="407">
        <f>'Capacity by geography'!V233-'Green ammonia capacity'!V233-'Blue ammonia capacity'!V233</f>
        <v>0</v>
      </c>
      <c r="W233" s="407">
        <f>'Capacity by geography'!W233-'Green ammonia capacity'!W233-'Blue ammonia capacity'!W233</f>
        <v>0</v>
      </c>
      <c r="X233" s="407">
        <f>'Capacity by geography'!X233-'Green ammonia capacity'!X233-'Blue ammonia capacity'!X233</f>
        <v>0</v>
      </c>
      <c r="Y233" s="407">
        <f>'Capacity by geography'!Y233-'Green ammonia capacity'!Y233-'Blue ammonia capacity'!Y233</f>
        <v>0</v>
      </c>
      <c r="Z233" s="407">
        <f>'Capacity by geography'!Z233-'Green ammonia capacity'!Z233-'Blue ammonia capacity'!Z233</f>
        <v>0</v>
      </c>
      <c r="AA233" s="407">
        <f>'Capacity by geography'!AA233-'Green ammonia capacity'!AA233-'Blue ammonia capacity'!AA233</f>
        <v>0</v>
      </c>
      <c r="AB233" s="407">
        <f>'Capacity by geography'!AB233-'Green ammonia capacity'!AB233-'Blue ammonia capacity'!AB233</f>
        <v>0</v>
      </c>
      <c r="AC233" s="407">
        <f>'Capacity by geography'!AC233-'Green ammonia capacity'!AC233-'Blue ammonia capacity'!AC233</f>
        <v>0</v>
      </c>
      <c r="AD233" s="407">
        <f>'Capacity by geography'!AD233-'Green ammonia capacity'!AD233-'Blue ammonia capacity'!AD233</f>
        <v>0</v>
      </c>
      <c r="AE233" s="407">
        <f>'Capacity by geography'!AE233-'Green ammonia capacity'!AE233-'Blue ammonia capacity'!AE233</f>
        <v>0</v>
      </c>
      <c r="AF233" s="407">
        <f>'Capacity by geography'!AF233-'Green ammonia capacity'!AF233-'Blue ammonia capacity'!AF233</f>
        <v>0</v>
      </c>
      <c r="AG233" s="407">
        <f>'Capacity by geography'!AG233-'Green ammonia capacity'!AG233-'Blue ammonia capacity'!AG233</f>
        <v>0</v>
      </c>
      <c r="AH233" s="407">
        <f>'Capacity by geography'!AH233-'Green ammonia capacity'!AH233-'Blue ammonia capacity'!AH233</f>
        <v>0</v>
      </c>
      <c r="AI233" s="407">
        <f>'Capacity by geography'!AI233-'Green ammonia capacity'!AI233-'Blue ammonia capacity'!AI233</f>
        <v>0</v>
      </c>
      <c r="AJ233" s="407">
        <f>'Capacity by geography'!AJ233-'Green ammonia capacity'!AJ233-'Blue ammonia capacity'!AJ233</f>
        <v>0</v>
      </c>
      <c r="AK233" s="407">
        <f>'Capacity by geography'!AK233-'Green ammonia capacity'!AK233-'Blue ammonia capacity'!AK233</f>
        <v>0</v>
      </c>
      <c r="AL233" s="407">
        <f>'Capacity by geography'!AL233-'Green ammonia capacity'!AL233-'Blue ammonia capacity'!AL233</f>
        <v>0</v>
      </c>
      <c r="AM233" s="407">
        <f>'Capacity by geography'!AM233-'Green ammonia capacity'!AM233-'Blue ammonia capacity'!AM233</f>
        <v>0</v>
      </c>
      <c r="AN233" s="407">
        <f>'Capacity by geography'!AN233-'Green ammonia capacity'!AN233-'Blue ammonia capacity'!AN233</f>
        <v>0</v>
      </c>
      <c r="AO233" s="407">
        <f>'Capacity by geography'!AO233-'Green ammonia capacity'!AO233-'Blue ammonia capacity'!AO233</f>
        <v>0</v>
      </c>
      <c r="AP233" s="407">
        <f>'Capacity by geography'!AP233-'Green ammonia capacity'!AP233-'Blue ammonia capacity'!AP233</f>
        <v>0</v>
      </c>
      <c r="AQ233" s="407">
        <f>'Capacity by geography'!AQ233-'Green ammonia capacity'!AQ233-'Blue ammonia capacity'!AQ233</f>
        <v>0</v>
      </c>
      <c r="AR233" s="407">
        <f>'Capacity by geography'!AR233-'Green ammonia capacity'!AR233-'Blue ammonia capacity'!AR233</f>
        <v>0</v>
      </c>
      <c r="AS233" s="407">
        <f>'Capacity by geography'!AS233-'Green ammonia capacity'!AS233-'Blue ammonia capacity'!AS233</f>
        <v>0</v>
      </c>
      <c r="AT233" s="407">
        <f>'Capacity by geography'!AT233-'Green ammonia capacity'!AT233-'Blue ammonia capacity'!AT233</f>
        <v>0</v>
      </c>
      <c r="AU233" s="407">
        <f>'Capacity by geography'!AU233-'Green ammonia capacity'!AU233-'Blue ammonia capacity'!AU233</f>
        <v>0</v>
      </c>
      <c r="AV233" s="407">
        <f>'Capacity by geography'!AV233-'Green ammonia capacity'!AV233-'Blue ammonia capacity'!AV233</f>
        <v>0</v>
      </c>
      <c r="AW233" s="407">
        <f>'Capacity by geography'!AW233-'Green ammonia capacity'!AW233-'Blue ammonia capacity'!AW233</f>
        <v>0</v>
      </c>
      <c r="AX233" s="407">
        <f>'Capacity by geography'!AX233-'Green ammonia capacity'!AX233-'Blue ammonia capacity'!AX233</f>
        <v>0</v>
      </c>
      <c r="AY233" s="407">
        <f>'Capacity by geography'!AY233-'Green ammonia capacity'!AY233-'Blue ammonia capacity'!AY233</f>
        <v>0</v>
      </c>
      <c r="AZ233" s="407">
        <f>'Capacity by geography'!AZ233-'Green ammonia capacity'!AZ233-'Blue ammonia capacity'!AZ233</f>
        <v>0</v>
      </c>
      <c r="BA233" s="407">
        <f>'Capacity by geography'!BA233-'Green ammonia capacity'!BA233-'Blue ammonia capacity'!BA233</f>
        <v>0</v>
      </c>
      <c r="BB233" s="407">
        <f>'Capacity by geography'!BB233-'Green ammonia capacity'!BB233-'Blue ammonia capacity'!BB233</f>
        <v>0</v>
      </c>
      <c r="BC233" s="407">
        <f>'Capacity by geography'!BC233-'Green ammonia capacity'!BC233-'Blue ammonia capacity'!BC233</f>
        <v>0</v>
      </c>
    </row>
    <row r="234" spans="2:55" s="458" customFormat="1" ht="12.25" customHeight="1">
      <c r="B234" s="463" t="s">
        <v>817</v>
      </c>
      <c r="C234" s="463" t="s">
        <v>210</v>
      </c>
      <c r="D234" s="463" t="s">
        <v>313</v>
      </c>
      <c r="E234" s="464"/>
      <c r="F234" s="464"/>
      <c r="G234" s="464"/>
      <c r="H234" s="464"/>
      <c r="I234" s="464"/>
      <c r="J234" s="464"/>
      <c r="K234" s="464"/>
      <c r="L234" s="464"/>
      <c r="M234" s="464"/>
      <c r="N234" s="464"/>
      <c r="O234" s="407">
        <f>'Capacity by geography'!O234-'Green ammonia capacity'!O234-'Blue ammonia capacity'!O234</f>
        <v>0</v>
      </c>
      <c r="P234" s="407">
        <f>'Capacity by geography'!P234-'Green ammonia capacity'!P234-'Blue ammonia capacity'!P234</f>
        <v>0</v>
      </c>
      <c r="Q234" s="407">
        <f>'Capacity by geography'!Q234-'Green ammonia capacity'!Q234-'Blue ammonia capacity'!Q234</f>
        <v>0</v>
      </c>
      <c r="R234" s="407">
        <f>'Capacity by geography'!R234-'Green ammonia capacity'!R234-'Blue ammonia capacity'!R234</f>
        <v>0</v>
      </c>
      <c r="S234" s="407">
        <f>'Capacity by geography'!S234-'Green ammonia capacity'!S234-'Blue ammonia capacity'!S234</f>
        <v>0</v>
      </c>
      <c r="T234" s="407">
        <f>'Capacity by geography'!T234-'Green ammonia capacity'!T234-'Blue ammonia capacity'!T234</f>
        <v>0</v>
      </c>
      <c r="U234" s="407">
        <f>'Capacity by geography'!U234-'Green ammonia capacity'!U234-'Blue ammonia capacity'!U234</f>
        <v>0</v>
      </c>
      <c r="V234" s="407">
        <f>'Capacity by geography'!V234-'Green ammonia capacity'!V234-'Blue ammonia capacity'!V234</f>
        <v>0</v>
      </c>
      <c r="W234" s="407">
        <f>'Capacity by geography'!W234-'Green ammonia capacity'!W234-'Blue ammonia capacity'!W234</f>
        <v>0</v>
      </c>
      <c r="X234" s="407">
        <f>'Capacity by geography'!X234-'Green ammonia capacity'!X234-'Blue ammonia capacity'!X234</f>
        <v>0</v>
      </c>
      <c r="Y234" s="407">
        <f>'Capacity by geography'!Y234-'Green ammonia capacity'!Y234-'Blue ammonia capacity'!Y234</f>
        <v>0</v>
      </c>
      <c r="Z234" s="407">
        <f>'Capacity by geography'!Z234-'Green ammonia capacity'!Z234-'Blue ammonia capacity'!Z234</f>
        <v>0</v>
      </c>
      <c r="AA234" s="407">
        <f>'Capacity by geography'!AA234-'Green ammonia capacity'!AA234-'Blue ammonia capacity'!AA234</f>
        <v>0</v>
      </c>
      <c r="AB234" s="407">
        <f>'Capacity by geography'!AB234-'Green ammonia capacity'!AB234-'Blue ammonia capacity'!AB234</f>
        <v>0</v>
      </c>
      <c r="AC234" s="407">
        <f>'Capacity by geography'!AC234-'Green ammonia capacity'!AC234-'Blue ammonia capacity'!AC234</f>
        <v>0</v>
      </c>
      <c r="AD234" s="407">
        <f>'Capacity by geography'!AD234-'Green ammonia capacity'!AD234-'Blue ammonia capacity'!AD234</f>
        <v>0</v>
      </c>
      <c r="AE234" s="407">
        <f>'Capacity by geography'!AE234-'Green ammonia capacity'!AE234-'Blue ammonia capacity'!AE234</f>
        <v>0</v>
      </c>
      <c r="AF234" s="407">
        <f>'Capacity by geography'!AF234-'Green ammonia capacity'!AF234-'Blue ammonia capacity'!AF234</f>
        <v>0</v>
      </c>
      <c r="AG234" s="407">
        <f>'Capacity by geography'!AG234-'Green ammonia capacity'!AG234-'Blue ammonia capacity'!AG234</f>
        <v>0</v>
      </c>
      <c r="AH234" s="407">
        <f>'Capacity by geography'!AH234-'Green ammonia capacity'!AH234-'Blue ammonia capacity'!AH234</f>
        <v>0</v>
      </c>
      <c r="AI234" s="407">
        <f>'Capacity by geography'!AI234-'Green ammonia capacity'!AI234-'Blue ammonia capacity'!AI234</f>
        <v>0</v>
      </c>
      <c r="AJ234" s="407">
        <f>'Capacity by geography'!AJ234-'Green ammonia capacity'!AJ234-'Blue ammonia capacity'!AJ234</f>
        <v>0</v>
      </c>
      <c r="AK234" s="407">
        <f>'Capacity by geography'!AK234-'Green ammonia capacity'!AK234-'Blue ammonia capacity'!AK234</f>
        <v>0</v>
      </c>
      <c r="AL234" s="407">
        <f>'Capacity by geography'!AL234-'Green ammonia capacity'!AL234-'Blue ammonia capacity'!AL234</f>
        <v>0</v>
      </c>
      <c r="AM234" s="407">
        <f>'Capacity by geography'!AM234-'Green ammonia capacity'!AM234-'Blue ammonia capacity'!AM234</f>
        <v>0</v>
      </c>
      <c r="AN234" s="407">
        <f>'Capacity by geography'!AN234-'Green ammonia capacity'!AN234-'Blue ammonia capacity'!AN234</f>
        <v>0</v>
      </c>
      <c r="AO234" s="407">
        <f>'Capacity by geography'!AO234-'Green ammonia capacity'!AO234-'Blue ammonia capacity'!AO234</f>
        <v>0</v>
      </c>
      <c r="AP234" s="407">
        <f>'Capacity by geography'!AP234-'Green ammonia capacity'!AP234-'Blue ammonia capacity'!AP234</f>
        <v>0</v>
      </c>
      <c r="AQ234" s="407">
        <f>'Capacity by geography'!AQ234-'Green ammonia capacity'!AQ234-'Blue ammonia capacity'!AQ234</f>
        <v>0</v>
      </c>
      <c r="AR234" s="407">
        <f>'Capacity by geography'!AR234-'Green ammonia capacity'!AR234-'Blue ammonia capacity'!AR234</f>
        <v>0</v>
      </c>
      <c r="AS234" s="407">
        <f>'Capacity by geography'!AS234-'Green ammonia capacity'!AS234-'Blue ammonia capacity'!AS234</f>
        <v>0</v>
      </c>
      <c r="AT234" s="407">
        <f>'Capacity by geography'!AT234-'Green ammonia capacity'!AT234-'Blue ammonia capacity'!AT234</f>
        <v>0</v>
      </c>
      <c r="AU234" s="407">
        <f>'Capacity by geography'!AU234-'Green ammonia capacity'!AU234-'Blue ammonia capacity'!AU234</f>
        <v>0</v>
      </c>
      <c r="AV234" s="407">
        <f>'Capacity by geography'!AV234-'Green ammonia capacity'!AV234-'Blue ammonia capacity'!AV234</f>
        <v>0</v>
      </c>
      <c r="AW234" s="407">
        <f>'Capacity by geography'!AW234-'Green ammonia capacity'!AW234-'Blue ammonia capacity'!AW234</f>
        <v>0</v>
      </c>
      <c r="AX234" s="407">
        <f>'Capacity by geography'!AX234-'Green ammonia capacity'!AX234-'Blue ammonia capacity'!AX234</f>
        <v>0</v>
      </c>
      <c r="AY234" s="407">
        <f>'Capacity by geography'!AY234-'Green ammonia capacity'!AY234-'Blue ammonia capacity'!AY234</f>
        <v>0</v>
      </c>
      <c r="AZ234" s="407">
        <f>'Capacity by geography'!AZ234-'Green ammonia capacity'!AZ234-'Blue ammonia capacity'!AZ234</f>
        <v>0</v>
      </c>
      <c r="BA234" s="407">
        <f>'Capacity by geography'!BA234-'Green ammonia capacity'!BA234-'Blue ammonia capacity'!BA234</f>
        <v>0</v>
      </c>
      <c r="BB234" s="407">
        <f>'Capacity by geography'!BB234-'Green ammonia capacity'!BB234-'Blue ammonia capacity'!BB234</f>
        <v>0</v>
      </c>
      <c r="BC234" s="407">
        <f>'Capacity by geography'!BC234-'Green ammonia capacity'!BC234-'Blue ammonia capacity'!BC234</f>
        <v>0</v>
      </c>
    </row>
    <row r="235" spans="2:55" s="458" customFormat="1" ht="12.25" customHeight="1">
      <c r="B235" s="463" t="s">
        <v>817</v>
      </c>
      <c r="C235" s="463" t="s">
        <v>210</v>
      </c>
      <c r="D235" s="463" t="s">
        <v>314</v>
      </c>
      <c r="E235" s="464"/>
      <c r="F235" s="464"/>
      <c r="G235" s="464"/>
      <c r="H235" s="464"/>
      <c r="I235" s="464"/>
      <c r="J235" s="464"/>
      <c r="K235" s="464"/>
      <c r="L235" s="464"/>
      <c r="M235" s="464"/>
      <c r="N235" s="464"/>
      <c r="O235" s="407">
        <f>'Capacity by geography'!O235-'Green ammonia capacity'!O235-'Blue ammonia capacity'!O235</f>
        <v>0</v>
      </c>
      <c r="P235" s="407">
        <f>'Capacity by geography'!P235-'Green ammonia capacity'!P235-'Blue ammonia capacity'!P235</f>
        <v>0</v>
      </c>
      <c r="Q235" s="407">
        <f>'Capacity by geography'!Q235-'Green ammonia capacity'!Q235-'Blue ammonia capacity'!Q235</f>
        <v>0</v>
      </c>
      <c r="R235" s="407">
        <f>'Capacity by geography'!R235-'Green ammonia capacity'!R235-'Blue ammonia capacity'!R235</f>
        <v>0</v>
      </c>
      <c r="S235" s="407">
        <f>'Capacity by geography'!S235-'Green ammonia capacity'!S235-'Blue ammonia capacity'!S235</f>
        <v>0</v>
      </c>
      <c r="T235" s="407">
        <f>'Capacity by geography'!T235-'Green ammonia capacity'!T235-'Blue ammonia capacity'!T235</f>
        <v>0</v>
      </c>
      <c r="U235" s="407">
        <f>'Capacity by geography'!U235-'Green ammonia capacity'!U235-'Blue ammonia capacity'!U235</f>
        <v>0</v>
      </c>
      <c r="V235" s="407">
        <f>'Capacity by geography'!V235-'Green ammonia capacity'!V235-'Blue ammonia capacity'!V235</f>
        <v>0</v>
      </c>
      <c r="W235" s="407">
        <f>'Capacity by geography'!W235-'Green ammonia capacity'!W235-'Blue ammonia capacity'!W235</f>
        <v>0</v>
      </c>
      <c r="X235" s="407">
        <f>'Capacity by geography'!X235-'Green ammonia capacity'!X235-'Blue ammonia capacity'!X235</f>
        <v>0</v>
      </c>
      <c r="Y235" s="407">
        <f>'Capacity by geography'!Y235-'Green ammonia capacity'!Y235-'Blue ammonia capacity'!Y235</f>
        <v>0</v>
      </c>
      <c r="Z235" s="407">
        <f>'Capacity by geography'!Z235-'Green ammonia capacity'!Z235-'Blue ammonia capacity'!Z235</f>
        <v>0</v>
      </c>
      <c r="AA235" s="407">
        <f>'Capacity by geography'!AA235-'Green ammonia capacity'!AA235-'Blue ammonia capacity'!AA235</f>
        <v>0</v>
      </c>
      <c r="AB235" s="407">
        <f>'Capacity by geography'!AB235-'Green ammonia capacity'!AB235-'Blue ammonia capacity'!AB235</f>
        <v>0</v>
      </c>
      <c r="AC235" s="407">
        <f>'Capacity by geography'!AC235-'Green ammonia capacity'!AC235-'Blue ammonia capacity'!AC235</f>
        <v>0</v>
      </c>
      <c r="AD235" s="407">
        <f>'Capacity by geography'!AD235-'Green ammonia capacity'!AD235-'Blue ammonia capacity'!AD235</f>
        <v>0</v>
      </c>
      <c r="AE235" s="407">
        <f>'Capacity by geography'!AE235-'Green ammonia capacity'!AE235-'Blue ammonia capacity'!AE235</f>
        <v>0</v>
      </c>
      <c r="AF235" s="407">
        <f>'Capacity by geography'!AF235-'Green ammonia capacity'!AF235-'Blue ammonia capacity'!AF235</f>
        <v>0</v>
      </c>
      <c r="AG235" s="407">
        <f>'Capacity by geography'!AG235-'Green ammonia capacity'!AG235-'Blue ammonia capacity'!AG235</f>
        <v>0</v>
      </c>
      <c r="AH235" s="407">
        <f>'Capacity by geography'!AH235-'Green ammonia capacity'!AH235-'Blue ammonia capacity'!AH235</f>
        <v>0</v>
      </c>
      <c r="AI235" s="407">
        <f>'Capacity by geography'!AI235-'Green ammonia capacity'!AI235-'Blue ammonia capacity'!AI235</f>
        <v>0</v>
      </c>
      <c r="AJ235" s="407">
        <f>'Capacity by geography'!AJ235-'Green ammonia capacity'!AJ235-'Blue ammonia capacity'!AJ235</f>
        <v>0</v>
      </c>
      <c r="AK235" s="407">
        <f>'Capacity by geography'!AK235-'Green ammonia capacity'!AK235-'Blue ammonia capacity'!AK235</f>
        <v>0</v>
      </c>
      <c r="AL235" s="407">
        <f>'Capacity by geography'!AL235-'Green ammonia capacity'!AL235-'Blue ammonia capacity'!AL235</f>
        <v>0</v>
      </c>
      <c r="AM235" s="407">
        <f>'Capacity by geography'!AM235-'Green ammonia capacity'!AM235-'Blue ammonia capacity'!AM235</f>
        <v>0</v>
      </c>
      <c r="AN235" s="407">
        <f>'Capacity by geography'!AN235-'Green ammonia capacity'!AN235-'Blue ammonia capacity'!AN235</f>
        <v>0</v>
      </c>
      <c r="AO235" s="407">
        <f>'Capacity by geography'!AO235-'Green ammonia capacity'!AO235-'Blue ammonia capacity'!AO235</f>
        <v>0</v>
      </c>
      <c r="AP235" s="407">
        <f>'Capacity by geography'!AP235-'Green ammonia capacity'!AP235-'Blue ammonia capacity'!AP235</f>
        <v>0</v>
      </c>
      <c r="AQ235" s="407">
        <f>'Capacity by geography'!AQ235-'Green ammonia capacity'!AQ235-'Blue ammonia capacity'!AQ235</f>
        <v>0</v>
      </c>
      <c r="AR235" s="407">
        <f>'Capacity by geography'!AR235-'Green ammonia capacity'!AR235-'Blue ammonia capacity'!AR235</f>
        <v>0</v>
      </c>
      <c r="AS235" s="407">
        <f>'Capacity by geography'!AS235-'Green ammonia capacity'!AS235-'Blue ammonia capacity'!AS235</f>
        <v>0</v>
      </c>
      <c r="AT235" s="407">
        <f>'Capacity by geography'!AT235-'Green ammonia capacity'!AT235-'Blue ammonia capacity'!AT235</f>
        <v>0</v>
      </c>
      <c r="AU235" s="407">
        <f>'Capacity by geography'!AU235-'Green ammonia capacity'!AU235-'Blue ammonia capacity'!AU235</f>
        <v>0</v>
      </c>
      <c r="AV235" s="407">
        <f>'Capacity by geography'!AV235-'Green ammonia capacity'!AV235-'Blue ammonia capacity'!AV235</f>
        <v>0</v>
      </c>
      <c r="AW235" s="407">
        <f>'Capacity by geography'!AW235-'Green ammonia capacity'!AW235-'Blue ammonia capacity'!AW235</f>
        <v>0</v>
      </c>
      <c r="AX235" s="407">
        <f>'Capacity by geography'!AX235-'Green ammonia capacity'!AX235-'Blue ammonia capacity'!AX235</f>
        <v>0</v>
      </c>
      <c r="AY235" s="407">
        <f>'Capacity by geography'!AY235-'Green ammonia capacity'!AY235-'Blue ammonia capacity'!AY235</f>
        <v>0</v>
      </c>
      <c r="AZ235" s="407">
        <f>'Capacity by geography'!AZ235-'Green ammonia capacity'!AZ235-'Blue ammonia capacity'!AZ235</f>
        <v>0</v>
      </c>
      <c r="BA235" s="407">
        <f>'Capacity by geography'!BA235-'Green ammonia capacity'!BA235-'Blue ammonia capacity'!BA235</f>
        <v>0</v>
      </c>
      <c r="BB235" s="407">
        <f>'Capacity by geography'!BB235-'Green ammonia capacity'!BB235-'Blue ammonia capacity'!BB235</f>
        <v>0</v>
      </c>
      <c r="BC235" s="407">
        <f>'Capacity by geography'!BC235-'Green ammonia capacity'!BC235-'Blue ammonia capacity'!BC235</f>
        <v>0</v>
      </c>
    </row>
    <row r="236" spans="2:55" s="458" customFormat="1" ht="12.25" customHeight="1">
      <c r="B236" s="463" t="s">
        <v>817</v>
      </c>
      <c r="C236" s="463" t="s">
        <v>212</v>
      </c>
      <c r="D236" s="463" t="s">
        <v>146</v>
      </c>
      <c r="E236" s="464"/>
      <c r="F236" s="464"/>
      <c r="G236" s="464"/>
      <c r="H236" s="464"/>
      <c r="I236" s="464"/>
      <c r="J236" s="464"/>
      <c r="K236" s="464"/>
      <c r="L236" s="464"/>
      <c r="M236" s="464"/>
      <c r="N236" s="464"/>
      <c r="O236" s="407">
        <f>'Capacity by geography'!O236-'Green ammonia capacity'!O236-'Blue ammonia capacity'!O236</f>
        <v>0</v>
      </c>
      <c r="P236" s="407">
        <f>'Capacity by geography'!P236-'Green ammonia capacity'!P236-'Blue ammonia capacity'!P236</f>
        <v>0</v>
      </c>
      <c r="Q236" s="407">
        <f>'Capacity by geography'!Q236-'Green ammonia capacity'!Q236-'Blue ammonia capacity'!Q236</f>
        <v>0</v>
      </c>
      <c r="R236" s="407">
        <f>'Capacity by geography'!R236-'Green ammonia capacity'!R236-'Blue ammonia capacity'!R236</f>
        <v>0</v>
      </c>
      <c r="S236" s="407">
        <f>'Capacity by geography'!S236-'Green ammonia capacity'!S236-'Blue ammonia capacity'!S236</f>
        <v>0</v>
      </c>
      <c r="T236" s="407">
        <f>'Capacity by geography'!T236-'Green ammonia capacity'!T236-'Blue ammonia capacity'!T236</f>
        <v>0</v>
      </c>
      <c r="U236" s="407">
        <f>'Capacity by geography'!U236-'Green ammonia capacity'!U236-'Blue ammonia capacity'!U236</f>
        <v>0</v>
      </c>
      <c r="V236" s="407">
        <f>'Capacity by geography'!V236-'Green ammonia capacity'!V236-'Blue ammonia capacity'!V236</f>
        <v>0</v>
      </c>
      <c r="W236" s="407">
        <f>'Capacity by geography'!W236-'Green ammonia capacity'!W236-'Blue ammonia capacity'!W236</f>
        <v>0</v>
      </c>
      <c r="X236" s="407">
        <f>'Capacity by geography'!X236-'Green ammonia capacity'!X236-'Blue ammonia capacity'!X236</f>
        <v>0</v>
      </c>
      <c r="Y236" s="407">
        <f>'Capacity by geography'!Y236-'Green ammonia capacity'!Y236-'Blue ammonia capacity'!Y236</f>
        <v>0</v>
      </c>
      <c r="Z236" s="407">
        <f>'Capacity by geography'!Z236-'Green ammonia capacity'!Z236-'Blue ammonia capacity'!Z236</f>
        <v>0</v>
      </c>
      <c r="AA236" s="407">
        <f>'Capacity by geography'!AA236-'Green ammonia capacity'!AA236-'Blue ammonia capacity'!AA236</f>
        <v>0</v>
      </c>
      <c r="AB236" s="407">
        <f>'Capacity by geography'!AB236-'Green ammonia capacity'!AB236-'Blue ammonia capacity'!AB236</f>
        <v>0</v>
      </c>
      <c r="AC236" s="407">
        <f>'Capacity by geography'!AC236-'Green ammonia capacity'!AC236-'Blue ammonia capacity'!AC236</f>
        <v>0</v>
      </c>
      <c r="AD236" s="407">
        <f>'Capacity by geography'!AD236-'Green ammonia capacity'!AD236-'Blue ammonia capacity'!AD236</f>
        <v>0</v>
      </c>
      <c r="AE236" s="407">
        <f>'Capacity by geography'!AE236-'Green ammonia capacity'!AE236-'Blue ammonia capacity'!AE236</f>
        <v>0</v>
      </c>
      <c r="AF236" s="407">
        <f>'Capacity by geography'!AF236-'Green ammonia capacity'!AF236-'Blue ammonia capacity'!AF236</f>
        <v>0</v>
      </c>
      <c r="AG236" s="407">
        <f>'Capacity by geography'!AG236-'Green ammonia capacity'!AG236-'Blue ammonia capacity'!AG236</f>
        <v>0</v>
      </c>
      <c r="AH236" s="407">
        <f>'Capacity by geography'!AH236-'Green ammonia capacity'!AH236-'Blue ammonia capacity'!AH236</f>
        <v>0</v>
      </c>
      <c r="AI236" s="407">
        <f>'Capacity by geography'!AI236-'Green ammonia capacity'!AI236-'Blue ammonia capacity'!AI236</f>
        <v>0</v>
      </c>
      <c r="AJ236" s="407">
        <f>'Capacity by geography'!AJ236-'Green ammonia capacity'!AJ236-'Blue ammonia capacity'!AJ236</f>
        <v>0</v>
      </c>
      <c r="AK236" s="407">
        <f>'Capacity by geography'!AK236-'Green ammonia capacity'!AK236-'Blue ammonia capacity'!AK236</f>
        <v>0</v>
      </c>
      <c r="AL236" s="407">
        <f>'Capacity by geography'!AL236-'Green ammonia capacity'!AL236-'Blue ammonia capacity'!AL236</f>
        <v>0</v>
      </c>
      <c r="AM236" s="407">
        <f>'Capacity by geography'!AM236-'Green ammonia capacity'!AM236-'Blue ammonia capacity'!AM236</f>
        <v>0</v>
      </c>
      <c r="AN236" s="407">
        <f>'Capacity by geography'!AN236-'Green ammonia capacity'!AN236-'Blue ammonia capacity'!AN236</f>
        <v>0</v>
      </c>
      <c r="AO236" s="407">
        <f>'Capacity by geography'!AO236-'Green ammonia capacity'!AO236-'Blue ammonia capacity'!AO236</f>
        <v>0</v>
      </c>
      <c r="AP236" s="407">
        <f>'Capacity by geography'!AP236-'Green ammonia capacity'!AP236-'Blue ammonia capacity'!AP236</f>
        <v>0</v>
      </c>
      <c r="AQ236" s="407">
        <f>'Capacity by geography'!AQ236-'Green ammonia capacity'!AQ236-'Blue ammonia capacity'!AQ236</f>
        <v>0</v>
      </c>
      <c r="AR236" s="407">
        <f>'Capacity by geography'!AR236-'Green ammonia capacity'!AR236-'Blue ammonia capacity'!AR236</f>
        <v>0</v>
      </c>
      <c r="AS236" s="407">
        <f>'Capacity by geography'!AS236-'Green ammonia capacity'!AS236-'Blue ammonia capacity'!AS236</f>
        <v>0</v>
      </c>
      <c r="AT236" s="407">
        <f>'Capacity by geography'!AT236-'Green ammonia capacity'!AT236-'Blue ammonia capacity'!AT236</f>
        <v>0</v>
      </c>
      <c r="AU236" s="407">
        <f>'Capacity by geography'!AU236-'Green ammonia capacity'!AU236-'Blue ammonia capacity'!AU236</f>
        <v>0</v>
      </c>
      <c r="AV236" s="407">
        <f>'Capacity by geography'!AV236-'Green ammonia capacity'!AV236-'Blue ammonia capacity'!AV236</f>
        <v>0</v>
      </c>
      <c r="AW236" s="407">
        <f>'Capacity by geography'!AW236-'Green ammonia capacity'!AW236-'Blue ammonia capacity'!AW236</f>
        <v>0</v>
      </c>
      <c r="AX236" s="407">
        <f>'Capacity by geography'!AX236-'Green ammonia capacity'!AX236-'Blue ammonia capacity'!AX236</f>
        <v>0</v>
      </c>
      <c r="AY236" s="407">
        <f>'Capacity by geography'!AY236-'Green ammonia capacity'!AY236-'Blue ammonia capacity'!AY236</f>
        <v>0</v>
      </c>
      <c r="AZ236" s="407">
        <f>'Capacity by geography'!AZ236-'Green ammonia capacity'!AZ236-'Blue ammonia capacity'!AZ236</f>
        <v>0</v>
      </c>
      <c r="BA236" s="407">
        <f>'Capacity by geography'!BA236-'Green ammonia capacity'!BA236-'Blue ammonia capacity'!BA236</f>
        <v>0</v>
      </c>
      <c r="BB236" s="407">
        <f>'Capacity by geography'!BB236-'Green ammonia capacity'!BB236-'Blue ammonia capacity'!BB236</f>
        <v>0</v>
      </c>
      <c r="BC236" s="407">
        <f>'Capacity by geography'!BC236-'Green ammonia capacity'!BC236-'Blue ammonia capacity'!BC236</f>
        <v>0</v>
      </c>
    </row>
    <row r="237" spans="2:55" s="458" customFormat="1" ht="12.25" customHeight="1">
      <c r="B237" s="463" t="s">
        <v>817</v>
      </c>
      <c r="C237" s="463" t="s">
        <v>212</v>
      </c>
      <c r="D237" s="463" t="s">
        <v>149</v>
      </c>
      <c r="E237" s="464"/>
      <c r="F237" s="464"/>
      <c r="G237" s="464"/>
      <c r="H237" s="464"/>
      <c r="I237" s="464"/>
      <c r="J237" s="464"/>
      <c r="K237" s="464"/>
      <c r="L237" s="464"/>
      <c r="M237" s="464"/>
      <c r="N237" s="464"/>
      <c r="O237" s="407">
        <f>'Capacity by geography'!O237-'Green ammonia capacity'!O237-'Blue ammonia capacity'!O237</f>
        <v>0</v>
      </c>
      <c r="P237" s="407">
        <f>'Capacity by geography'!P237-'Green ammonia capacity'!P237-'Blue ammonia capacity'!P237</f>
        <v>0</v>
      </c>
      <c r="Q237" s="407">
        <f>'Capacity by geography'!Q237-'Green ammonia capacity'!Q237-'Blue ammonia capacity'!Q237</f>
        <v>0</v>
      </c>
      <c r="R237" s="407">
        <f>'Capacity by geography'!R237-'Green ammonia capacity'!R237-'Blue ammonia capacity'!R237</f>
        <v>0</v>
      </c>
      <c r="S237" s="407">
        <f>'Capacity by geography'!S237-'Green ammonia capacity'!S237-'Blue ammonia capacity'!S237</f>
        <v>0</v>
      </c>
      <c r="T237" s="407">
        <f>'Capacity by geography'!T237-'Green ammonia capacity'!T237-'Blue ammonia capacity'!T237</f>
        <v>0</v>
      </c>
      <c r="U237" s="407">
        <f>'Capacity by geography'!U237-'Green ammonia capacity'!U237-'Blue ammonia capacity'!U237</f>
        <v>0</v>
      </c>
      <c r="V237" s="407">
        <f>'Capacity by geography'!V237-'Green ammonia capacity'!V237-'Blue ammonia capacity'!V237</f>
        <v>0</v>
      </c>
      <c r="W237" s="407">
        <f>'Capacity by geography'!W237-'Green ammonia capacity'!W237-'Blue ammonia capacity'!W237</f>
        <v>0</v>
      </c>
      <c r="X237" s="407">
        <f>'Capacity by geography'!X237-'Green ammonia capacity'!X237-'Blue ammonia capacity'!X237</f>
        <v>0</v>
      </c>
      <c r="Y237" s="407">
        <f>'Capacity by geography'!Y237-'Green ammonia capacity'!Y237-'Blue ammonia capacity'!Y237</f>
        <v>0</v>
      </c>
      <c r="Z237" s="407">
        <f>'Capacity by geography'!Z237-'Green ammonia capacity'!Z237-'Blue ammonia capacity'!Z237</f>
        <v>0</v>
      </c>
      <c r="AA237" s="407">
        <f>'Capacity by geography'!AA237-'Green ammonia capacity'!AA237-'Blue ammonia capacity'!AA237</f>
        <v>0</v>
      </c>
      <c r="AB237" s="407">
        <f>'Capacity by geography'!AB237-'Green ammonia capacity'!AB237-'Blue ammonia capacity'!AB237</f>
        <v>0</v>
      </c>
      <c r="AC237" s="407">
        <f>'Capacity by geography'!AC237-'Green ammonia capacity'!AC237-'Blue ammonia capacity'!AC237</f>
        <v>0</v>
      </c>
      <c r="AD237" s="407">
        <f>'Capacity by geography'!AD237-'Green ammonia capacity'!AD237-'Blue ammonia capacity'!AD237</f>
        <v>0</v>
      </c>
      <c r="AE237" s="407">
        <f>'Capacity by geography'!AE237-'Green ammonia capacity'!AE237-'Blue ammonia capacity'!AE237</f>
        <v>0</v>
      </c>
      <c r="AF237" s="407">
        <f>'Capacity by geography'!AF237-'Green ammonia capacity'!AF237-'Blue ammonia capacity'!AF237</f>
        <v>0</v>
      </c>
      <c r="AG237" s="407">
        <f>'Capacity by geography'!AG237-'Green ammonia capacity'!AG237-'Blue ammonia capacity'!AG237</f>
        <v>0</v>
      </c>
      <c r="AH237" s="407">
        <f>'Capacity by geography'!AH237-'Green ammonia capacity'!AH237-'Blue ammonia capacity'!AH237</f>
        <v>0</v>
      </c>
      <c r="AI237" s="407">
        <f>'Capacity by geography'!AI237-'Green ammonia capacity'!AI237-'Blue ammonia capacity'!AI237</f>
        <v>0</v>
      </c>
      <c r="AJ237" s="407">
        <f>'Capacity by geography'!AJ237-'Green ammonia capacity'!AJ237-'Blue ammonia capacity'!AJ237</f>
        <v>0</v>
      </c>
      <c r="AK237" s="407">
        <f>'Capacity by geography'!AK237-'Green ammonia capacity'!AK237-'Blue ammonia capacity'!AK237</f>
        <v>0</v>
      </c>
      <c r="AL237" s="407">
        <f>'Capacity by geography'!AL237-'Green ammonia capacity'!AL237-'Blue ammonia capacity'!AL237</f>
        <v>0</v>
      </c>
      <c r="AM237" s="407">
        <f>'Capacity by geography'!AM237-'Green ammonia capacity'!AM237-'Blue ammonia capacity'!AM237</f>
        <v>0</v>
      </c>
      <c r="AN237" s="407">
        <f>'Capacity by geography'!AN237-'Green ammonia capacity'!AN237-'Blue ammonia capacity'!AN237</f>
        <v>0</v>
      </c>
      <c r="AO237" s="407">
        <f>'Capacity by geography'!AO237-'Green ammonia capacity'!AO237-'Blue ammonia capacity'!AO237</f>
        <v>0</v>
      </c>
      <c r="AP237" s="407">
        <f>'Capacity by geography'!AP237-'Green ammonia capacity'!AP237-'Blue ammonia capacity'!AP237</f>
        <v>0</v>
      </c>
      <c r="AQ237" s="407">
        <f>'Capacity by geography'!AQ237-'Green ammonia capacity'!AQ237-'Blue ammonia capacity'!AQ237</f>
        <v>0</v>
      </c>
      <c r="AR237" s="407">
        <f>'Capacity by geography'!AR237-'Green ammonia capacity'!AR237-'Blue ammonia capacity'!AR237</f>
        <v>0</v>
      </c>
      <c r="AS237" s="407">
        <f>'Capacity by geography'!AS237-'Green ammonia capacity'!AS237-'Blue ammonia capacity'!AS237</f>
        <v>0</v>
      </c>
      <c r="AT237" s="407">
        <f>'Capacity by geography'!AT237-'Green ammonia capacity'!AT237-'Blue ammonia capacity'!AT237</f>
        <v>0</v>
      </c>
      <c r="AU237" s="407">
        <f>'Capacity by geography'!AU237-'Green ammonia capacity'!AU237-'Blue ammonia capacity'!AU237</f>
        <v>0</v>
      </c>
      <c r="AV237" s="407">
        <f>'Capacity by geography'!AV237-'Green ammonia capacity'!AV237-'Blue ammonia capacity'!AV237</f>
        <v>0</v>
      </c>
      <c r="AW237" s="407">
        <f>'Capacity by geography'!AW237-'Green ammonia capacity'!AW237-'Blue ammonia capacity'!AW237</f>
        <v>0</v>
      </c>
      <c r="AX237" s="407">
        <f>'Capacity by geography'!AX237-'Green ammonia capacity'!AX237-'Blue ammonia capacity'!AX237</f>
        <v>0</v>
      </c>
      <c r="AY237" s="407">
        <f>'Capacity by geography'!AY237-'Green ammonia capacity'!AY237-'Blue ammonia capacity'!AY237</f>
        <v>0</v>
      </c>
      <c r="AZ237" s="407">
        <f>'Capacity by geography'!AZ237-'Green ammonia capacity'!AZ237-'Blue ammonia capacity'!AZ237</f>
        <v>0</v>
      </c>
      <c r="BA237" s="407">
        <f>'Capacity by geography'!BA237-'Green ammonia capacity'!BA237-'Blue ammonia capacity'!BA237</f>
        <v>0</v>
      </c>
      <c r="BB237" s="407">
        <f>'Capacity by geography'!BB237-'Green ammonia capacity'!BB237-'Blue ammonia capacity'!BB237</f>
        <v>0</v>
      </c>
      <c r="BC237" s="407">
        <f>'Capacity by geography'!BC237-'Green ammonia capacity'!BC237-'Blue ammonia capacity'!BC237</f>
        <v>0</v>
      </c>
    </row>
    <row r="238" spans="2:55" s="458" customFormat="1" ht="12.25" customHeight="1">
      <c r="B238" s="463" t="s">
        <v>817</v>
      </c>
      <c r="C238" s="463" t="s">
        <v>212</v>
      </c>
      <c r="D238" s="463" t="s">
        <v>152</v>
      </c>
      <c r="E238" s="464"/>
      <c r="F238" s="464"/>
      <c r="G238" s="464"/>
      <c r="H238" s="464"/>
      <c r="I238" s="464"/>
      <c r="J238" s="464"/>
      <c r="K238" s="464"/>
      <c r="L238" s="464"/>
      <c r="M238" s="464"/>
      <c r="N238" s="464"/>
      <c r="O238" s="407">
        <f>'Capacity by geography'!O238-'Green ammonia capacity'!O238-'Blue ammonia capacity'!O238</f>
        <v>0</v>
      </c>
      <c r="P238" s="407">
        <f>'Capacity by geography'!P238-'Green ammonia capacity'!P238-'Blue ammonia capacity'!P238</f>
        <v>0</v>
      </c>
      <c r="Q238" s="407">
        <f>'Capacity by geography'!Q238-'Green ammonia capacity'!Q238-'Blue ammonia capacity'!Q238</f>
        <v>0</v>
      </c>
      <c r="R238" s="407">
        <f>'Capacity by geography'!R238-'Green ammonia capacity'!R238-'Blue ammonia capacity'!R238</f>
        <v>0</v>
      </c>
      <c r="S238" s="407">
        <f>'Capacity by geography'!S238-'Green ammonia capacity'!S238-'Blue ammonia capacity'!S238</f>
        <v>0</v>
      </c>
      <c r="T238" s="407">
        <f>'Capacity by geography'!T238-'Green ammonia capacity'!T238-'Blue ammonia capacity'!T238</f>
        <v>0</v>
      </c>
      <c r="U238" s="407">
        <f>'Capacity by geography'!U238-'Green ammonia capacity'!U238-'Blue ammonia capacity'!U238</f>
        <v>0</v>
      </c>
      <c r="V238" s="407">
        <f>'Capacity by geography'!V238-'Green ammonia capacity'!V238-'Blue ammonia capacity'!V238</f>
        <v>0</v>
      </c>
      <c r="W238" s="407">
        <f>'Capacity by geography'!W238-'Green ammonia capacity'!W238-'Blue ammonia capacity'!W238</f>
        <v>0</v>
      </c>
      <c r="X238" s="407">
        <f>'Capacity by geography'!X238-'Green ammonia capacity'!X238-'Blue ammonia capacity'!X238</f>
        <v>0</v>
      </c>
      <c r="Y238" s="407">
        <f>'Capacity by geography'!Y238-'Green ammonia capacity'!Y238-'Blue ammonia capacity'!Y238</f>
        <v>0</v>
      </c>
      <c r="Z238" s="407">
        <f>'Capacity by geography'!Z238-'Green ammonia capacity'!Z238-'Blue ammonia capacity'!Z238</f>
        <v>0</v>
      </c>
      <c r="AA238" s="407">
        <f>'Capacity by geography'!AA238-'Green ammonia capacity'!AA238-'Blue ammonia capacity'!AA238</f>
        <v>0</v>
      </c>
      <c r="AB238" s="407">
        <f>'Capacity by geography'!AB238-'Green ammonia capacity'!AB238-'Blue ammonia capacity'!AB238</f>
        <v>0</v>
      </c>
      <c r="AC238" s="407">
        <f>'Capacity by geography'!AC238-'Green ammonia capacity'!AC238-'Blue ammonia capacity'!AC238</f>
        <v>0</v>
      </c>
      <c r="AD238" s="407">
        <f>'Capacity by geography'!AD238-'Green ammonia capacity'!AD238-'Blue ammonia capacity'!AD238</f>
        <v>0</v>
      </c>
      <c r="AE238" s="407">
        <f>'Capacity by geography'!AE238-'Green ammonia capacity'!AE238-'Blue ammonia capacity'!AE238</f>
        <v>0</v>
      </c>
      <c r="AF238" s="407">
        <f>'Capacity by geography'!AF238-'Green ammonia capacity'!AF238-'Blue ammonia capacity'!AF238</f>
        <v>0</v>
      </c>
      <c r="AG238" s="407">
        <f>'Capacity by geography'!AG238-'Green ammonia capacity'!AG238-'Blue ammonia capacity'!AG238</f>
        <v>0</v>
      </c>
      <c r="AH238" s="407">
        <f>'Capacity by geography'!AH238-'Green ammonia capacity'!AH238-'Blue ammonia capacity'!AH238</f>
        <v>0</v>
      </c>
      <c r="AI238" s="407">
        <f>'Capacity by geography'!AI238-'Green ammonia capacity'!AI238-'Blue ammonia capacity'!AI238</f>
        <v>0</v>
      </c>
      <c r="AJ238" s="407">
        <f>'Capacity by geography'!AJ238-'Green ammonia capacity'!AJ238-'Blue ammonia capacity'!AJ238</f>
        <v>0</v>
      </c>
      <c r="AK238" s="407">
        <f>'Capacity by geography'!AK238-'Green ammonia capacity'!AK238-'Blue ammonia capacity'!AK238</f>
        <v>0</v>
      </c>
      <c r="AL238" s="407">
        <f>'Capacity by geography'!AL238-'Green ammonia capacity'!AL238-'Blue ammonia capacity'!AL238</f>
        <v>0</v>
      </c>
      <c r="AM238" s="407">
        <f>'Capacity by geography'!AM238-'Green ammonia capacity'!AM238-'Blue ammonia capacity'!AM238</f>
        <v>0</v>
      </c>
      <c r="AN238" s="407">
        <f>'Capacity by geography'!AN238-'Green ammonia capacity'!AN238-'Blue ammonia capacity'!AN238</f>
        <v>0</v>
      </c>
      <c r="AO238" s="407">
        <f>'Capacity by geography'!AO238-'Green ammonia capacity'!AO238-'Blue ammonia capacity'!AO238</f>
        <v>0</v>
      </c>
      <c r="AP238" s="407">
        <f>'Capacity by geography'!AP238-'Green ammonia capacity'!AP238-'Blue ammonia capacity'!AP238</f>
        <v>0</v>
      </c>
      <c r="AQ238" s="407">
        <f>'Capacity by geography'!AQ238-'Green ammonia capacity'!AQ238-'Blue ammonia capacity'!AQ238</f>
        <v>0</v>
      </c>
      <c r="AR238" s="407">
        <f>'Capacity by geography'!AR238-'Green ammonia capacity'!AR238-'Blue ammonia capacity'!AR238</f>
        <v>0</v>
      </c>
      <c r="AS238" s="407">
        <f>'Capacity by geography'!AS238-'Green ammonia capacity'!AS238-'Blue ammonia capacity'!AS238</f>
        <v>0</v>
      </c>
      <c r="AT238" s="407">
        <f>'Capacity by geography'!AT238-'Green ammonia capacity'!AT238-'Blue ammonia capacity'!AT238</f>
        <v>0</v>
      </c>
      <c r="AU238" s="407">
        <f>'Capacity by geography'!AU238-'Green ammonia capacity'!AU238-'Blue ammonia capacity'!AU238</f>
        <v>0</v>
      </c>
      <c r="AV238" s="407">
        <f>'Capacity by geography'!AV238-'Green ammonia capacity'!AV238-'Blue ammonia capacity'!AV238</f>
        <v>0</v>
      </c>
      <c r="AW238" s="407">
        <f>'Capacity by geography'!AW238-'Green ammonia capacity'!AW238-'Blue ammonia capacity'!AW238</f>
        <v>0</v>
      </c>
      <c r="AX238" s="407">
        <f>'Capacity by geography'!AX238-'Green ammonia capacity'!AX238-'Blue ammonia capacity'!AX238</f>
        <v>0</v>
      </c>
      <c r="AY238" s="407">
        <f>'Capacity by geography'!AY238-'Green ammonia capacity'!AY238-'Blue ammonia capacity'!AY238</f>
        <v>0</v>
      </c>
      <c r="AZ238" s="407">
        <f>'Capacity by geography'!AZ238-'Green ammonia capacity'!AZ238-'Blue ammonia capacity'!AZ238</f>
        <v>0</v>
      </c>
      <c r="BA238" s="407">
        <f>'Capacity by geography'!BA238-'Green ammonia capacity'!BA238-'Blue ammonia capacity'!BA238</f>
        <v>0</v>
      </c>
      <c r="BB238" s="407">
        <f>'Capacity by geography'!BB238-'Green ammonia capacity'!BB238-'Blue ammonia capacity'!BB238</f>
        <v>0</v>
      </c>
      <c r="BC238" s="407">
        <f>'Capacity by geography'!BC238-'Green ammonia capacity'!BC238-'Blue ammonia capacity'!BC238</f>
        <v>0</v>
      </c>
    </row>
    <row r="239" spans="2:55" s="458" customFormat="1" ht="12.25" customHeight="1">
      <c r="B239" s="463" t="s">
        <v>817</v>
      </c>
      <c r="C239" s="463" t="s">
        <v>212</v>
      </c>
      <c r="D239" s="463" t="s">
        <v>154</v>
      </c>
      <c r="E239" s="464"/>
      <c r="F239" s="464"/>
      <c r="G239" s="464"/>
      <c r="H239" s="464"/>
      <c r="I239" s="464"/>
      <c r="J239" s="464"/>
      <c r="K239" s="464"/>
      <c r="L239" s="464"/>
      <c r="M239" s="464"/>
      <c r="N239" s="464"/>
      <c r="O239" s="407">
        <f>'Capacity by geography'!O239-'Green ammonia capacity'!O239-'Blue ammonia capacity'!O239</f>
        <v>0</v>
      </c>
      <c r="P239" s="407">
        <f>'Capacity by geography'!P239-'Green ammonia capacity'!P239-'Blue ammonia capacity'!P239</f>
        <v>0</v>
      </c>
      <c r="Q239" s="407">
        <f>'Capacity by geography'!Q239-'Green ammonia capacity'!Q239-'Blue ammonia capacity'!Q239</f>
        <v>0</v>
      </c>
      <c r="R239" s="407">
        <f>'Capacity by geography'!R239-'Green ammonia capacity'!R239-'Blue ammonia capacity'!R239</f>
        <v>0</v>
      </c>
      <c r="S239" s="407">
        <f>'Capacity by geography'!S239-'Green ammonia capacity'!S239-'Blue ammonia capacity'!S239</f>
        <v>0</v>
      </c>
      <c r="T239" s="407">
        <f>'Capacity by geography'!T239-'Green ammonia capacity'!T239-'Blue ammonia capacity'!T239</f>
        <v>0</v>
      </c>
      <c r="U239" s="407">
        <f>'Capacity by geography'!U239-'Green ammonia capacity'!U239-'Blue ammonia capacity'!U239</f>
        <v>0</v>
      </c>
      <c r="V239" s="407">
        <f>'Capacity by geography'!V239-'Green ammonia capacity'!V239-'Blue ammonia capacity'!V239</f>
        <v>0</v>
      </c>
      <c r="W239" s="407">
        <f>'Capacity by geography'!W239-'Green ammonia capacity'!W239-'Blue ammonia capacity'!W239</f>
        <v>0</v>
      </c>
      <c r="X239" s="407">
        <f>'Capacity by geography'!X239-'Green ammonia capacity'!X239-'Blue ammonia capacity'!X239</f>
        <v>0</v>
      </c>
      <c r="Y239" s="407">
        <f>'Capacity by geography'!Y239-'Green ammonia capacity'!Y239-'Blue ammonia capacity'!Y239</f>
        <v>0</v>
      </c>
      <c r="Z239" s="407">
        <f>'Capacity by geography'!Z239-'Green ammonia capacity'!Z239-'Blue ammonia capacity'!Z239</f>
        <v>0</v>
      </c>
      <c r="AA239" s="407">
        <f>'Capacity by geography'!AA239-'Green ammonia capacity'!AA239-'Blue ammonia capacity'!AA239</f>
        <v>0</v>
      </c>
      <c r="AB239" s="407">
        <f>'Capacity by geography'!AB239-'Green ammonia capacity'!AB239-'Blue ammonia capacity'!AB239</f>
        <v>0</v>
      </c>
      <c r="AC239" s="407">
        <f>'Capacity by geography'!AC239-'Green ammonia capacity'!AC239-'Blue ammonia capacity'!AC239</f>
        <v>0</v>
      </c>
      <c r="AD239" s="407">
        <f>'Capacity by geography'!AD239-'Green ammonia capacity'!AD239-'Blue ammonia capacity'!AD239</f>
        <v>0</v>
      </c>
      <c r="AE239" s="407">
        <f>'Capacity by geography'!AE239-'Green ammonia capacity'!AE239-'Blue ammonia capacity'!AE239</f>
        <v>0</v>
      </c>
      <c r="AF239" s="407">
        <f>'Capacity by geography'!AF239-'Green ammonia capacity'!AF239-'Blue ammonia capacity'!AF239</f>
        <v>0</v>
      </c>
      <c r="AG239" s="407">
        <f>'Capacity by geography'!AG239-'Green ammonia capacity'!AG239-'Blue ammonia capacity'!AG239</f>
        <v>0</v>
      </c>
      <c r="AH239" s="407">
        <f>'Capacity by geography'!AH239-'Green ammonia capacity'!AH239-'Blue ammonia capacity'!AH239</f>
        <v>0</v>
      </c>
      <c r="AI239" s="407">
        <f>'Capacity by geography'!AI239-'Green ammonia capacity'!AI239-'Blue ammonia capacity'!AI239</f>
        <v>0</v>
      </c>
      <c r="AJ239" s="407">
        <f>'Capacity by geography'!AJ239-'Green ammonia capacity'!AJ239-'Blue ammonia capacity'!AJ239</f>
        <v>0</v>
      </c>
      <c r="AK239" s="407">
        <f>'Capacity by geography'!AK239-'Green ammonia capacity'!AK239-'Blue ammonia capacity'!AK239</f>
        <v>0</v>
      </c>
      <c r="AL239" s="407">
        <f>'Capacity by geography'!AL239-'Green ammonia capacity'!AL239-'Blue ammonia capacity'!AL239</f>
        <v>0</v>
      </c>
      <c r="AM239" s="407">
        <f>'Capacity by geography'!AM239-'Green ammonia capacity'!AM239-'Blue ammonia capacity'!AM239</f>
        <v>0</v>
      </c>
      <c r="AN239" s="407">
        <f>'Capacity by geography'!AN239-'Green ammonia capacity'!AN239-'Blue ammonia capacity'!AN239</f>
        <v>0</v>
      </c>
      <c r="AO239" s="407">
        <f>'Capacity by geography'!AO239-'Green ammonia capacity'!AO239-'Blue ammonia capacity'!AO239</f>
        <v>0</v>
      </c>
      <c r="AP239" s="407">
        <f>'Capacity by geography'!AP239-'Green ammonia capacity'!AP239-'Blue ammonia capacity'!AP239</f>
        <v>0</v>
      </c>
      <c r="AQ239" s="407">
        <f>'Capacity by geography'!AQ239-'Green ammonia capacity'!AQ239-'Blue ammonia capacity'!AQ239</f>
        <v>0</v>
      </c>
      <c r="AR239" s="407">
        <f>'Capacity by geography'!AR239-'Green ammonia capacity'!AR239-'Blue ammonia capacity'!AR239</f>
        <v>0</v>
      </c>
      <c r="AS239" s="407">
        <f>'Capacity by geography'!AS239-'Green ammonia capacity'!AS239-'Blue ammonia capacity'!AS239</f>
        <v>0</v>
      </c>
      <c r="AT239" s="407">
        <f>'Capacity by geography'!AT239-'Green ammonia capacity'!AT239-'Blue ammonia capacity'!AT239</f>
        <v>0</v>
      </c>
      <c r="AU239" s="407">
        <f>'Capacity by geography'!AU239-'Green ammonia capacity'!AU239-'Blue ammonia capacity'!AU239</f>
        <v>0</v>
      </c>
      <c r="AV239" s="407">
        <f>'Capacity by geography'!AV239-'Green ammonia capacity'!AV239-'Blue ammonia capacity'!AV239</f>
        <v>0</v>
      </c>
      <c r="AW239" s="407">
        <f>'Capacity by geography'!AW239-'Green ammonia capacity'!AW239-'Blue ammonia capacity'!AW239</f>
        <v>0</v>
      </c>
      <c r="AX239" s="407">
        <f>'Capacity by geography'!AX239-'Green ammonia capacity'!AX239-'Blue ammonia capacity'!AX239</f>
        <v>0</v>
      </c>
      <c r="AY239" s="407">
        <f>'Capacity by geography'!AY239-'Green ammonia capacity'!AY239-'Blue ammonia capacity'!AY239</f>
        <v>0</v>
      </c>
      <c r="AZ239" s="407">
        <f>'Capacity by geography'!AZ239-'Green ammonia capacity'!AZ239-'Blue ammonia capacity'!AZ239</f>
        <v>0</v>
      </c>
      <c r="BA239" s="407">
        <f>'Capacity by geography'!BA239-'Green ammonia capacity'!BA239-'Blue ammonia capacity'!BA239</f>
        <v>0</v>
      </c>
      <c r="BB239" s="407">
        <f>'Capacity by geography'!BB239-'Green ammonia capacity'!BB239-'Blue ammonia capacity'!BB239</f>
        <v>0</v>
      </c>
      <c r="BC239" s="407">
        <f>'Capacity by geography'!BC239-'Green ammonia capacity'!BC239-'Blue ammonia capacity'!BC239</f>
        <v>0</v>
      </c>
    </row>
    <row r="240" spans="2:55" s="458" customFormat="1" ht="12.25" customHeight="1">
      <c r="B240" s="463" t="s">
        <v>817</v>
      </c>
      <c r="C240" s="463" t="s">
        <v>212</v>
      </c>
      <c r="D240" s="463" t="s">
        <v>157</v>
      </c>
      <c r="E240" s="464"/>
      <c r="F240" s="464"/>
      <c r="G240" s="464"/>
      <c r="H240" s="464"/>
      <c r="I240" s="464"/>
      <c r="J240" s="464"/>
      <c r="K240" s="464"/>
      <c r="L240" s="464"/>
      <c r="M240" s="464"/>
      <c r="N240" s="464"/>
      <c r="O240" s="407">
        <f>'Capacity by geography'!O240-'Green ammonia capacity'!O240-'Blue ammonia capacity'!O240</f>
        <v>0</v>
      </c>
      <c r="P240" s="407">
        <f>'Capacity by geography'!P240-'Green ammonia capacity'!P240-'Blue ammonia capacity'!P240</f>
        <v>0</v>
      </c>
      <c r="Q240" s="407">
        <f>'Capacity by geography'!Q240-'Green ammonia capacity'!Q240-'Blue ammonia capacity'!Q240</f>
        <v>0</v>
      </c>
      <c r="R240" s="407">
        <f>'Capacity by geography'!R240-'Green ammonia capacity'!R240-'Blue ammonia capacity'!R240</f>
        <v>0</v>
      </c>
      <c r="S240" s="407">
        <f>'Capacity by geography'!S240-'Green ammonia capacity'!S240-'Blue ammonia capacity'!S240</f>
        <v>0</v>
      </c>
      <c r="T240" s="407">
        <f>'Capacity by geography'!T240-'Green ammonia capacity'!T240-'Blue ammonia capacity'!T240</f>
        <v>0</v>
      </c>
      <c r="U240" s="407">
        <f>'Capacity by geography'!U240-'Green ammonia capacity'!U240-'Blue ammonia capacity'!U240</f>
        <v>0</v>
      </c>
      <c r="V240" s="407">
        <f>'Capacity by geography'!V240-'Green ammonia capacity'!V240-'Blue ammonia capacity'!V240</f>
        <v>0</v>
      </c>
      <c r="W240" s="407">
        <f>'Capacity by geography'!W240-'Green ammonia capacity'!W240-'Blue ammonia capacity'!W240</f>
        <v>0</v>
      </c>
      <c r="X240" s="407">
        <f>'Capacity by geography'!X240-'Green ammonia capacity'!X240-'Blue ammonia capacity'!X240</f>
        <v>0</v>
      </c>
      <c r="Y240" s="407">
        <f>'Capacity by geography'!Y240-'Green ammonia capacity'!Y240-'Blue ammonia capacity'!Y240</f>
        <v>0</v>
      </c>
      <c r="Z240" s="407">
        <f>'Capacity by geography'!Z240-'Green ammonia capacity'!Z240-'Blue ammonia capacity'!Z240</f>
        <v>0</v>
      </c>
      <c r="AA240" s="407">
        <f>'Capacity by geography'!AA240-'Green ammonia capacity'!AA240-'Blue ammonia capacity'!AA240</f>
        <v>0</v>
      </c>
      <c r="AB240" s="407">
        <f>'Capacity by geography'!AB240-'Green ammonia capacity'!AB240-'Blue ammonia capacity'!AB240</f>
        <v>0</v>
      </c>
      <c r="AC240" s="407">
        <f>'Capacity by geography'!AC240-'Green ammonia capacity'!AC240-'Blue ammonia capacity'!AC240</f>
        <v>0</v>
      </c>
      <c r="AD240" s="407">
        <f>'Capacity by geography'!AD240-'Green ammonia capacity'!AD240-'Blue ammonia capacity'!AD240</f>
        <v>0</v>
      </c>
      <c r="AE240" s="407">
        <f>'Capacity by geography'!AE240-'Green ammonia capacity'!AE240-'Blue ammonia capacity'!AE240</f>
        <v>0</v>
      </c>
      <c r="AF240" s="407">
        <f>'Capacity by geography'!AF240-'Green ammonia capacity'!AF240-'Blue ammonia capacity'!AF240</f>
        <v>0</v>
      </c>
      <c r="AG240" s="407">
        <f>'Capacity by geography'!AG240-'Green ammonia capacity'!AG240-'Blue ammonia capacity'!AG240</f>
        <v>0</v>
      </c>
      <c r="AH240" s="407">
        <f>'Capacity by geography'!AH240-'Green ammonia capacity'!AH240-'Blue ammonia capacity'!AH240</f>
        <v>0</v>
      </c>
      <c r="AI240" s="407">
        <f>'Capacity by geography'!AI240-'Green ammonia capacity'!AI240-'Blue ammonia capacity'!AI240</f>
        <v>0</v>
      </c>
      <c r="AJ240" s="407">
        <f>'Capacity by geography'!AJ240-'Green ammonia capacity'!AJ240-'Blue ammonia capacity'!AJ240</f>
        <v>0</v>
      </c>
      <c r="AK240" s="407">
        <f>'Capacity by geography'!AK240-'Green ammonia capacity'!AK240-'Blue ammonia capacity'!AK240</f>
        <v>0</v>
      </c>
      <c r="AL240" s="407">
        <f>'Capacity by geography'!AL240-'Green ammonia capacity'!AL240-'Blue ammonia capacity'!AL240</f>
        <v>0</v>
      </c>
      <c r="AM240" s="407">
        <f>'Capacity by geography'!AM240-'Green ammonia capacity'!AM240-'Blue ammonia capacity'!AM240</f>
        <v>0</v>
      </c>
      <c r="AN240" s="407">
        <f>'Capacity by geography'!AN240-'Green ammonia capacity'!AN240-'Blue ammonia capacity'!AN240</f>
        <v>0</v>
      </c>
      <c r="AO240" s="407">
        <f>'Capacity by geography'!AO240-'Green ammonia capacity'!AO240-'Blue ammonia capacity'!AO240</f>
        <v>0</v>
      </c>
      <c r="AP240" s="407">
        <f>'Capacity by geography'!AP240-'Green ammonia capacity'!AP240-'Blue ammonia capacity'!AP240</f>
        <v>0</v>
      </c>
      <c r="AQ240" s="407">
        <f>'Capacity by geography'!AQ240-'Green ammonia capacity'!AQ240-'Blue ammonia capacity'!AQ240</f>
        <v>0</v>
      </c>
      <c r="AR240" s="407">
        <f>'Capacity by geography'!AR240-'Green ammonia capacity'!AR240-'Blue ammonia capacity'!AR240</f>
        <v>0</v>
      </c>
      <c r="AS240" s="407">
        <f>'Capacity by geography'!AS240-'Green ammonia capacity'!AS240-'Blue ammonia capacity'!AS240</f>
        <v>0</v>
      </c>
      <c r="AT240" s="407">
        <f>'Capacity by geography'!AT240-'Green ammonia capacity'!AT240-'Blue ammonia capacity'!AT240</f>
        <v>0</v>
      </c>
      <c r="AU240" s="407">
        <f>'Capacity by geography'!AU240-'Green ammonia capacity'!AU240-'Blue ammonia capacity'!AU240</f>
        <v>0</v>
      </c>
      <c r="AV240" s="407">
        <f>'Capacity by geography'!AV240-'Green ammonia capacity'!AV240-'Blue ammonia capacity'!AV240</f>
        <v>0</v>
      </c>
      <c r="AW240" s="407">
        <f>'Capacity by geography'!AW240-'Green ammonia capacity'!AW240-'Blue ammonia capacity'!AW240</f>
        <v>0</v>
      </c>
      <c r="AX240" s="407">
        <f>'Capacity by geography'!AX240-'Green ammonia capacity'!AX240-'Blue ammonia capacity'!AX240</f>
        <v>0</v>
      </c>
      <c r="AY240" s="407">
        <f>'Capacity by geography'!AY240-'Green ammonia capacity'!AY240-'Blue ammonia capacity'!AY240</f>
        <v>0</v>
      </c>
      <c r="AZ240" s="407">
        <f>'Capacity by geography'!AZ240-'Green ammonia capacity'!AZ240-'Blue ammonia capacity'!AZ240</f>
        <v>0</v>
      </c>
      <c r="BA240" s="407">
        <f>'Capacity by geography'!BA240-'Green ammonia capacity'!BA240-'Blue ammonia capacity'!BA240</f>
        <v>0</v>
      </c>
      <c r="BB240" s="407">
        <f>'Capacity by geography'!BB240-'Green ammonia capacity'!BB240-'Blue ammonia capacity'!BB240</f>
        <v>0</v>
      </c>
      <c r="BC240" s="407">
        <f>'Capacity by geography'!BC240-'Green ammonia capacity'!BC240-'Blue ammonia capacity'!BC240</f>
        <v>0</v>
      </c>
    </row>
    <row r="241" spans="2:55" s="458" customFormat="1" ht="12.25" customHeight="1">
      <c r="B241" s="463" t="s">
        <v>817</v>
      </c>
      <c r="C241" s="463" t="s">
        <v>212</v>
      </c>
      <c r="D241" s="463" t="s">
        <v>64</v>
      </c>
      <c r="E241" s="464"/>
      <c r="F241" s="464"/>
      <c r="G241" s="464"/>
      <c r="H241" s="464"/>
      <c r="I241" s="464"/>
      <c r="J241" s="464"/>
      <c r="K241" s="464"/>
      <c r="L241" s="464"/>
      <c r="M241" s="464"/>
      <c r="N241" s="464"/>
      <c r="O241" s="407">
        <f>'Capacity by geography'!O241-'Green ammonia capacity'!O241-'Blue ammonia capacity'!O241</f>
        <v>1635</v>
      </c>
      <c r="P241" s="407">
        <f>'Capacity by geography'!P241-'Green ammonia capacity'!P241-'Blue ammonia capacity'!P241</f>
        <v>1635</v>
      </c>
      <c r="Q241" s="407">
        <f>'Capacity by geography'!Q241-'Green ammonia capacity'!Q241-'Blue ammonia capacity'!Q241</f>
        <v>1635</v>
      </c>
      <c r="R241" s="407">
        <f>'Capacity by geography'!R241-'Green ammonia capacity'!R241-'Blue ammonia capacity'!R241</f>
        <v>1635</v>
      </c>
      <c r="S241" s="407">
        <f>'Capacity by geography'!S241-'Green ammonia capacity'!S241-'Blue ammonia capacity'!S241</f>
        <v>1635</v>
      </c>
      <c r="T241" s="407">
        <f>'Capacity by geography'!T241-'Green ammonia capacity'!T241-'Blue ammonia capacity'!T241</f>
        <v>1635</v>
      </c>
      <c r="U241" s="407">
        <f>'Capacity by geography'!U241-'Green ammonia capacity'!U241-'Blue ammonia capacity'!U241</f>
        <v>1635</v>
      </c>
      <c r="V241" s="407">
        <f>'Capacity by geography'!V241-'Green ammonia capacity'!V241-'Blue ammonia capacity'!V241</f>
        <v>1635</v>
      </c>
      <c r="W241" s="407">
        <f>'Capacity by geography'!W241-'Green ammonia capacity'!W241-'Blue ammonia capacity'!W241</f>
        <v>1635</v>
      </c>
      <c r="X241" s="407">
        <f>'Capacity by geography'!X241-'Green ammonia capacity'!X241-'Blue ammonia capacity'!X241</f>
        <v>1635</v>
      </c>
      <c r="Y241" s="407">
        <f>'Capacity by geography'!Y241-'Green ammonia capacity'!Y241-'Blue ammonia capacity'!Y241</f>
        <v>1635</v>
      </c>
      <c r="Z241" s="407">
        <f>'Capacity by geography'!Z241-'Green ammonia capacity'!Z241-'Blue ammonia capacity'!Z241</f>
        <v>1635</v>
      </c>
      <c r="AA241" s="407">
        <f>'Capacity by geography'!AA241-'Green ammonia capacity'!AA241-'Blue ammonia capacity'!AA241</f>
        <v>1635</v>
      </c>
      <c r="AB241" s="407">
        <f>'Capacity by geography'!AB241-'Green ammonia capacity'!AB241-'Blue ammonia capacity'!AB241</f>
        <v>1635</v>
      </c>
      <c r="AC241" s="407">
        <f>'Capacity by geography'!AC241-'Green ammonia capacity'!AC241-'Blue ammonia capacity'!AC241</f>
        <v>1635</v>
      </c>
      <c r="AD241" s="407">
        <f>'Capacity by geography'!AD241-'Green ammonia capacity'!AD241-'Blue ammonia capacity'!AD241</f>
        <v>1635</v>
      </c>
      <c r="AE241" s="407">
        <f>'Capacity by geography'!AE241-'Green ammonia capacity'!AE241-'Blue ammonia capacity'!AE241</f>
        <v>1635</v>
      </c>
      <c r="AF241" s="407">
        <f>'Capacity by geography'!AF241-'Green ammonia capacity'!AF241-'Blue ammonia capacity'!AF241</f>
        <v>2009</v>
      </c>
      <c r="AG241" s="407">
        <f>'Capacity by geography'!AG241-'Green ammonia capacity'!AG241-'Blue ammonia capacity'!AG241</f>
        <v>2383</v>
      </c>
      <c r="AH241" s="407">
        <f>'Capacity by geography'!AH241-'Green ammonia capacity'!AH241-'Blue ammonia capacity'!AH241</f>
        <v>2383</v>
      </c>
      <c r="AI241" s="407">
        <f>'Capacity by geography'!AI241-'Green ammonia capacity'!AI241-'Blue ammonia capacity'!AI241</f>
        <v>2383</v>
      </c>
      <c r="AJ241" s="407">
        <f>'Capacity by geography'!AJ241-'Green ammonia capacity'!AJ241-'Blue ammonia capacity'!AJ241</f>
        <v>2383</v>
      </c>
      <c r="AK241" s="407">
        <f>'Capacity by geography'!AK241-'Green ammonia capacity'!AK241-'Blue ammonia capacity'!AK241</f>
        <v>2383</v>
      </c>
      <c r="AL241" s="407">
        <f>'Capacity by geography'!AL241-'Green ammonia capacity'!AL241-'Blue ammonia capacity'!AL241</f>
        <v>2383</v>
      </c>
      <c r="AM241" s="407">
        <f>'Capacity by geography'!AM241-'Green ammonia capacity'!AM241-'Blue ammonia capacity'!AM241</f>
        <v>2383</v>
      </c>
      <c r="AN241" s="407">
        <f>'Capacity by geography'!AN241-'Green ammonia capacity'!AN241-'Blue ammonia capacity'!AN241</f>
        <v>2383</v>
      </c>
      <c r="AO241" s="407">
        <f>'Capacity by geography'!AO241-'Green ammonia capacity'!AO241-'Blue ammonia capacity'!AO241</f>
        <v>2383</v>
      </c>
      <c r="AP241" s="407">
        <f>'Capacity by geography'!AP241-'Green ammonia capacity'!AP241-'Blue ammonia capacity'!AP241</f>
        <v>2383</v>
      </c>
      <c r="AQ241" s="407">
        <f>'Capacity by geography'!AQ241-'Green ammonia capacity'!AQ241-'Blue ammonia capacity'!AQ241</f>
        <v>2383</v>
      </c>
      <c r="AR241" s="407">
        <f>'Capacity by geography'!AR241-'Green ammonia capacity'!AR241-'Blue ammonia capacity'!AR241</f>
        <v>2383</v>
      </c>
      <c r="AS241" s="407">
        <f>'Capacity by geography'!AS241-'Green ammonia capacity'!AS241-'Blue ammonia capacity'!AS241</f>
        <v>2383</v>
      </c>
      <c r="AT241" s="407">
        <f>'Capacity by geography'!AT241-'Green ammonia capacity'!AT241-'Blue ammonia capacity'!AT241</f>
        <v>2383</v>
      </c>
      <c r="AU241" s="407">
        <f>'Capacity by geography'!AU241-'Green ammonia capacity'!AU241-'Blue ammonia capacity'!AU241</f>
        <v>2383</v>
      </c>
      <c r="AV241" s="407">
        <f>'Capacity by geography'!AV241-'Green ammonia capacity'!AV241-'Blue ammonia capacity'!AV241</f>
        <v>2383</v>
      </c>
      <c r="AW241" s="407">
        <f>'Capacity by geography'!AW241-'Green ammonia capacity'!AW241-'Blue ammonia capacity'!AW241</f>
        <v>2383</v>
      </c>
      <c r="AX241" s="407">
        <f>'Capacity by geography'!AX241-'Green ammonia capacity'!AX241-'Blue ammonia capacity'!AX241</f>
        <v>2383</v>
      </c>
      <c r="AY241" s="407">
        <f>'Capacity by geography'!AY241-'Green ammonia capacity'!AY241-'Blue ammonia capacity'!AY241</f>
        <v>2383</v>
      </c>
      <c r="AZ241" s="407">
        <f>'Capacity by geography'!AZ241-'Green ammonia capacity'!AZ241-'Blue ammonia capacity'!AZ241</f>
        <v>2383</v>
      </c>
      <c r="BA241" s="407">
        <f>'Capacity by geography'!BA241-'Green ammonia capacity'!BA241-'Blue ammonia capacity'!BA241</f>
        <v>2383</v>
      </c>
      <c r="BB241" s="407">
        <f>'Capacity by geography'!BB241-'Green ammonia capacity'!BB241-'Blue ammonia capacity'!BB241</f>
        <v>2383</v>
      </c>
      <c r="BC241" s="407">
        <f>'Capacity by geography'!BC241-'Green ammonia capacity'!BC241-'Blue ammonia capacity'!BC241</f>
        <v>2383</v>
      </c>
    </row>
    <row r="242" spans="2:55" s="458" customFormat="1" ht="12.25" customHeight="1">
      <c r="B242" s="463" t="s">
        <v>817</v>
      </c>
      <c r="C242" s="463" t="s">
        <v>212</v>
      </c>
      <c r="D242" s="463" t="s">
        <v>160</v>
      </c>
      <c r="E242" s="464"/>
      <c r="F242" s="464"/>
      <c r="G242" s="464"/>
      <c r="H242" s="464"/>
      <c r="I242" s="464"/>
      <c r="J242" s="464"/>
      <c r="K242" s="464"/>
      <c r="L242" s="464"/>
      <c r="M242" s="464"/>
      <c r="N242" s="464"/>
      <c r="O242" s="407">
        <f>'Capacity by geography'!O242-'Green ammonia capacity'!O242-'Blue ammonia capacity'!O242</f>
        <v>0</v>
      </c>
      <c r="P242" s="407">
        <f>'Capacity by geography'!P242-'Green ammonia capacity'!P242-'Blue ammonia capacity'!P242</f>
        <v>0</v>
      </c>
      <c r="Q242" s="407">
        <f>'Capacity by geography'!Q242-'Green ammonia capacity'!Q242-'Blue ammonia capacity'!Q242</f>
        <v>0</v>
      </c>
      <c r="R242" s="407">
        <f>'Capacity by geography'!R242-'Green ammonia capacity'!R242-'Blue ammonia capacity'!R242</f>
        <v>0</v>
      </c>
      <c r="S242" s="407">
        <f>'Capacity by geography'!S242-'Green ammonia capacity'!S242-'Blue ammonia capacity'!S242</f>
        <v>0</v>
      </c>
      <c r="T242" s="407">
        <f>'Capacity by geography'!T242-'Green ammonia capacity'!T242-'Blue ammonia capacity'!T242</f>
        <v>0</v>
      </c>
      <c r="U242" s="407">
        <f>'Capacity by geography'!U242-'Green ammonia capacity'!U242-'Blue ammonia capacity'!U242</f>
        <v>0</v>
      </c>
      <c r="V242" s="407">
        <f>'Capacity by geography'!V242-'Green ammonia capacity'!V242-'Blue ammonia capacity'!V242</f>
        <v>0</v>
      </c>
      <c r="W242" s="407">
        <f>'Capacity by geography'!W242-'Green ammonia capacity'!W242-'Blue ammonia capacity'!W242</f>
        <v>0</v>
      </c>
      <c r="X242" s="407">
        <f>'Capacity by geography'!X242-'Green ammonia capacity'!X242-'Blue ammonia capacity'!X242</f>
        <v>0</v>
      </c>
      <c r="Y242" s="407">
        <f>'Capacity by geography'!Y242-'Green ammonia capacity'!Y242-'Blue ammonia capacity'!Y242</f>
        <v>0</v>
      </c>
      <c r="Z242" s="407">
        <f>'Capacity by geography'!Z242-'Green ammonia capacity'!Z242-'Blue ammonia capacity'!Z242</f>
        <v>0</v>
      </c>
      <c r="AA242" s="407">
        <f>'Capacity by geography'!AA242-'Green ammonia capacity'!AA242-'Blue ammonia capacity'!AA242</f>
        <v>0</v>
      </c>
      <c r="AB242" s="407">
        <f>'Capacity by geography'!AB242-'Green ammonia capacity'!AB242-'Blue ammonia capacity'!AB242</f>
        <v>0</v>
      </c>
      <c r="AC242" s="407">
        <f>'Capacity by geography'!AC242-'Green ammonia capacity'!AC242-'Blue ammonia capacity'!AC242</f>
        <v>0</v>
      </c>
      <c r="AD242" s="407">
        <f>'Capacity by geography'!AD242-'Green ammonia capacity'!AD242-'Blue ammonia capacity'!AD242</f>
        <v>0</v>
      </c>
      <c r="AE242" s="407">
        <f>'Capacity by geography'!AE242-'Green ammonia capacity'!AE242-'Blue ammonia capacity'!AE242</f>
        <v>0</v>
      </c>
      <c r="AF242" s="407">
        <f>'Capacity by geography'!AF242-'Green ammonia capacity'!AF242-'Blue ammonia capacity'!AF242</f>
        <v>0</v>
      </c>
      <c r="AG242" s="407">
        <f>'Capacity by geography'!AG242-'Green ammonia capacity'!AG242-'Blue ammonia capacity'!AG242</f>
        <v>0</v>
      </c>
      <c r="AH242" s="407">
        <f>'Capacity by geography'!AH242-'Green ammonia capacity'!AH242-'Blue ammonia capacity'!AH242</f>
        <v>0</v>
      </c>
      <c r="AI242" s="407">
        <f>'Capacity by geography'!AI242-'Green ammonia capacity'!AI242-'Blue ammonia capacity'!AI242</f>
        <v>0</v>
      </c>
      <c r="AJ242" s="407">
        <f>'Capacity by geography'!AJ242-'Green ammonia capacity'!AJ242-'Blue ammonia capacity'!AJ242</f>
        <v>0</v>
      </c>
      <c r="AK242" s="407">
        <f>'Capacity by geography'!AK242-'Green ammonia capacity'!AK242-'Blue ammonia capacity'!AK242</f>
        <v>0</v>
      </c>
      <c r="AL242" s="407">
        <f>'Capacity by geography'!AL242-'Green ammonia capacity'!AL242-'Blue ammonia capacity'!AL242</f>
        <v>0</v>
      </c>
      <c r="AM242" s="407">
        <f>'Capacity by geography'!AM242-'Green ammonia capacity'!AM242-'Blue ammonia capacity'!AM242</f>
        <v>0</v>
      </c>
      <c r="AN242" s="407">
        <f>'Capacity by geography'!AN242-'Green ammonia capacity'!AN242-'Blue ammonia capacity'!AN242</f>
        <v>0</v>
      </c>
      <c r="AO242" s="407">
        <f>'Capacity by geography'!AO242-'Green ammonia capacity'!AO242-'Blue ammonia capacity'!AO242</f>
        <v>0</v>
      </c>
      <c r="AP242" s="407">
        <f>'Capacity by geography'!AP242-'Green ammonia capacity'!AP242-'Blue ammonia capacity'!AP242</f>
        <v>0</v>
      </c>
      <c r="AQ242" s="407">
        <f>'Capacity by geography'!AQ242-'Green ammonia capacity'!AQ242-'Blue ammonia capacity'!AQ242</f>
        <v>0</v>
      </c>
      <c r="AR242" s="407">
        <f>'Capacity by geography'!AR242-'Green ammonia capacity'!AR242-'Blue ammonia capacity'!AR242</f>
        <v>0</v>
      </c>
      <c r="AS242" s="407">
        <f>'Capacity by geography'!AS242-'Green ammonia capacity'!AS242-'Blue ammonia capacity'!AS242</f>
        <v>0</v>
      </c>
      <c r="AT242" s="407">
        <f>'Capacity by geography'!AT242-'Green ammonia capacity'!AT242-'Blue ammonia capacity'!AT242</f>
        <v>0</v>
      </c>
      <c r="AU242" s="407">
        <f>'Capacity by geography'!AU242-'Green ammonia capacity'!AU242-'Blue ammonia capacity'!AU242</f>
        <v>0</v>
      </c>
      <c r="AV242" s="407">
        <f>'Capacity by geography'!AV242-'Green ammonia capacity'!AV242-'Blue ammonia capacity'!AV242</f>
        <v>0</v>
      </c>
      <c r="AW242" s="407">
        <f>'Capacity by geography'!AW242-'Green ammonia capacity'!AW242-'Blue ammonia capacity'!AW242</f>
        <v>0</v>
      </c>
      <c r="AX242" s="407">
        <f>'Capacity by geography'!AX242-'Green ammonia capacity'!AX242-'Blue ammonia capacity'!AX242</f>
        <v>0</v>
      </c>
      <c r="AY242" s="407">
        <f>'Capacity by geography'!AY242-'Green ammonia capacity'!AY242-'Blue ammonia capacity'!AY242</f>
        <v>0</v>
      </c>
      <c r="AZ242" s="407">
        <f>'Capacity by geography'!AZ242-'Green ammonia capacity'!AZ242-'Blue ammonia capacity'!AZ242</f>
        <v>0</v>
      </c>
      <c r="BA242" s="407">
        <f>'Capacity by geography'!BA242-'Green ammonia capacity'!BA242-'Blue ammonia capacity'!BA242</f>
        <v>0</v>
      </c>
      <c r="BB242" s="407">
        <f>'Capacity by geography'!BB242-'Green ammonia capacity'!BB242-'Blue ammonia capacity'!BB242</f>
        <v>0</v>
      </c>
      <c r="BC242" s="407">
        <f>'Capacity by geography'!BC242-'Green ammonia capacity'!BC242-'Blue ammonia capacity'!BC242</f>
        <v>0</v>
      </c>
    </row>
    <row r="243" spans="2:55" s="458" customFormat="1" ht="12.25" customHeight="1">
      <c r="B243" s="463" t="s">
        <v>817</v>
      </c>
      <c r="C243" s="463" t="s">
        <v>212</v>
      </c>
      <c r="D243" s="463" t="s">
        <v>161</v>
      </c>
      <c r="E243" s="464"/>
      <c r="F243" s="464"/>
      <c r="G243" s="464"/>
      <c r="H243" s="464"/>
      <c r="I243" s="464"/>
      <c r="J243" s="464"/>
      <c r="K243" s="464"/>
      <c r="L243" s="464"/>
      <c r="M243" s="464"/>
      <c r="N243" s="464"/>
      <c r="O243" s="407">
        <f>'Capacity by geography'!O243-'Green ammonia capacity'!O243-'Blue ammonia capacity'!O243</f>
        <v>0</v>
      </c>
      <c r="P243" s="407">
        <f>'Capacity by geography'!P243-'Green ammonia capacity'!P243-'Blue ammonia capacity'!P243</f>
        <v>0</v>
      </c>
      <c r="Q243" s="407">
        <f>'Capacity by geography'!Q243-'Green ammonia capacity'!Q243-'Blue ammonia capacity'!Q243</f>
        <v>0</v>
      </c>
      <c r="R243" s="407">
        <f>'Capacity by geography'!R243-'Green ammonia capacity'!R243-'Blue ammonia capacity'!R243</f>
        <v>0</v>
      </c>
      <c r="S243" s="407">
        <f>'Capacity by geography'!S243-'Green ammonia capacity'!S243-'Blue ammonia capacity'!S243</f>
        <v>0</v>
      </c>
      <c r="T243" s="407">
        <f>'Capacity by geography'!T243-'Green ammonia capacity'!T243-'Blue ammonia capacity'!T243</f>
        <v>0</v>
      </c>
      <c r="U243" s="407">
        <f>'Capacity by geography'!U243-'Green ammonia capacity'!U243-'Blue ammonia capacity'!U243</f>
        <v>0</v>
      </c>
      <c r="V243" s="407">
        <f>'Capacity by geography'!V243-'Green ammonia capacity'!V243-'Blue ammonia capacity'!V243</f>
        <v>0</v>
      </c>
      <c r="W243" s="407">
        <f>'Capacity by geography'!W243-'Green ammonia capacity'!W243-'Blue ammonia capacity'!W243</f>
        <v>0</v>
      </c>
      <c r="X243" s="407">
        <f>'Capacity by geography'!X243-'Green ammonia capacity'!X243-'Blue ammonia capacity'!X243</f>
        <v>0</v>
      </c>
      <c r="Y243" s="407">
        <f>'Capacity by geography'!Y243-'Green ammonia capacity'!Y243-'Blue ammonia capacity'!Y243</f>
        <v>0</v>
      </c>
      <c r="Z243" s="407">
        <f>'Capacity by geography'!Z243-'Green ammonia capacity'!Z243-'Blue ammonia capacity'!Z243</f>
        <v>0</v>
      </c>
      <c r="AA243" s="407">
        <f>'Capacity by geography'!AA243-'Green ammonia capacity'!AA243-'Blue ammonia capacity'!AA243</f>
        <v>0</v>
      </c>
      <c r="AB243" s="407">
        <f>'Capacity by geography'!AB243-'Green ammonia capacity'!AB243-'Blue ammonia capacity'!AB243</f>
        <v>0</v>
      </c>
      <c r="AC243" s="407">
        <f>'Capacity by geography'!AC243-'Green ammonia capacity'!AC243-'Blue ammonia capacity'!AC243</f>
        <v>0</v>
      </c>
      <c r="AD243" s="407">
        <f>'Capacity by geography'!AD243-'Green ammonia capacity'!AD243-'Blue ammonia capacity'!AD243</f>
        <v>0</v>
      </c>
      <c r="AE243" s="407">
        <f>'Capacity by geography'!AE243-'Green ammonia capacity'!AE243-'Blue ammonia capacity'!AE243</f>
        <v>0</v>
      </c>
      <c r="AF243" s="407">
        <f>'Capacity by geography'!AF243-'Green ammonia capacity'!AF243-'Blue ammonia capacity'!AF243</f>
        <v>0</v>
      </c>
      <c r="AG243" s="407">
        <f>'Capacity by geography'!AG243-'Green ammonia capacity'!AG243-'Blue ammonia capacity'!AG243</f>
        <v>0</v>
      </c>
      <c r="AH243" s="407">
        <f>'Capacity by geography'!AH243-'Green ammonia capacity'!AH243-'Blue ammonia capacity'!AH243</f>
        <v>0</v>
      </c>
      <c r="AI243" s="407">
        <f>'Capacity by geography'!AI243-'Green ammonia capacity'!AI243-'Blue ammonia capacity'!AI243</f>
        <v>0</v>
      </c>
      <c r="AJ243" s="407">
        <f>'Capacity by geography'!AJ243-'Green ammonia capacity'!AJ243-'Blue ammonia capacity'!AJ243</f>
        <v>0</v>
      </c>
      <c r="AK243" s="407">
        <f>'Capacity by geography'!AK243-'Green ammonia capacity'!AK243-'Blue ammonia capacity'!AK243</f>
        <v>0</v>
      </c>
      <c r="AL243" s="407">
        <f>'Capacity by geography'!AL243-'Green ammonia capacity'!AL243-'Blue ammonia capacity'!AL243</f>
        <v>0</v>
      </c>
      <c r="AM243" s="407">
        <f>'Capacity by geography'!AM243-'Green ammonia capacity'!AM243-'Blue ammonia capacity'!AM243</f>
        <v>0</v>
      </c>
      <c r="AN243" s="407">
        <f>'Capacity by geography'!AN243-'Green ammonia capacity'!AN243-'Blue ammonia capacity'!AN243</f>
        <v>0</v>
      </c>
      <c r="AO243" s="407">
        <f>'Capacity by geography'!AO243-'Green ammonia capacity'!AO243-'Blue ammonia capacity'!AO243</f>
        <v>0</v>
      </c>
      <c r="AP243" s="407">
        <f>'Capacity by geography'!AP243-'Green ammonia capacity'!AP243-'Blue ammonia capacity'!AP243</f>
        <v>0</v>
      </c>
      <c r="AQ243" s="407">
        <f>'Capacity by geography'!AQ243-'Green ammonia capacity'!AQ243-'Blue ammonia capacity'!AQ243</f>
        <v>0</v>
      </c>
      <c r="AR243" s="407">
        <f>'Capacity by geography'!AR243-'Green ammonia capacity'!AR243-'Blue ammonia capacity'!AR243</f>
        <v>0</v>
      </c>
      <c r="AS243" s="407">
        <f>'Capacity by geography'!AS243-'Green ammonia capacity'!AS243-'Blue ammonia capacity'!AS243</f>
        <v>0</v>
      </c>
      <c r="AT243" s="407">
        <f>'Capacity by geography'!AT243-'Green ammonia capacity'!AT243-'Blue ammonia capacity'!AT243</f>
        <v>0</v>
      </c>
      <c r="AU243" s="407">
        <f>'Capacity by geography'!AU243-'Green ammonia capacity'!AU243-'Blue ammonia capacity'!AU243</f>
        <v>0</v>
      </c>
      <c r="AV243" s="407">
        <f>'Capacity by geography'!AV243-'Green ammonia capacity'!AV243-'Blue ammonia capacity'!AV243</f>
        <v>0</v>
      </c>
      <c r="AW243" s="407">
        <f>'Capacity by geography'!AW243-'Green ammonia capacity'!AW243-'Blue ammonia capacity'!AW243</f>
        <v>0</v>
      </c>
      <c r="AX243" s="407">
        <f>'Capacity by geography'!AX243-'Green ammonia capacity'!AX243-'Blue ammonia capacity'!AX243</f>
        <v>0</v>
      </c>
      <c r="AY243" s="407">
        <f>'Capacity by geography'!AY243-'Green ammonia capacity'!AY243-'Blue ammonia capacity'!AY243</f>
        <v>0</v>
      </c>
      <c r="AZ243" s="407">
        <f>'Capacity by geography'!AZ243-'Green ammonia capacity'!AZ243-'Blue ammonia capacity'!AZ243</f>
        <v>0</v>
      </c>
      <c r="BA243" s="407">
        <f>'Capacity by geography'!BA243-'Green ammonia capacity'!BA243-'Blue ammonia capacity'!BA243</f>
        <v>0</v>
      </c>
      <c r="BB243" s="407">
        <f>'Capacity by geography'!BB243-'Green ammonia capacity'!BB243-'Blue ammonia capacity'!BB243</f>
        <v>0</v>
      </c>
      <c r="BC243" s="407">
        <f>'Capacity by geography'!BC243-'Green ammonia capacity'!BC243-'Blue ammonia capacity'!BC243</f>
        <v>0</v>
      </c>
    </row>
    <row r="244" spans="2:55" s="458" customFormat="1" ht="12.25" customHeight="1">
      <c r="B244" s="463" t="s">
        <v>817</v>
      </c>
      <c r="C244" s="463" t="s">
        <v>213</v>
      </c>
      <c r="D244" s="463" t="s">
        <v>60</v>
      </c>
      <c r="E244" s="464"/>
      <c r="F244" s="464"/>
      <c r="G244" s="464"/>
      <c r="H244" s="464"/>
      <c r="I244" s="464"/>
      <c r="J244" s="464"/>
      <c r="K244" s="464"/>
      <c r="L244" s="464"/>
      <c r="M244" s="464"/>
      <c r="N244" s="464"/>
      <c r="O244" s="407">
        <f>'Capacity by geography'!O244-'Green ammonia capacity'!O244-'Blue ammonia capacity'!O244</f>
        <v>835</v>
      </c>
      <c r="P244" s="407">
        <f>'Capacity by geography'!P244-'Green ammonia capacity'!P244-'Blue ammonia capacity'!P244</f>
        <v>835</v>
      </c>
      <c r="Q244" s="407">
        <f>'Capacity by geography'!Q244-'Green ammonia capacity'!Q244-'Blue ammonia capacity'!Q244</f>
        <v>835</v>
      </c>
      <c r="R244" s="407">
        <f>'Capacity by geography'!R244-'Green ammonia capacity'!R244-'Blue ammonia capacity'!R244</f>
        <v>835</v>
      </c>
      <c r="S244" s="407">
        <f>'Capacity by geography'!S244-'Green ammonia capacity'!S244-'Blue ammonia capacity'!S244</f>
        <v>832</v>
      </c>
      <c r="T244" s="407">
        <f>'Capacity by geography'!T244-'Green ammonia capacity'!T244-'Blue ammonia capacity'!T244</f>
        <v>832</v>
      </c>
      <c r="U244" s="407">
        <f>'Capacity by geography'!U244-'Green ammonia capacity'!U244-'Blue ammonia capacity'!U244</f>
        <v>832</v>
      </c>
      <c r="V244" s="407">
        <f>'Capacity by geography'!V244-'Green ammonia capacity'!V244-'Blue ammonia capacity'!V244</f>
        <v>832</v>
      </c>
      <c r="W244" s="407">
        <f>'Capacity by geography'!W244-'Green ammonia capacity'!W244-'Blue ammonia capacity'!W244</f>
        <v>832</v>
      </c>
      <c r="X244" s="407">
        <f>'Capacity by geography'!X244-'Green ammonia capacity'!X244-'Blue ammonia capacity'!X244</f>
        <v>832</v>
      </c>
      <c r="Y244" s="407">
        <f>'Capacity by geography'!Y244-'Green ammonia capacity'!Y244-'Blue ammonia capacity'!Y244</f>
        <v>832</v>
      </c>
      <c r="Z244" s="407">
        <f>'Capacity by geography'!Z244-'Green ammonia capacity'!Z244-'Blue ammonia capacity'!Z244</f>
        <v>832</v>
      </c>
      <c r="AA244" s="407">
        <f>'Capacity by geography'!AA244-'Green ammonia capacity'!AA244-'Blue ammonia capacity'!AA244</f>
        <v>832</v>
      </c>
      <c r="AB244" s="407">
        <f>'Capacity by geography'!AB244-'Green ammonia capacity'!AB244-'Blue ammonia capacity'!AB244</f>
        <v>832</v>
      </c>
      <c r="AC244" s="407">
        <f>'Capacity by geography'!AC244-'Green ammonia capacity'!AC244-'Blue ammonia capacity'!AC244</f>
        <v>832</v>
      </c>
      <c r="AD244" s="407">
        <f>'Capacity by geography'!AD244-'Green ammonia capacity'!AD244-'Blue ammonia capacity'!AD244</f>
        <v>832</v>
      </c>
      <c r="AE244" s="407">
        <f>'Capacity by geography'!AE244-'Green ammonia capacity'!AE244-'Blue ammonia capacity'!AE244</f>
        <v>832</v>
      </c>
      <c r="AF244" s="407">
        <f>'Capacity by geography'!AF244-'Green ammonia capacity'!AF244-'Blue ammonia capacity'!AF244</f>
        <v>832</v>
      </c>
      <c r="AG244" s="407">
        <f>'Capacity by geography'!AG244-'Green ammonia capacity'!AG244-'Blue ammonia capacity'!AG244</f>
        <v>832</v>
      </c>
      <c r="AH244" s="407">
        <f>'Capacity by geography'!AH244-'Green ammonia capacity'!AH244-'Blue ammonia capacity'!AH244</f>
        <v>832</v>
      </c>
      <c r="AI244" s="407">
        <f>'Capacity by geography'!AI244-'Green ammonia capacity'!AI244-'Blue ammonia capacity'!AI244</f>
        <v>832</v>
      </c>
      <c r="AJ244" s="407">
        <f>'Capacity by geography'!AJ244-'Green ammonia capacity'!AJ244-'Blue ammonia capacity'!AJ244</f>
        <v>832</v>
      </c>
      <c r="AK244" s="407">
        <f>'Capacity by geography'!AK244-'Green ammonia capacity'!AK244-'Blue ammonia capacity'!AK244</f>
        <v>832</v>
      </c>
      <c r="AL244" s="407">
        <f>'Capacity by geography'!AL244-'Green ammonia capacity'!AL244-'Blue ammonia capacity'!AL244</f>
        <v>832</v>
      </c>
      <c r="AM244" s="407">
        <f>'Capacity by geography'!AM244-'Green ammonia capacity'!AM244-'Blue ammonia capacity'!AM244</f>
        <v>832</v>
      </c>
      <c r="AN244" s="407">
        <f>'Capacity by geography'!AN244-'Green ammonia capacity'!AN244-'Blue ammonia capacity'!AN244</f>
        <v>832</v>
      </c>
      <c r="AO244" s="407">
        <f>'Capacity by geography'!AO244-'Green ammonia capacity'!AO244-'Blue ammonia capacity'!AO244</f>
        <v>832</v>
      </c>
      <c r="AP244" s="407">
        <f>'Capacity by geography'!AP244-'Green ammonia capacity'!AP244-'Blue ammonia capacity'!AP244</f>
        <v>832</v>
      </c>
      <c r="AQ244" s="407">
        <f>'Capacity by geography'!AQ244-'Green ammonia capacity'!AQ244-'Blue ammonia capacity'!AQ244</f>
        <v>832</v>
      </c>
      <c r="AR244" s="407">
        <f>'Capacity by geography'!AR244-'Green ammonia capacity'!AR244-'Blue ammonia capacity'!AR244</f>
        <v>832</v>
      </c>
      <c r="AS244" s="407">
        <f>'Capacity by geography'!AS244-'Green ammonia capacity'!AS244-'Blue ammonia capacity'!AS244</f>
        <v>832</v>
      </c>
      <c r="AT244" s="407">
        <f>'Capacity by geography'!AT244-'Green ammonia capacity'!AT244-'Blue ammonia capacity'!AT244</f>
        <v>832</v>
      </c>
      <c r="AU244" s="407">
        <f>'Capacity by geography'!AU244-'Green ammonia capacity'!AU244-'Blue ammonia capacity'!AU244</f>
        <v>832</v>
      </c>
      <c r="AV244" s="407">
        <f>'Capacity by geography'!AV244-'Green ammonia capacity'!AV244-'Blue ammonia capacity'!AV244</f>
        <v>832</v>
      </c>
      <c r="AW244" s="407">
        <f>'Capacity by geography'!AW244-'Green ammonia capacity'!AW244-'Blue ammonia capacity'!AW244</f>
        <v>832</v>
      </c>
      <c r="AX244" s="407">
        <f>'Capacity by geography'!AX244-'Green ammonia capacity'!AX244-'Blue ammonia capacity'!AX244</f>
        <v>832</v>
      </c>
      <c r="AY244" s="407">
        <f>'Capacity by geography'!AY244-'Green ammonia capacity'!AY244-'Blue ammonia capacity'!AY244</f>
        <v>832</v>
      </c>
      <c r="AZ244" s="407">
        <f>'Capacity by geography'!AZ244-'Green ammonia capacity'!AZ244-'Blue ammonia capacity'!AZ244</f>
        <v>832</v>
      </c>
      <c r="BA244" s="407">
        <f>'Capacity by geography'!BA244-'Green ammonia capacity'!BA244-'Blue ammonia capacity'!BA244</f>
        <v>832</v>
      </c>
      <c r="BB244" s="407">
        <f>'Capacity by geography'!BB244-'Green ammonia capacity'!BB244-'Blue ammonia capacity'!BB244</f>
        <v>832</v>
      </c>
      <c r="BC244" s="407">
        <f>'Capacity by geography'!BC244-'Green ammonia capacity'!BC244-'Blue ammonia capacity'!BC244</f>
        <v>832</v>
      </c>
    </row>
    <row r="245" spans="2:55" s="458" customFormat="1" ht="12.25" customHeight="1">
      <c r="B245" s="463" t="s">
        <v>817</v>
      </c>
      <c r="C245" s="463" t="s">
        <v>213</v>
      </c>
      <c r="D245" s="463" t="s">
        <v>61</v>
      </c>
      <c r="E245" s="464"/>
      <c r="F245" s="464"/>
      <c r="G245" s="464"/>
      <c r="H245" s="464"/>
      <c r="I245" s="464"/>
      <c r="J245" s="464"/>
      <c r="K245" s="464"/>
      <c r="L245" s="464"/>
      <c r="M245" s="464"/>
      <c r="N245" s="464"/>
      <c r="O245" s="407">
        <f>'Capacity by geography'!O245-'Green ammonia capacity'!O245-'Blue ammonia capacity'!O245</f>
        <v>0</v>
      </c>
      <c r="P245" s="407">
        <f>'Capacity by geography'!P245-'Green ammonia capacity'!P245-'Blue ammonia capacity'!P245</f>
        <v>0</v>
      </c>
      <c r="Q245" s="407">
        <f>'Capacity by geography'!Q245-'Green ammonia capacity'!Q245-'Blue ammonia capacity'!Q245</f>
        <v>0</v>
      </c>
      <c r="R245" s="407">
        <f>'Capacity by geography'!R245-'Green ammonia capacity'!R245-'Blue ammonia capacity'!R245</f>
        <v>0</v>
      </c>
      <c r="S245" s="407">
        <f>'Capacity by geography'!S245-'Green ammonia capacity'!S245-'Blue ammonia capacity'!S245</f>
        <v>0</v>
      </c>
      <c r="T245" s="407">
        <f>'Capacity by geography'!T245-'Green ammonia capacity'!T245-'Blue ammonia capacity'!T245</f>
        <v>0</v>
      </c>
      <c r="U245" s="407">
        <f>'Capacity by geography'!U245-'Green ammonia capacity'!U245-'Blue ammonia capacity'!U245</f>
        <v>0</v>
      </c>
      <c r="V245" s="407">
        <f>'Capacity by geography'!V245-'Green ammonia capacity'!V245-'Blue ammonia capacity'!V245</f>
        <v>198</v>
      </c>
      <c r="W245" s="407">
        <f>'Capacity by geography'!W245-'Green ammonia capacity'!W245-'Blue ammonia capacity'!W245</f>
        <v>396</v>
      </c>
      <c r="X245" s="407">
        <f>'Capacity by geography'!X245-'Green ammonia capacity'!X245-'Blue ammonia capacity'!X245</f>
        <v>396</v>
      </c>
      <c r="Y245" s="407">
        <f>'Capacity by geography'!Y245-'Green ammonia capacity'!Y245-'Blue ammonia capacity'!Y245</f>
        <v>396</v>
      </c>
      <c r="Z245" s="407">
        <f>'Capacity by geography'!Z245-'Green ammonia capacity'!Z245-'Blue ammonia capacity'!Z245</f>
        <v>396</v>
      </c>
      <c r="AA245" s="407">
        <f>'Capacity by geography'!AA245-'Green ammonia capacity'!AA245-'Blue ammonia capacity'!AA245</f>
        <v>396</v>
      </c>
      <c r="AB245" s="407">
        <f>'Capacity by geography'!AB245-'Green ammonia capacity'!AB245-'Blue ammonia capacity'!AB245</f>
        <v>396</v>
      </c>
      <c r="AC245" s="407">
        <f>'Capacity by geography'!AC245-'Green ammonia capacity'!AC245-'Blue ammonia capacity'!AC245</f>
        <v>396</v>
      </c>
      <c r="AD245" s="407">
        <f>'Capacity by geography'!AD245-'Green ammonia capacity'!AD245-'Blue ammonia capacity'!AD245</f>
        <v>396</v>
      </c>
      <c r="AE245" s="407">
        <f>'Capacity by geography'!AE245-'Green ammonia capacity'!AE245-'Blue ammonia capacity'!AE245</f>
        <v>396</v>
      </c>
      <c r="AF245" s="407">
        <f>'Capacity by geography'!AF245-'Green ammonia capacity'!AF245-'Blue ammonia capacity'!AF245</f>
        <v>396</v>
      </c>
      <c r="AG245" s="407">
        <f>'Capacity by geography'!AG245-'Green ammonia capacity'!AG245-'Blue ammonia capacity'!AG245</f>
        <v>396</v>
      </c>
      <c r="AH245" s="407">
        <f>'Capacity by geography'!AH245-'Green ammonia capacity'!AH245-'Blue ammonia capacity'!AH245</f>
        <v>396</v>
      </c>
      <c r="AI245" s="407">
        <f>'Capacity by geography'!AI245-'Green ammonia capacity'!AI245-'Blue ammonia capacity'!AI245</f>
        <v>396</v>
      </c>
      <c r="AJ245" s="407">
        <f>'Capacity by geography'!AJ245-'Green ammonia capacity'!AJ245-'Blue ammonia capacity'!AJ245</f>
        <v>396</v>
      </c>
      <c r="AK245" s="407">
        <f>'Capacity by geography'!AK245-'Green ammonia capacity'!AK245-'Blue ammonia capacity'!AK245</f>
        <v>396</v>
      </c>
      <c r="AL245" s="407">
        <f>'Capacity by geography'!AL245-'Green ammonia capacity'!AL245-'Blue ammonia capacity'!AL245</f>
        <v>396</v>
      </c>
      <c r="AM245" s="407">
        <f>'Capacity by geography'!AM245-'Green ammonia capacity'!AM245-'Blue ammonia capacity'!AM245</f>
        <v>396</v>
      </c>
      <c r="AN245" s="407">
        <f>'Capacity by geography'!AN245-'Green ammonia capacity'!AN245-'Blue ammonia capacity'!AN245</f>
        <v>396</v>
      </c>
      <c r="AO245" s="407">
        <f>'Capacity by geography'!AO245-'Green ammonia capacity'!AO245-'Blue ammonia capacity'!AO245</f>
        <v>397</v>
      </c>
      <c r="AP245" s="407">
        <f>'Capacity by geography'!AP245-'Green ammonia capacity'!AP245-'Blue ammonia capacity'!AP245</f>
        <v>398</v>
      </c>
      <c r="AQ245" s="407">
        <f>'Capacity by geography'!AQ245-'Green ammonia capacity'!AQ245-'Blue ammonia capacity'!AQ245</f>
        <v>399</v>
      </c>
      <c r="AR245" s="407">
        <f>'Capacity by geography'!AR245-'Green ammonia capacity'!AR245-'Blue ammonia capacity'!AR245</f>
        <v>400</v>
      </c>
      <c r="AS245" s="407">
        <f>'Capacity by geography'!AS245-'Green ammonia capacity'!AS245-'Blue ammonia capacity'!AS245</f>
        <v>401</v>
      </c>
      <c r="AT245" s="407">
        <f>'Capacity by geography'!AT245-'Green ammonia capacity'!AT245-'Blue ammonia capacity'!AT245</f>
        <v>402</v>
      </c>
      <c r="AU245" s="407">
        <f>'Capacity by geography'!AU245-'Green ammonia capacity'!AU245-'Blue ammonia capacity'!AU245</f>
        <v>403</v>
      </c>
      <c r="AV245" s="407">
        <f>'Capacity by geography'!AV245-'Green ammonia capacity'!AV245-'Blue ammonia capacity'!AV245</f>
        <v>404</v>
      </c>
      <c r="AW245" s="407">
        <f>'Capacity by geography'!AW245-'Green ammonia capacity'!AW245-'Blue ammonia capacity'!AW245</f>
        <v>405</v>
      </c>
      <c r="AX245" s="407">
        <f>'Capacity by geography'!AX245-'Green ammonia capacity'!AX245-'Blue ammonia capacity'!AX245</f>
        <v>406</v>
      </c>
      <c r="AY245" s="407">
        <f>'Capacity by geography'!AY245-'Green ammonia capacity'!AY245-'Blue ammonia capacity'!AY245</f>
        <v>407</v>
      </c>
      <c r="AZ245" s="407">
        <f>'Capacity by geography'!AZ245-'Green ammonia capacity'!AZ245-'Blue ammonia capacity'!AZ245</f>
        <v>408</v>
      </c>
      <c r="BA245" s="407">
        <f>'Capacity by geography'!BA245-'Green ammonia capacity'!BA245-'Blue ammonia capacity'!BA245</f>
        <v>409</v>
      </c>
      <c r="BB245" s="407">
        <f>'Capacity by geography'!BB245-'Green ammonia capacity'!BB245-'Blue ammonia capacity'!BB245</f>
        <v>410</v>
      </c>
      <c r="BC245" s="407">
        <f>'Capacity by geography'!BC245-'Green ammonia capacity'!BC245-'Blue ammonia capacity'!BC245</f>
        <v>411</v>
      </c>
    </row>
    <row r="246" spans="2:55" s="458" customFormat="1" ht="12.25" customHeight="1">
      <c r="B246" s="463" t="s">
        <v>817</v>
      </c>
      <c r="C246" s="463" t="s">
        <v>213</v>
      </c>
      <c r="D246" s="463" t="s">
        <v>315</v>
      </c>
      <c r="E246" s="464"/>
      <c r="F246" s="464"/>
      <c r="G246" s="464"/>
      <c r="H246" s="464"/>
      <c r="I246" s="464"/>
      <c r="J246" s="464"/>
      <c r="K246" s="464"/>
      <c r="L246" s="464"/>
      <c r="M246" s="464"/>
      <c r="N246" s="464"/>
      <c r="O246" s="407">
        <f>'Capacity by geography'!O246-'Green ammonia capacity'!O246-'Blue ammonia capacity'!O246</f>
        <v>0</v>
      </c>
      <c r="P246" s="407">
        <f>'Capacity by geography'!P246-'Green ammonia capacity'!P246-'Blue ammonia capacity'!P246</f>
        <v>0</v>
      </c>
      <c r="Q246" s="407">
        <f>'Capacity by geography'!Q246-'Green ammonia capacity'!Q246-'Blue ammonia capacity'!Q246</f>
        <v>0</v>
      </c>
      <c r="R246" s="407">
        <f>'Capacity by geography'!R246-'Green ammonia capacity'!R246-'Blue ammonia capacity'!R246</f>
        <v>0</v>
      </c>
      <c r="S246" s="407">
        <f>'Capacity by geography'!S246-'Green ammonia capacity'!S246-'Blue ammonia capacity'!S246</f>
        <v>0</v>
      </c>
      <c r="T246" s="407">
        <f>'Capacity by geography'!T246-'Green ammonia capacity'!T246-'Blue ammonia capacity'!T246</f>
        <v>0</v>
      </c>
      <c r="U246" s="407">
        <f>'Capacity by geography'!U246-'Green ammonia capacity'!U246-'Blue ammonia capacity'!U246</f>
        <v>0</v>
      </c>
      <c r="V246" s="407">
        <f>'Capacity by geography'!V246-'Green ammonia capacity'!V246-'Blue ammonia capacity'!V246</f>
        <v>0</v>
      </c>
      <c r="W246" s="407">
        <f>'Capacity by geography'!W246-'Green ammonia capacity'!W246-'Blue ammonia capacity'!W246</f>
        <v>0</v>
      </c>
      <c r="X246" s="407">
        <f>'Capacity by geography'!X246-'Green ammonia capacity'!X246-'Blue ammonia capacity'!X246</f>
        <v>0</v>
      </c>
      <c r="Y246" s="407">
        <f>'Capacity by geography'!Y246-'Green ammonia capacity'!Y246-'Blue ammonia capacity'!Y246</f>
        <v>0</v>
      </c>
      <c r="Z246" s="407">
        <f>'Capacity by geography'!Z246-'Green ammonia capacity'!Z246-'Blue ammonia capacity'!Z246</f>
        <v>0</v>
      </c>
      <c r="AA246" s="407">
        <f>'Capacity by geography'!AA246-'Green ammonia capacity'!AA246-'Blue ammonia capacity'!AA246</f>
        <v>0</v>
      </c>
      <c r="AB246" s="407">
        <f>'Capacity by geography'!AB246-'Green ammonia capacity'!AB246-'Blue ammonia capacity'!AB246</f>
        <v>0</v>
      </c>
      <c r="AC246" s="407">
        <f>'Capacity by geography'!AC246-'Green ammonia capacity'!AC246-'Blue ammonia capacity'!AC246</f>
        <v>0</v>
      </c>
      <c r="AD246" s="407">
        <f>'Capacity by geography'!AD246-'Green ammonia capacity'!AD246-'Blue ammonia capacity'!AD246</f>
        <v>0</v>
      </c>
      <c r="AE246" s="407">
        <f>'Capacity by geography'!AE246-'Green ammonia capacity'!AE246-'Blue ammonia capacity'!AE246</f>
        <v>0</v>
      </c>
      <c r="AF246" s="407">
        <f>'Capacity by geography'!AF246-'Green ammonia capacity'!AF246-'Blue ammonia capacity'!AF246</f>
        <v>0</v>
      </c>
      <c r="AG246" s="407">
        <f>'Capacity by geography'!AG246-'Green ammonia capacity'!AG246-'Blue ammonia capacity'!AG246</f>
        <v>0</v>
      </c>
      <c r="AH246" s="407">
        <f>'Capacity by geography'!AH246-'Green ammonia capacity'!AH246-'Blue ammonia capacity'!AH246</f>
        <v>0</v>
      </c>
      <c r="AI246" s="407">
        <f>'Capacity by geography'!AI246-'Green ammonia capacity'!AI246-'Blue ammonia capacity'!AI246</f>
        <v>0</v>
      </c>
      <c r="AJ246" s="407">
        <f>'Capacity by geography'!AJ246-'Green ammonia capacity'!AJ246-'Blue ammonia capacity'!AJ246</f>
        <v>0</v>
      </c>
      <c r="AK246" s="407">
        <f>'Capacity by geography'!AK246-'Green ammonia capacity'!AK246-'Blue ammonia capacity'!AK246</f>
        <v>0</v>
      </c>
      <c r="AL246" s="407">
        <f>'Capacity by geography'!AL246-'Green ammonia capacity'!AL246-'Blue ammonia capacity'!AL246</f>
        <v>0</v>
      </c>
      <c r="AM246" s="407">
        <f>'Capacity by geography'!AM246-'Green ammonia capacity'!AM246-'Blue ammonia capacity'!AM246</f>
        <v>0</v>
      </c>
      <c r="AN246" s="407">
        <f>'Capacity by geography'!AN246-'Green ammonia capacity'!AN246-'Blue ammonia capacity'!AN246</f>
        <v>0</v>
      </c>
      <c r="AO246" s="407">
        <f>'Capacity by geography'!AO246-'Green ammonia capacity'!AO246-'Blue ammonia capacity'!AO246</f>
        <v>0</v>
      </c>
      <c r="AP246" s="407">
        <f>'Capacity by geography'!AP246-'Green ammonia capacity'!AP246-'Blue ammonia capacity'!AP246</f>
        <v>0</v>
      </c>
      <c r="AQ246" s="407">
        <f>'Capacity by geography'!AQ246-'Green ammonia capacity'!AQ246-'Blue ammonia capacity'!AQ246</f>
        <v>0</v>
      </c>
      <c r="AR246" s="407">
        <f>'Capacity by geography'!AR246-'Green ammonia capacity'!AR246-'Blue ammonia capacity'!AR246</f>
        <v>0</v>
      </c>
      <c r="AS246" s="407">
        <f>'Capacity by geography'!AS246-'Green ammonia capacity'!AS246-'Blue ammonia capacity'!AS246</f>
        <v>0</v>
      </c>
      <c r="AT246" s="407">
        <f>'Capacity by geography'!AT246-'Green ammonia capacity'!AT246-'Blue ammonia capacity'!AT246</f>
        <v>0</v>
      </c>
      <c r="AU246" s="407">
        <f>'Capacity by geography'!AU246-'Green ammonia capacity'!AU246-'Blue ammonia capacity'!AU246</f>
        <v>0</v>
      </c>
      <c r="AV246" s="407">
        <f>'Capacity by geography'!AV246-'Green ammonia capacity'!AV246-'Blue ammonia capacity'!AV246</f>
        <v>0</v>
      </c>
      <c r="AW246" s="407">
        <f>'Capacity by geography'!AW246-'Green ammonia capacity'!AW246-'Blue ammonia capacity'!AW246</f>
        <v>0</v>
      </c>
      <c r="AX246" s="407">
        <f>'Capacity by geography'!AX246-'Green ammonia capacity'!AX246-'Blue ammonia capacity'!AX246</f>
        <v>0</v>
      </c>
      <c r="AY246" s="407">
        <f>'Capacity by geography'!AY246-'Green ammonia capacity'!AY246-'Blue ammonia capacity'!AY246</f>
        <v>0</v>
      </c>
      <c r="AZ246" s="407">
        <f>'Capacity by geography'!AZ246-'Green ammonia capacity'!AZ246-'Blue ammonia capacity'!AZ246</f>
        <v>0</v>
      </c>
      <c r="BA246" s="407">
        <f>'Capacity by geography'!BA246-'Green ammonia capacity'!BA246-'Blue ammonia capacity'!BA246</f>
        <v>0</v>
      </c>
      <c r="BB246" s="407">
        <f>'Capacity by geography'!BB246-'Green ammonia capacity'!BB246-'Blue ammonia capacity'!BB246</f>
        <v>0</v>
      </c>
      <c r="BC246" s="407">
        <f>'Capacity by geography'!BC246-'Green ammonia capacity'!BC246-'Blue ammonia capacity'!BC246</f>
        <v>0</v>
      </c>
    </row>
    <row r="247" spans="2:55" s="458" customFormat="1" ht="12.25" customHeight="1">
      <c r="B247" s="463" t="s">
        <v>817</v>
      </c>
      <c r="C247" s="463" t="s">
        <v>213</v>
      </c>
      <c r="D247" s="463" t="s">
        <v>62</v>
      </c>
      <c r="E247" s="464"/>
      <c r="F247" s="464"/>
      <c r="G247" s="464"/>
      <c r="H247" s="464"/>
      <c r="I247" s="464"/>
      <c r="J247" s="464"/>
      <c r="K247" s="464"/>
      <c r="L247" s="464"/>
      <c r="M247" s="464"/>
      <c r="N247" s="464"/>
      <c r="O247" s="407">
        <f>'Capacity by geography'!O247-'Green ammonia capacity'!O247-'Blue ammonia capacity'!O247</f>
        <v>1535</v>
      </c>
      <c r="P247" s="407">
        <f>'Capacity by geography'!P247-'Green ammonia capacity'!P247-'Blue ammonia capacity'!P247</f>
        <v>1535</v>
      </c>
      <c r="Q247" s="407">
        <f>'Capacity by geography'!Q247-'Green ammonia capacity'!Q247-'Blue ammonia capacity'!Q247</f>
        <v>1535</v>
      </c>
      <c r="R247" s="407">
        <f>'Capacity by geography'!R247-'Green ammonia capacity'!R247-'Blue ammonia capacity'!R247</f>
        <v>1535</v>
      </c>
      <c r="S247" s="407">
        <f>'Capacity by geography'!S247-'Green ammonia capacity'!S247-'Blue ammonia capacity'!S247</f>
        <v>1535</v>
      </c>
      <c r="T247" s="407">
        <f>'Capacity by geography'!T247-'Green ammonia capacity'!T247-'Blue ammonia capacity'!T247</f>
        <v>1535</v>
      </c>
      <c r="U247" s="407">
        <f>'Capacity by geography'!U247-'Green ammonia capacity'!U247-'Blue ammonia capacity'!U247</f>
        <v>1535</v>
      </c>
      <c r="V247" s="407">
        <f>'Capacity by geography'!V247-'Green ammonia capacity'!V247-'Blue ammonia capacity'!V247</f>
        <v>1535</v>
      </c>
      <c r="W247" s="407">
        <f>'Capacity by geography'!W247-'Green ammonia capacity'!W247-'Blue ammonia capacity'!W247</f>
        <v>1535</v>
      </c>
      <c r="X247" s="407">
        <f>'Capacity by geography'!X247-'Green ammonia capacity'!X247-'Blue ammonia capacity'!X247</f>
        <v>856</v>
      </c>
      <c r="Y247" s="407">
        <f>'Capacity by geography'!Y247-'Green ammonia capacity'!Y247-'Blue ammonia capacity'!Y247</f>
        <v>251</v>
      </c>
      <c r="Z247" s="407">
        <f>'Capacity by geography'!Z247-'Green ammonia capacity'!Z247-'Blue ammonia capacity'!Z247</f>
        <v>1027</v>
      </c>
      <c r="AA247" s="407">
        <f>'Capacity by geography'!AA247-'Green ammonia capacity'!AA247-'Blue ammonia capacity'!AA247</f>
        <v>1097</v>
      </c>
      <c r="AB247" s="407">
        <f>'Capacity by geography'!AB247-'Green ammonia capacity'!AB247-'Blue ammonia capacity'!AB247</f>
        <v>1097</v>
      </c>
      <c r="AC247" s="407">
        <f>'Capacity by geography'!AC247-'Green ammonia capacity'!AC247-'Blue ammonia capacity'!AC247</f>
        <v>1097</v>
      </c>
      <c r="AD247" s="407">
        <f>'Capacity by geography'!AD247-'Green ammonia capacity'!AD247-'Blue ammonia capacity'!AD247</f>
        <v>1297</v>
      </c>
      <c r="AE247" s="407">
        <f>'Capacity by geography'!AE247-'Green ammonia capacity'!AE247-'Blue ammonia capacity'!AE247</f>
        <v>1535</v>
      </c>
      <c r="AF247" s="407">
        <f>'Capacity by geography'!AF247-'Green ammonia capacity'!AF247-'Blue ammonia capacity'!AF247</f>
        <v>1535</v>
      </c>
      <c r="AG247" s="407">
        <f>'Capacity by geography'!AG247-'Green ammonia capacity'!AG247-'Blue ammonia capacity'!AG247</f>
        <v>1898</v>
      </c>
      <c r="AH247" s="407">
        <f>'Capacity by geography'!AH247-'Green ammonia capacity'!AH247-'Blue ammonia capacity'!AH247</f>
        <v>2261</v>
      </c>
      <c r="AI247" s="407">
        <f>'Capacity by geography'!AI247-'Green ammonia capacity'!AI247-'Blue ammonia capacity'!AI247</f>
        <v>2261</v>
      </c>
      <c r="AJ247" s="407">
        <f>'Capacity by geography'!AJ247-'Green ammonia capacity'!AJ247-'Blue ammonia capacity'!AJ247</f>
        <v>2261</v>
      </c>
      <c r="AK247" s="407">
        <f>'Capacity by geography'!AK247-'Green ammonia capacity'!AK247-'Blue ammonia capacity'!AK247</f>
        <v>2261</v>
      </c>
      <c r="AL247" s="407">
        <f>'Capacity by geography'!AL247-'Green ammonia capacity'!AL247-'Blue ammonia capacity'!AL247</f>
        <v>2261</v>
      </c>
      <c r="AM247" s="407">
        <f>'Capacity by geography'!AM247-'Green ammonia capacity'!AM247-'Blue ammonia capacity'!AM247</f>
        <v>2261</v>
      </c>
      <c r="AN247" s="407">
        <f>'Capacity by geography'!AN247-'Green ammonia capacity'!AN247-'Blue ammonia capacity'!AN247</f>
        <v>2261</v>
      </c>
      <c r="AO247" s="407">
        <f>'Capacity by geography'!AO247-'Green ammonia capacity'!AO247-'Blue ammonia capacity'!AO247</f>
        <v>2261</v>
      </c>
      <c r="AP247" s="407">
        <f>'Capacity by geography'!AP247-'Green ammonia capacity'!AP247-'Blue ammonia capacity'!AP247</f>
        <v>2261</v>
      </c>
      <c r="AQ247" s="407">
        <f>'Capacity by geography'!AQ247-'Green ammonia capacity'!AQ247-'Blue ammonia capacity'!AQ247</f>
        <v>2261</v>
      </c>
      <c r="AR247" s="407">
        <f>'Capacity by geography'!AR247-'Green ammonia capacity'!AR247-'Blue ammonia capacity'!AR247</f>
        <v>2261</v>
      </c>
      <c r="AS247" s="407">
        <f>'Capacity by geography'!AS247-'Green ammonia capacity'!AS247-'Blue ammonia capacity'!AS247</f>
        <v>2261</v>
      </c>
      <c r="AT247" s="407">
        <f>'Capacity by geography'!AT247-'Green ammonia capacity'!AT247-'Blue ammonia capacity'!AT247</f>
        <v>2261</v>
      </c>
      <c r="AU247" s="407">
        <f>'Capacity by geography'!AU247-'Green ammonia capacity'!AU247-'Blue ammonia capacity'!AU247</f>
        <v>2261</v>
      </c>
      <c r="AV247" s="407">
        <f>'Capacity by geography'!AV247-'Green ammonia capacity'!AV247-'Blue ammonia capacity'!AV247</f>
        <v>2261</v>
      </c>
      <c r="AW247" s="407">
        <f>'Capacity by geography'!AW247-'Green ammonia capacity'!AW247-'Blue ammonia capacity'!AW247</f>
        <v>2261</v>
      </c>
      <c r="AX247" s="407">
        <f>'Capacity by geography'!AX247-'Green ammonia capacity'!AX247-'Blue ammonia capacity'!AX247</f>
        <v>2261</v>
      </c>
      <c r="AY247" s="407">
        <f>'Capacity by geography'!AY247-'Green ammonia capacity'!AY247-'Blue ammonia capacity'!AY247</f>
        <v>2261</v>
      </c>
      <c r="AZ247" s="407">
        <f>'Capacity by geography'!AZ247-'Green ammonia capacity'!AZ247-'Blue ammonia capacity'!AZ247</f>
        <v>2261</v>
      </c>
      <c r="BA247" s="407">
        <f>'Capacity by geography'!BA247-'Green ammonia capacity'!BA247-'Blue ammonia capacity'!BA247</f>
        <v>2261</v>
      </c>
      <c r="BB247" s="407">
        <f>'Capacity by geography'!BB247-'Green ammonia capacity'!BB247-'Blue ammonia capacity'!BB247</f>
        <v>2261</v>
      </c>
      <c r="BC247" s="407">
        <f>'Capacity by geography'!BC247-'Green ammonia capacity'!BC247-'Blue ammonia capacity'!BC247</f>
        <v>2261</v>
      </c>
    </row>
    <row r="248" spans="2:55" s="458" customFormat="1" ht="12.25" customHeight="1">
      <c r="B248" s="463" t="s">
        <v>817</v>
      </c>
      <c r="C248" s="463" t="s">
        <v>213</v>
      </c>
      <c r="D248" s="463" t="s">
        <v>148</v>
      </c>
      <c r="E248" s="464"/>
      <c r="F248" s="464"/>
      <c r="G248" s="464"/>
      <c r="H248" s="464"/>
      <c r="I248" s="464"/>
      <c r="J248" s="464"/>
      <c r="K248" s="464"/>
      <c r="L248" s="464"/>
      <c r="M248" s="464"/>
      <c r="N248" s="464"/>
      <c r="O248" s="407">
        <f>'Capacity by geography'!O248-'Green ammonia capacity'!O248-'Blue ammonia capacity'!O248</f>
        <v>0</v>
      </c>
      <c r="P248" s="407">
        <f>'Capacity by geography'!P248-'Green ammonia capacity'!P248-'Blue ammonia capacity'!P248</f>
        <v>0</v>
      </c>
      <c r="Q248" s="407">
        <f>'Capacity by geography'!Q248-'Green ammonia capacity'!Q248-'Blue ammonia capacity'!Q248</f>
        <v>0</v>
      </c>
      <c r="R248" s="407">
        <f>'Capacity by geography'!R248-'Green ammonia capacity'!R248-'Blue ammonia capacity'!R248</f>
        <v>0</v>
      </c>
      <c r="S248" s="407">
        <f>'Capacity by geography'!S248-'Green ammonia capacity'!S248-'Blue ammonia capacity'!S248</f>
        <v>0</v>
      </c>
      <c r="T248" s="407">
        <f>'Capacity by geography'!T248-'Green ammonia capacity'!T248-'Blue ammonia capacity'!T248</f>
        <v>0</v>
      </c>
      <c r="U248" s="407">
        <f>'Capacity by geography'!U248-'Green ammonia capacity'!U248-'Blue ammonia capacity'!U248</f>
        <v>0</v>
      </c>
      <c r="V248" s="407">
        <f>'Capacity by geography'!V248-'Green ammonia capacity'!V248-'Blue ammonia capacity'!V248</f>
        <v>0</v>
      </c>
      <c r="W248" s="407">
        <f>'Capacity by geography'!W248-'Green ammonia capacity'!W248-'Blue ammonia capacity'!W248</f>
        <v>0</v>
      </c>
      <c r="X248" s="407">
        <f>'Capacity by geography'!X248-'Green ammonia capacity'!X248-'Blue ammonia capacity'!X248</f>
        <v>0</v>
      </c>
      <c r="Y248" s="407">
        <f>'Capacity by geography'!Y248-'Green ammonia capacity'!Y248-'Blue ammonia capacity'!Y248</f>
        <v>0</v>
      </c>
      <c r="Z248" s="407">
        <f>'Capacity by geography'!Z248-'Green ammonia capacity'!Z248-'Blue ammonia capacity'!Z248</f>
        <v>0</v>
      </c>
      <c r="AA248" s="407">
        <f>'Capacity by geography'!AA248-'Green ammonia capacity'!AA248-'Blue ammonia capacity'!AA248</f>
        <v>0</v>
      </c>
      <c r="AB248" s="407">
        <f>'Capacity by geography'!AB248-'Green ammonia capacity'!AB248-'Blue ammonia capacity'!AB248</f>
        <v>0</v>
      </c>
      <c r="AC248" s="407">
        <f>'Capacity by geography'!AC248-'Green ammonia capacity'!AC248-'Blue ammonia capacity'!AC248</f>
        <v>0</v>
      </c>
      <c r="AD248" s="407">
        <f>'Capacity by geography'!AD248-'Green ammonia capacity'!AD248-'Blue ammonia capacity'!AD248</f>
        <v>0</v>
      </c>
      <c r="AE248" s="407">
        <f>'Capacity by geography'!AE248-'Green ammonia capacity'!AE248-'Blue ammonia capacity'!AE248</f>
        <v>0</v>
      </c>
      <c r="AF248" s="407">
        <f>'Capacity by geography'!AF248-'Green ammonia capacity'!AF248-'Blue ammonia capacity'!AF248</f>
        <v>0</v>
      </c>
      <c r="AG248" s="407">
        <f>'Capacity by geography'!AG248-'Green ammonia capacity'!AG248-'Blue ammonia capacity'!AG248</f>
        <v>0</v>
      </c>
      <c r="AH248" s="407">
        <f>'Capacity by geography'!AH248-'Green ammonia capacity'!AH248-'Blue ammonia capacity'!AH248</f>
        <v>0</v>
      </c>
      <c r="AI248" s="407">
        <f>'Capacity by geography'!AI248-'Green ammonia capacity'!AI248-'Blue ammonia capacity'!AI248</f>
        <v>0</v>
      </c>
      <c r="AJ248" s="407">
        <f>'Capacity by geography'!AJ248-'Green ammonia capacity'!AJ248-'Blue ammonia capacity'!AJ248</f>
        <v>0</v>
      </c>
      <c r="AK248" s="407">
        <f>'Capacity by geography'!AK248-'Green ammonia capacity'!AK248-'Blue ammonia capacity'!AK248</f>
        <v>0</v>
      </c>
      <c r="AL248" s="407">
        <f>'Capacity by geography'!AL248-'Green ammonia capacity'!AL248-'Blue ammonia capacity'!AL248</f>
        <v>0</v>
      </c>
      <c r="AM248" s="407">
        <f>'Capacity by geography'!AM248-'Green ammonia capacity'!AM248-'Blue ammonia capacity'!AM248</f>
        <v>0</v>
      </c>
      <c r="AN248" s="407">
        <f>'Capacity by geography'!AN248-'Green ammonia capacity'!AN248-'Blue ammonia capacity'!AN248</f>
        <v>0</v>
      </c>
      <c r="AO248" s="407">
        <f>'Capacity by geography'!AO248-'Green ammonia capacity'!AO248-'Blue ammonia capacity'!AO248</f>
        <v>0</v>
      </c>
      <c r="AP248" s="407">
        <f>'Capacity by geography'!AP248-'Green ammonia capacity'!AP248-'Blue ammonia capacity'!AP248</f>
        <v>0</v>
      </c>
      <c r="AQ248" s="407">
        <f>'Capacity by geography'!AQ248-'Green ammonia capacity'!AQ248-'Blue ammonia capacity'!AQ248</f>
        <v>0</v>
      </c>
      <c r="AR248" s="407">
        <f>'Capacity by geography'!AR248-'Green ammonia capacity'!AR248-'Blue ammonia capacity'!AR248</f>
        <v>0</v>
      </c>
      <c r="AS248" s="407">
        <f>'Capacity by geography'!AS248-'Green ammonia capacity'!AS248-'Blue ammonia capacity'!AS248</f>
        <v>0</v>
      </c>
      <c r="AT248" s="407">
        <f>'Capacity by geography'!AT248-'Green ammonia capacity'!AT248-'Blue ammonia capacity'!AT248</f>
        <v>0</v>
      </c>
      <c r="AU248" s="407">
        <f>'Capacity by geography'!AU248-'Green ammonia capacity'!AU248-'Blue ammonia capacity'!AU248</f>
        <v>0</v>
      </c>
      <c r="AV248" s="407">
        <f>'Capacity by geography'!AV248-'Green ammonia capacity'!AV248-'Blue ammonia capacity'!AV248</f>
        <v>0</v>
      </c>
      <c r="AW248" s="407">
        <f>'Capacity by geography'!AW248-'Green ammonia capacity'!AW248-'Blue ammonia capacity'!AW248</f>
        <v>0</v>
      </c>
      <c r="AX248" s="407">
        <f>'Capacity by geography'!AX248-'Green ammonia capacity'!AX248-'Blue ammonia capacity'!AX248</f>
        <v>0</v>
      </c>
      <c r="AY248" s="407">
        <f>'Capacity by geography'!AY248-'Green ammonia capacity'!AY248-'Blue ammonia capacity'!AY248</f>
        <v>0</v>
      </c>
      <c r="AZ248" s="407">
        <f>'Capacity by geography'!AZ248-'Green ammonia capacity'!AZ248-'Blue ammonia capacity'!AZ248</f>
        <v>0</v>
      </c>
      <c r="BA248" s="407">
        <f>'Capacity by geography'!BA248-'Green ammonia capacity'!BA248-'Blue ammonia capacity'!BA248</f>
        <v>0</v>
      </c>
      <c r="BB248" s="407">
        <f>'Capacity by geography'!BB248-'Green ammonia capacity'!BB248-'Blue ammonia capacity'!BB248</f>
        <v>0</v>
      </c>
      <c r="BC248" s="407">
        <f>'Capacity by geography'!BC248-'Green ammonia capacity'!BC248-'Blue ammonia capacity'!BC248</f>
        <v>0</v>
      </c>
    </row>
    <row r="249" spans="2:55" s="458" customFormat="1" ht="12.25" customHeight="1">
      <c r="B249" s="463" t="s">
        <v>817</v>
      </c>
      <c r="C249" s="463" t="s">
        <v>213</v>
      </c>
      <c r="D249" s="463" t="s">
        <v>63</v>
      </c>
      <c r="E249" s="464"/>
      <c r="F249" s="464"/>
      <c r="G249" s="464"/>
      <c r="H249" s="464"/>
      <c r="I249" s="464"/>
      <c r="J249" s="464"/>
      <c r="K249" s="464"/>
      <c r="L249" s="464"/>
      <c r="M249" s="464"/>
      <c r="N249" s="464"/>
      <c r="O249" s="407">
        <f>'Capacity by geography'!O249-'Green ammonia capacity'!O249-'Blue ammonia capacity'!O249</f>
        <v>140</v>
      </c>
      <c r="P249" s="407">
        <f>'Capacity by geography'!P249-'Green ammonia capacity'!P249-'Blue ammonia capacity'!P249</f>
        <v>140</v>
      </c>
      <c r="Q249" s="407">
        <f>'Capacity by geography'!Q249-'Green ammonia capacity'!Q249-'Blue ammonia capacity'!Q249</f>
        <v>140</v>
      </c>
      <c r="R249" s="407">
        <f>'Capacity by geography'!R249-'Green ammonia capacity'!R249-'Blue ammonia capacity'!R249</f>
        <v>140</v>
      </c>
      <c r="S249" s="407">
        <f>'Capacity by geography'!S249-'Green ammonia capacity'!S249-'Blue ammonia capacity'!S249</f>
        <v>140</v>
      </c>
      <c r="T249" s="407">
        <f>'Capacity by geography'!T249-'Green ammonia capacity'!T249-'Blue ammonia capacity'!T249</f>
        <v>140</v>
      </c>
      <c r="U249" s="407">
        <f>'Capacity by geography'!U249-'Green ammonia capacity'!U249-'Blue ammonia capacity'!U249</f>
        <v>140</v>
      </c>
      <c r="V249" s="407">
        <f>'Capacity by geography'!V249-'Green ammonia capacity'!V249-'Blue ammonia capacity'!V249</f>
        <v>140</v>
      </c>
      <c r="W249" s="407">
        <f>'Capacity by geography'!W249-'Green ammonia capacity'!W249-'Blue ammonia capacity'!W249</f>
        <v>140</v>
      </c>
      <c r="X249" s="407">
        <f>'Capacity by geography'!X249-'Green ammonia capacity'!X249-'Blue ammonia capacity'!X249</f>
        <v>140</v>
      </c>
      <c r="Y249" s="407">
        <f>'Capacity by geography'!Y249-'Green ammonia capacity'!Y249-'Blue ammonia capacity'!Y249</f>
        <v>140</v>
      </c>
      <c r="Z249" s="407">
        <f>'Capacity by geography'!Z249-'Green ammonia capacity'!Z249-'Blue ammonia capacity'!Z249</f>
        <v>140</v>
      </c>
      <c r="AA249" s="407">
        <f>'Capacity by geography'!AA249-'Green ammonia capacity'!AA249-'Blue ammonia capacity'!AA249</f>
        <v>140</v>
      </c>
      <c r="AB249" s="407">
        <f>'Capacity by geography'!AB249-'Green ammonia capacity'!AB249-'Blue ammonia capacity'!AB249</f>
        <v>140</v>
      </c>
      <c r="AC249" s="407">
        <f>'Capacity by geography'!AC249-'Green ammonia capacity'!AC249-'Blue ammonia capacity'!AC249</f>
        <v>140</v>
      </c>
      <c r="AD249" s="407">
        <f>'Capacity by geography'!AD249-'Green ammonia capacity'!AD249-'Blue ammonia capacity'!AD249</f>
        <v>140</v>
      </c>
      <c r="AE249" s="407">
        <f>'Capacity by geography'!AE249-'Green ammonia capacity'!AE249-'Blue ammonia capacity'!AE249</f>
        <v>140</v>
      </c>
      <c r="AF249" s="407">
        <f>'Capacity by geography'!AF249-'Green ammonia capacity'!AF249-'Blue ammonia capacity'!AF249</f>
        <v>140</v>
      </c>
      <c r="AG249" s="407">
        <f>'Capacity by geography'!AG249-'Green ammonia capacity'!AG249-'Blue ammonia capacity'!AG249</f>
        <v>140</v>
      </c>
      <c r="AH249" s="407">
        <f>'Capacity by geography'!AH249-'Green ammonia capacity'!AH249-'Blue ammonia capacity'!AH249</f>
        <v>140</v>
      </c>
      <c r="AI249" s="407">
        <f>'Capacity by geography'!AI249-'Green ammonia capacity'!AI249-'Blue ammonia capacity'!AI249</f>
        <v>140</v>
      </c>
      <c r="AJ249" s="407">
        <f>'Capacity by geography'!AJ249-'Green ammonia capacity'!AJ249-'Blue ammonia capacity'!AJ249</f>
        <v>140</v>
      </c>
      <c r="AK249" s="407">
        <f>'Capacity by geography'!AK249-'Green ammonia capacity'!AK249-'Blue ammonia capacity'!AK249</f>
        <v>140</v>
      </c>
      <c r="AL249" s="407">
        <f>'Capacity by geography'!AL249-'Green ammonia capacity'!AL249-'Blue ammonia capacity'!AL249</f>
        <v>140</v>
      </c>
      <c r="AM249" s="407">
        <f>'Capacity by geography'!AM249-'Green ammonia capacity'!AM249-'Blue ammonia capacity'!AM249</f>
        <v>140</v>
      </c>
      <c r="AN249" s="407">
        <f>'Capacity by geography'!AN249-'Green ammonia capacity'!AN249-'Blue ammonia capacity'!AN249</f>
        <v>140</v>
      </c>
      <c r="AO249" s="407">
        <f>'Capacity by geography'!AO249-'Green ammonia capacity'!AO249-'Blue ammonia capacity'!AO249</f>
        <v>140</v>
      </c>
      <c r="AP249" s="407">
        <f>'Capacity by geography'!AP249-'Green ammonia capacity'!AP249-'Blue ammonia capacity'!AP249</f>
        <v>140</v>
      </c>
      <c r="AQ249" s="407">
        <f>'Capacity by geography'!AQ249-'Green ammonia capacity'!AQ249-'Blue ammonia capacity'!AQ249</f>
        <v>140</v>
      </c>
      <c r="AR249" s="407">
        <f>'Capacity by geography'!AR249-'Green ammonia capacity'!AR249-'Blue ammonia capacity'!AR249</f>
        <v>140</v>
      </c>
      <c r="AS249" s="407">
        <f>'Capacity by geography'!AS249-'Green ammonia capacity'!AS249-'Blue ammonia capacity'!AS249</f>
        <v>140</v>
      </c>
      <c r="AT249" s="407">
        <f>'Capacity by geography'!AT249-'Green ammonia capacity'!AT249-'Blue ammonia capacity'!AT249</f>
        <v>140</v>
      </c>
      <c r="AU249" s="407">
        <f>'Capacity by geography'!AU249-'Green ammonia capacity'!AU249-'Blue ammonia capacity'!AU249</f>
        <v>140</v>
      </c>
      <c r="AV249" s="407">
        <f>'Capacity by geography'!AV249-'Green ammonia capacity'!AV249-'Blue ammonia capacity'!AV249</f>
        <v>140</v>
      </c>
      <c r="AW249" s="407">
        <f>'Capacity by geography'!AW249-'Green ammonia capacity'!AW249-'Blue ammonia capacity'!AW249</f>
        <v>140</v>
      </c>
      <c r="AX249" s="407">
        <f>'Capacity by geography'!AX249-'Green ammonia capacity'!AX249-'Blue ammonia capacity'!AX249</f>
        <v>140</v>
      </c>
      <c r="AY249" s="407">
        <f>'Capacity by geography'!AY249-'Green ammonia capacity'!AY249-'Blue ammonia capacity'!AY249</f>
        <v>140</v>
      </c>
      <c r="AZ249" s="407">
        <f>'Capacity by geography'!AZ249-'Green ammonia capacity'!AZ249-'Blue ammonia capacity'!AZ249</f>
        <v>140</v>
      </c>
      <c r="BA249" s="407">
        <f>'Capacity by geography'!BA249-'Green ammonia capacity'!BA249-'Blue ammonia capacity'!BA249</f>
        <v>140</v>
      </c>
      <c r="BB249" s="407">
        <f>'Capacity by geography'!BB249-'Green ammonia capacity'!BB249-'Blue ammonia capacity'!BB249</f>
        <v>140</v>
      </c>
      <c r="BC249" s="407">
        <f>'Capacity by geography'!BC249-'Green ammonia capacity'!BC249-'Blue ammonia capacity'!BC249</f>
        <v>140</v>
      </c>
    </row>
    <row r="250" spans="2:55" s="458" customFormat="1" ht="12.25" customHeight="1">
      <c r="B250" s="463" t="s">
        <v>817</v>
      </c>
      <c r="C250" s="463" t="s">
        <v>213</v>
      </c>
      <c r="D250" s="463" t="s">
        <v>151</v>
      </c>
      <c r="E250" s="464"/>
      <c r="F250" s="464"/>
      <c r="G250" s="464"/>
      <c r="H250" s="464"/>
      <c r="I250" s="464"/>
      <c r="J250" s="464"/>
      <c r="K250" s="464"/>
      <c r="L250" s="464"/>
      <c r="M250" s="464"/>
      <c r="N250" s="464"/>
      <c r="O250" s="407">
        <f>'Capacity by geography'!O250-'Green ammonia capacity'!O250-'Blue ammonia capacity'!O250</f>
        <v>0</v>
      </c>
      <c r="P250" s="407">
        <f>'Capacity by geography'!P250-'Green ammonia capacity'!P250-'Blue ammonia capacity'!P250</f>
        <v>0</v>
      </c>
      <c r="Q250" s="407">
        <f>'Capacity by geography'!Q250-'Green ammonia capacity'!Q250-'Blue ammonia capacity'!Q250</f>
        <v>0</v>
      </c>
      <c r="R250" s="407">
        <f>'Capacity by geography'!R250-'Green ammonia capacity'!R250-'Blue ammonia capacity'!R250</f>
        <v>0</v>
      </c>
      <c r="S250" s="407">
        <f>'Capacity by geography'!S250-'Green ammonia capacity'!S250-'Blue ammonia capacity'!S250</f>
        <v>0</v>
      </c>
      <c r="T250" s="407">
        <f>'Capacity by geography'!T250-'Green ammonia capacity'!T250-'Blue ammonia capacity'!T250</f>
        <v>0</v>
      </c>
      <c r="U250" s="407">
        <f>'Capacity by geography'!U250-'Green ammonia capacity'!U250-'Blue ammonia capacity'!U250</f>
        <v>0</v>
      </c>
      <c r="V250" s="407">
        <f>'Capacity by geography'!V250-'Green ammonia capacity'!V250-'Blue ammonia capacity'!V250</f>
        <v>0</v>
      </c>
      <c r="W250" s="407">
        <f>'Capacity by geography'!W250-'Green ammonia capacity'!W250-'Blue ammonia capacity'!W250</f>
        <v>0</v>
      </c>
      <c r="X250" s="407">
        <f>'Capacity by geography'!X250-'Green ammonia capacity'!X250-'Blue ammonia capacity'!X250</f>
        <v>0</v>
      </c>
      <c r="Y250" s="407">
        <f>'Capacity by geography'!Y250-'Green ammonia capacity'!Y250-'Blue ammonia capacity'!Y250</f>
        <v>0</v>
      </c>
      <c r="Z250" s="407">
        <f>'Capacity by geography'!Z250-'Green ammonia capacity'!Z250-'Blue ammonia capacity'!Z250</f>
        <v>0</v>
      </c>
      <c r="AA250" s="407">
        <f>'Capacity by geography'!AA250-'Green ammonia capacity'!AA250-'Blue ammonia capacity'!AA250</f>
        <v>0</v>
      </c>
      <c r="AB250" s="407">
        <f>'Capacity by geography'!AB250-'Green ammonia capacity'!AB250-'Blue ammonia capacity'!AB250</f>
        <v>0</v>
      </c>
      <c r="AC250" s="407">
        <f>'Capacity by geography'!AC250-'Green ammonia capacity'!AC250-'Blue ammonia capacity'!AC250</f>
        <v>0</v>
      </c>
      <c r="AD250" s="407">
        <f>'Capacity by geography'!AD250-'Green ammonia capacity'!AD250-'Blue ammonia capacity'!AD250</f>
        <v>0</v>
      </c>
      <c r="AE250" s="407">
        <f>'Capacity by geography'!AE250-'Green ammonia capacity'!AE250-'Blue ammonia capacity'!AE250</f>
        <v>0</v>
      </c>
      <c r="AF250" s="407">
        <f>'Capacity by geography'!AF250-'Green ammonia capacity'!AF250-'Blue ammonia capacity'!AF250</f>
        <v>0</v>
      </c>
      <c r="AG250" s="407">
        <f>'Capacity by geography'!AG250-'Green ammonia capacity'!AG250-'Blue ammonia capacity'!AG250</f>
        <v>0</v>
      </c>
      <c r="AH250" s="407">
        <f>'Capacity by geography'!AH250-'Green ammonia capacity'!AH250-'Blue ammonia capacity'!AH250</f>
        <v>0</v>
      </c>
      <c r="AI250" s="407">
        <f>'Capacity by geography'!AI250-'Green ammonia capacity'!AI250-'Blue ammonia capacity'!AI250</f>
        <v>0</v>
      </c>
      <c r="AJ250" s="407">
        <f>'Capacity by geography'!AJ250-'Green ammonia capacity'!AJ250-'Blue ammonia capacity'!AJ250</f>
        <v>0</v>
      </c>
      <c r="AK250" s="407">
        <f>'Capacity by geography'!AK250-'Green ammonia capacity'!AK250-'Blue ammonia capacity'!AK250</f>
        <v>0</v>
      </c>
      <c r="AL250" s="407">
        <f>'Capacity by geography'!AL250-'Green ammonia capacity'!AL250-'Blue ammonia capacity'!AL250</f>
        <v>0</v>
      </c>
      <c r="AM250" s="407">
        <f>'Capacity by geography'!AM250-'Green ammonia capacity'!AM250-'Blue ammonia capacity'!AM250</f>
        <v>0</v>
      </c>
      <c r="AN250" s="407">
        <f>'Capacity by geography'!AN250-'Green ammonia capacity'!AN250-'Blue ammonia capacity'!AN250</f>
        <v>0</v>
      </c>
      <c r="AO250" s="407">
        <f>'Capacity by geography'!AO250-'Green ammonia capacity'!AO250-'Blue ammonia capacity'!AO250</f>
        <v>0</v>
      </c>
      <c r="AP250" s="407">
        <f>'Capacity by geography'!AP250-'Green ammonia capacity'!AP250-'Blue ammonia capacity'!AP250</f>
        <v>0</v>
      </c>
      <c r="AQ250" s="407">
        <f>'Capacity by geography'!AQ250-'Green ammonia capacity'!AQ250-'Blue ammonia capacity'!AQ250</f>
        <v>0</v>
      </c>
      <c r="AR250" s="407">
        <f>'Capacity by geography'!AR250-'Green ammonia capacity'!AR250-'Blue ammonia capacity'!AR250</f>
        <v>0</v>
      </c>
      <c r="AS250" s="407">
        <f>'Capacity by geography'!AS250-'Green ammonia capacity'!AS250-'Blue ammonia capacity'!AS250</f>
        <v>0</v>
      </c>
      <c r="AT250" s="407">
        <f>'Capacity by geography'!AT250-'Green ammonia capacity'!AT250-'Blue ammonia capacity'!AT250</f>
        <v>0</v>
      </c>
      <c r="AU250" s="407">
        <f>'Capacity by geography'!AU250-'Green ammonia capacity'!AU250-'Blue ammonia capacity'!AU250</f>
        <v>0</v>
      </c>
      <c r="AV250" s="407">
        <f>'Capacity by geography'!AV250-'Green ammonia capacity'!AV250-'Blue ammonia capacity'!AV250</f>
        <v>0</v>
      </c>
      <c r="AW250" s="407">
        <f>'Capacity by geography'!AW250-'Green ammonia capacity'!AW250-'Blue ammonia capacity'!AW250</f>
        <v>0</v>
      </c>
      <c r="AX250" s="407">
        <f>'Capacity by geography'!AX250-'Green ammonia capacity'!AX250-'Blue ammonia capacity'!AX250</f>
        <v>0</v>
      </c>
      <c r="AY250" s="407">
        <f>'Capacity by geography'!AY250-'Green ammonia capacity'!AY250-'Blue ammonia capacity'!AY250</f>
        <v>0</v>
      </c>
      <c r="AZ250" s="407">
        <f>'Capacity by geography'!AZ250-'Green ammonia capacity'!AZ250-'Blue ammonia capacity'!AZ250</f>
        <v>0</v>
      </c>
      <c r="BA250" s="407">
        <f>'Capacity by geography'!BA250-'Green ammonia capacity'!BA250-'Blue ammonia capacity'!BA250</f>
        <v>0</v>
      </c>
      <c r="BB250" s="407">
        <f>'Capacity by geography'!BB250-'Green ammonia capacity'!BB250-'Blue ammonia capacity'!BB250</f>
        <v>0</v>
      </c>
      <c r="BC250" s="407">
        <f>'Capacity by geography'!BC250-'Green ammonia capacity'!BC250-'Blue ammonia capacity'!BC250</f>
        <v>0</v>
      </c>
    </row>
    <row r="251" spans="2:55" s="458" customFormat="1" ht="12.25" customHeight="1">
      <c r="B251" s="463" t="s">
        <v>817</v>
      </c>
      <c r="C251" s="463" t="s">
        <v>213</v>
      </c>
      <c r="D251" s="463" t="s">
        <v>316</v>
      </c>
      <c r="E251" s="464"/>
      <c r="F251" s="464"/>
      <c r="G251" s="464"/>
      <c r="H251" s="464"/>
      <c r="I251" s="464"/>
      <c r="J251" s="464"/>
      <c r="K251" s="464"/>
      <c r="L251" s="464"/>
      <c r="M251" s="464"/>
      <c r="N251" s="464"/>
      <c r="O251" s="407">
        <f>'Capacity by geography'!O251-'Green ammonia capacity'!O251-'Blue ammonia capacity'!O251</f>
        <v>0</v>
      </c>
      <c r="P251" s="407">
        <f>'Capacity by geography'!P251-'Green ammonia capacity'!P251-'Blue ammonia capacity'!P251</f>
        <v>0</v>
      </c>
      <c r="Q251" s="407">
        <f>'Capacity by geography'!Q251-'Green ammonia capacity'!Q251-'Blue ammonia capacity'!Q251</f>
        <v>0</v>
      </c>
      <c r="R251" s="407">
        <f>'Capacity by geography'!R251-'Green ammonia capacity'!R251-'Blue ammonia capacity'!R251</f>
        <v>0</v>
      </c>
      <c r="S251" s="407">
        <f>'Capacity by geography'!S251-'Green ammonia capacity'!S251-'Blue ammonia capacity'!S251</f>
        <v>0</v>
      </c>
      <c r="T251" s="407">
        <f>'Capacity by geography'!T251-'Green ammonia capacity'!T251-'Blue ammonia capacity'!T251</f>
        <v>0</v>
      </c>
      <c r="U251" s="407">
        <f>'Capacity by geography'!U251-'Green ammonia capacity'!U251-'Blue ammonia capacity'!U251</f>
        <v>0</v>
      </c>
      <c r="V251" s="407">
        <f>'Capacity by geography'!V251-'Green ammonia capacity'!V251-'Blue ammonia capacity'!V251</f>
        <v>0</v>
      </c>
      <c r="W251" s="407">
        <f>'Capacity by geography'!W251-'Green ammonia capacity'!W251-'Blue ammonia capacity'!W251</f>
        <v>0</v>
      </c>
      <c r="X251" s="407">
        <f>'Capacity by geography'!X251-'Green ammonia capacity'!X251-'Blue ammonia capacity'!X251</f>
        <v>0</v>
      </c>
      <c r="Y251" s="407">
        <f>'Capacity by geography'!Y251-'Green ammonia capacity'!Y251-'Blue ammonia capacity'!Y251</f>
        <v>0</v>
      </c>
      <c r="Z251" s="407">
        <f>'Capacity by geography'!Z251-'Green ammonia capacity'!Z251-'Blue ammonia capacity'!Z251</f>
        <v>0</v>
      </c>
      <c r="AA251" s="407">
        <f>'Capacity by geography'!AA251-'Green ammonia capacity'!AA251-'Blue ammonia capacity'!AA251</f>
        <v>0</v>
      </c>
      <c r="AB251" s="407">
        <f>'Capacity by geography'!AB251-'Green ammonia capacity'!AB251-'Blue ammonia capacity'!AB251</f>
        <v>0</v>
      </c>
      <c r="AC251" s="407">
        <f>'Capacity by geography'!AC251-'Green ammonia capacity'!AC251-'Blue ammonia capacity'!AC251</f>
        <v>0</v>
      </c>
      <c r="AD251" s="407">
        <f>'Capacity by geography'!AD251-'Green ammonia capacity'!AD251-'Blue ammonia capacity'!AD251</f>
        <v>0</v>
      </c>
      <c r="AE251" s="407">
        <f>'Capacity by geography'!AE251-'Green ammonia capacity'!AE251-'Blue ammonia capacity'!AE251</f>
        <v>0</v>
      </c>
      <c r="AF251" s="407">
        <f>'Capacity by geography'!AF251-'Green ammonia capacity'!AF251-'Blue ammonia capacity'!AF251</f>
        <v>0</v>
      </c>
      <c r="AG251" s="407">
        <f>'Capacity by geography'!AG251-'Green ammonia capacity'!AG251-'Blue ammonia capacity'!AG251</f>
        <v>0</v>
      </c>
      <c r="AH251" s="407">
        <f>'Capacity by geography'!AH251-'Green ammonia capacity'!AH251-'Blue ammonia capacity'!AH251</f>
        <v>0</v>
      </c>
      <c r="AI251" s="407">
        <f>'Capacity by geography'!AI251-'Green ammonia capacity'!AI251-'Blue ammonia capacity'!AI251</f>
        <v>0</v>
      </c>
      <c r="AJ251" s="407">
        <f>'Capacity by geography'!AJ251-'Green ammonia capacity'!AJ251-'Blue ammonia capacity'!AJ251</f>
        <v>0</v>
      </c>
      <c r="AK251" s="407">
        <f>'Capacity by geography'!AK251-'Green ammonia capacity'!AK251-'Blue ammonia capacity'!AK251</f>
        <v>0</v>
      </c>
      <c r="AL251" s="407">
        <f>'Capacity by geography'!AL251-'Green ammonia capacity'!AL251-'Blue ammonia capacity'!AL251</f>
        <v>0</v>
      </c>
      <c r="AM251" s="407">
        <f>'Capacity by geography'!AM251-'Green ammonia capacity'!AM251-'Blue ammonia capacity'!AM251</f>
        <v>0</v>
      </c>
      <c r="AN251" s="407">
        <f>'Capacity by geography'!AN251-'Green ammonia capacity'!AN251-'Blue ammonia capacity'!AN251</f>
        <v>0</v>
      </c>
      <c r="AO251" s="407">
        <f>'Capacity by geography'!AO251-'Green ammonia capacity'!AO251-'Blue ammonia capacity'!AO251</f>
        <v>0</v>
      </c>
      <c r="AP251" s="407">
        <f>'Capacity by geography'!AP251-'Green ammonia capacity'!AP251-'Blue ammonia capacity'!AP251</f>
        <v>0</v>
      </c>
      <c r="AQ251" s="407">
        <f>'Capacity by geography'!AQ251-'Green ammonia capacity'!AQ251-'Blue ammonia capacity'!AQ251</f>
        <v>0</v>
      </c>
      <c r="AR251" s="407">
        <f>'Capacity by geography'!AR251-'Green ammonia capacity'!AR251-'Blue ammonia capacity'!AR251</f>
        <v>0</v>
      </c>
      <c r="AS251" s="407">
        <f>'Capacity by geography'!AS251-'Green ammonia capacity'!AS251-'Blue ammonia capacity'!AS251</f>
        <v>0</v>
      </c>
      <c r="AT251" s="407">
        <f>'Capacity by geography'!AT251-'Green ammonia capacity'!AT251-'Blue ammonia capacity'!AT251</f>
        <v>0</v>
      </c>
      <c r="AU251" s="407">
        <f>'Capacity by geography'!AU251-'Green ammonia capacity'!AU251-'Blue ammonia capacity'!AU251</f>
        <v>0</v>
      </c>
      <c r="AV251" s="407">
        <f>'Capacity by geography'!AV251-'Green ammonia capacity'!AV251-'Blue ammonia capacity'!AV251</f>
        <v>0</v>
      </c>
      <c r="AW251" s="407">
        <f>'Capacity by geography'!AW251-'Green ammonia capacity'!AW251-'Blue ammonia capacity'!AW251</f>
        <v>0</v>
      </c>
      <c r="AX251" s="407">
        <f>'Capacity by geography'!AX251-'Green ammonia capacity'!AX251-'Blue ammonia capacity'!AX251</f>
        <v>0</v>
      </c>
      <c r="AY251" s="407">
        <f>'Capacity by geography'!AY251-'Green ammonia capacity'!AY251-'Blue ammonia capacity'!AY251</f>
        <v>0</v>
      </c>
      <c r="AZ251" s="407">
        <f>'Capacity by geography'!AZ251-'Green ammonia capacity'!AZ251-'Blue ammonia capacity'!AZ251</f>
        <v>0</v>
      </c>
      <c r="BA251" s="407">
        <f>'Capacity by geography'!BA251-'Green ammonia capacity'!BA251-'Blue ammonia capacity'!BA251</f>
        <v>0</v>
      </c>
      <c r="BB251" s="407">
        <f>'Capacity by geography'!BB251-'Green ammonia capacity'!BB251-'Blue ammonia capacity'!BB251</f>
        <v>0</v>
      </c>
      <c r="BC251" s="407">
        <f>'Capacity by geography'!BC251-'Green ammonia capacity'!BC251-'Blue ammonia capacity'!BC251</f>
        <v>0</v>
      </c>
    </row>
    <row r="252" spans="2:55" s="458" customFormat="1" ht="12.25" customHeight="1">
      <c r="B252" s="463" t="s">
        <v>817</v>
      </c>
      <c r="C252" s="463" t="s">
        <v>213</v>
      </c>
      <c r="D252" s="463" t="s">
        <v>214</v>
      </c>
      <c r="E252" s="464"/>
      <c r="F252" s="464"/>
      <c r="G252" s="464"/>
      <c r="H252" s="464"/>
      <c r="I252" s="464"/>
      <c r="J252" s="464"/>
      <c r="K252" s="464"/>
      <c r="L252" s="464"/>
      <c r="M252" s="464"/>
      <c r="N252" s="464"/>
      <c r="O252" s="407">
        <f>'Capacity by geography'!O252-'Green ammonia capacity'!O252-'Blue ammonia capacity'!O252</f>
        <v>0</v>
      </c>
      <c r="P252" s="407">
        <f>'Capacity by geography'!P252-'Green ammonia capacity'!P252-'Blue ammonia capacity'!P252</f>
        <v>0</v>
      </c>
      <c r="Q252" s="407">
        <f>'Capacity by geography'!Q252-'Green ammonia capacity'!Q252-'Blue ammonia capacity'!Q252</f>
        <v>0</v>
      </c>
      <c r="R252" s="407">
        <f>'Capacity by geography'!R252-'Green ammonia capacity'!R252-'Blue ammonia capacity'!R252</f>
        <v>0</v>
      </c>
      <c r="S252" s="407">
        <f>'Capacity by geography'!S252-'Green ammonia capacity'!S252-'Blue ammonia capacity'!S252</f>
        <v>0</v>
      </c>
      <c r="T252" s="407">
        <f>'Capacity by geography'!T252-'Green ammonia capacity'!T252-'Blue ammonia capacity'!T252</f>
        <v>0</v>
      </c>
      <c r="U252" s="407">
        <f>'Capacity by geography'!U252-'Green ammonia capacity'!U252-'Blue ammonia capacity'!U252</f>
        <v>0</v>
      </c>
      <c r="V252" s="407">
        <f>'Capacity by geography'!V252-'Green ammonia capacity'!V252-'Blue ammonia capacity'!V252</f>
        <v>0</v>
      </c>
      <c r="W252" s="407">
        <f>'Capacity by geography'!W252-'Green ammonia capacity'!W252-'Blue ammonia capacity'!W252</f>
        <v>0</v>
      </c>
      <c r="X252" s="407">
        <f>'Capacity by geography'!X252-'Green ammonia capacity'!X252-'Blue ammonia capacity'!X252</f>
        <v>0</v>
      </c>
      <c r="Y252" s="407">
        <f>'Capacity by geography'!Y252-'Green ammonia capacity'!Y252-'Blue ammonia capacity'!Y252</f>
        <v>0</v>
      </c>
      <c r="Z252" s="407">
        <f>'Capacity by geography'!Z252-'Green ammonia capacity'!Z252-'Blue ammonia capacity'!Z252</f>
        <v>0</v>
      </c>
      <c r="AA252" s="407">
        <f>'Capacity by geography'!AA252-'Green ammonia capacity'!AA252-'Blue ammonia capacity'!AA252</f>
        <v>0</v>
      </c>
      <c r="AB252" s="407">
        <f>'Capacity by geography'!AB252-'Green ammonia capacity'!AB252-'Blue ammonia capacity'!AB252</f>
        <v>0</v>
      </c>
      <c r="AC252" s="407">
        <f>'Capacity by geography'!AC252-'Green ammonia capacity'!AC252-'Blue ammonia capacity'!AC252</f>
        <v>0</v>
      </c>
      <c r="AD252" s="407">
        <f>'Capacity by geography'!AD252-'Green ammonia capacity'!AD252-'Blue ammonia capacity'!AD252</f>
        <v>0</v>
      </c>
      <c r="AE252" s="407">
        <f>'Capacity by geography'!AE252-'Green ammonia capacity'!AE252-'Blue ammonia capacity'!AE252</f>
        <v>0</v>
      </c>
      <c r="AF252" s="407">
        <f>'Capacity by geography'!AF252-'Green ammonia capacity'!AF252-'Blue ammonia capacity'!AF252</f>
        <v>0</v>
      </c>
      <c r="AG252" s="407">
        <f>'Capacity by geography'!AG252-'Green ammonia capacity'!AG252-'Blue ammonia capacity'!AG252</f>
        <v>0</v>
      </c>
      <c r="AH252" s="407">
        <f>'Capacity by geography'!AH252-'Green ammonia capacity'!AH252-'Blue ammonia capacity'!AH252</f>
        <v>0</v>
      </c>
      <c r="AI252" s="407">
        <f>'Capacity by geography'!AI252-'Green ammonia capacity'!AI252-'Blue ammonia capacity'!AI252</f>
        <v>0</v>
      </c>
      <c r="AJ252" s="407">
        <f>'Capacity by geography'!AJ252-'Green ammonia capacity'!AJ252-'Blue ammonia capacity'!AJ252</f>
        <v>0</v>
      </c>
      <c r="AK252" s="407">
        <f>'Capacity by geography'!AK252-'Green ammonia capacity'!AK252-'Blue ammonia capacity'!AK252</f>
        <v>0</v>
      </c>
      <c r="AL252" s="407">
        <f>'Capacity by geography'!AL252-'Green ammonia capacity'!AL252-'Blue ammonia capacity'!AL252</f>
        <v>0</v>
      </c>
      <c r="AM252" s="407">
        <f>'Capacity by geography'!AM252-'Green ammonia capacity'!AM252-'Blue ammonia capacity'!AM252</f>
        <v>0</v>
      </c>
      <c r="AN252" s="407">
        <f>'Capacity by geography'!AN252-'Green ammonia capacity'!AN252-'Blue ammonia capacity'!AN252</f>
        <v>0</v>
      </c>
      <c r="AO252" s="407">
        <f>'Capacity by geography'!AO252-'Green ammonia capacity'!AO252-'Blue ammonia capacity'!AO252</f>
        <v>0</v>
      </c>
      <c r="AP252" s="407">
        <f>'Capacity by geography'!AP252-'Green ammonia capacity'!AP252-'Blue ammonia capacity'!AP252</f>
        <v>0</v>
      </c>
      <c r="AQ252" s="407">
        <f>'Capacity by geography'!AQ252-'Green ammonia capacity'!AQ252-'Blue ammonia capacity'!AQ252</f>
        <v>0</v>
      </c>
      <c r="AR252" s="407">
        <f>'Capacity by geography'!AR252-'Green ammonia capacity'!AR252-'Blue ammonia capacity'!AR252</f>
        <v>0</v>
      </c>
      <c r="AS252" s="407">
        <f>'Capacity by geography'!AS252-'Green ammonia capacity'!AS252-'Blue ammonia capacity'!AS252</f>
        <v>0</v>
      </c>
      <c r="AT252" s="407">
        <f>'Capacity by geography'!AT252-'Green ammonia capacity'!AT252-'Blue ammonia capacity'!AT252</f>
        <v>0</v>
      </c>
      <c r="AU252" s="407">
        <f>'Capacity by geography'!AU252-'Green ammonia capacity'!AU252-'Blue ammonia capacity'!AU252</f>
        <v>0</v>
      </c>
      <c r="AV252" s="407">
        <f>'Capacity by geography'!AV252-'Green ammonia capacity'!AV252-'Blue ammonia capacity'!AV252</f>
        <v>0</v>
      </c>
      <c r="AW252" s="407">
        <f>'Capacity by geography'!AW252-'Green ammonia capacity'!AW252-'Blue ammonia capacity'!AW252</f>
        <v>0</v>
      </c>
      <c r="AX252" s="407">
        <f>'Capacity by geography'!AX252-'Green ammonia capacity'!AX252-'Blue ammonia capacity'!AX252</f>
        <v>0</v>
      </c>
      <c r="AY252" s="407">
        <f>'Capacity by geography'!AY252-'Green ammonia capacity'!AY252-'Blue ammonia capacity'!AY252</f>
        <v>0</v>
      </c>
      <c r="AZ252" s="407">
        <f>'Capacity by geography'!AZ252-'Green ammonia capacity'!AZ252-'Blue ammonia capacity'!AZ252</f>
        <v>0</v>
      </c>
      <c r="BA252" s="407">
        <f>'Capacity by geography'!BA252-'Green ammonia capacity'!BA252-'Blue ammonia capacity'!BA252</f>
        <v>0</v>
      </c>
      <c r="BB252" s="407">
        <f>'Capacity by geography'!BB252-'Green ammonia capacity'!BB252-'Blue ammonia capacity'!BB252</f>
        <v>0</v>
      </c>
      <c r="BC252" s="407">
        <f>'Capacity by geography'!BC252-'Green ammonia capacity'!BC252-'Blue ammonia capacity'!BC252</f>
        <v>0</v>
      </c>
    </row>
    <row r="253" spans="2:55" s="458" customFormat="1" ht="12.25" customHeight="1">
      <c r="B253" s="463" t="s">
        <v>817</v>
      </c>
      <c r="C253" s="463" t="s">
        <v>213</v>
      </c>
      <c r="D253" s="463" t="s">
        <v>155</v>
      </c>
      <c r="E253" s="464"/>
      <c r="F253" s="464"/>
      <c r="G253" s="464"/>
      <c r="H253" s="464"/>
      <c r="I253" s="464"/>
      <c r="J253" s="464"/>
      <c r="K253" s="464"/>
      <c r="L253" s="464"/>
      <c r="M253" s="464"/>
      <c r="N253" s="464"/>
      <c r="O253" s="407">
        <f>'Capacity by geography'!O253-'Green ammonia capacity'!O253-'Blue ammonia capacity'!O253</f>
        <v>0</v>
      </c>
      <c r="P253" s="407">
        <f>'Capacity by geography'!P253-'Green ammonia capacity'!P253-'Blue ammonia capacity'!P253</f>
        <v>0</v>
      </c>
      <c r="Q253" s="407">
        <f>'Capacity by geography'!Q253-'Green ammonia capacity'!Q253-'Blue ammonia capacity'!Q253</f>
        <v>0</v>
      </c>
      <c r="R253" s="407">
        <f>'Capacity by geography'!R253-'Green ammonia capacity'!R253-'Blue ammonia capacity'!R253</f>
        <v>0</v>
      </c>
      <c r="S253" s="407">
        <f>'Capacity by geography'!S253-'Green ammonia capacity'!S253-'Blue ammonia capacity'!S253</f>
        <v>0</v>
      </c>
      <c r="T253" s="407">
        <f>'Capacity by geography'!T253-'Green ammonia capacity'!T253-'Blue ammonia capacity'!T253</f>
        <v>0</v>
      </c>
      <c r="U253" s="407">
        <f>'Capacity by geography'!U253-'Green ammonia capacity'!U253-'Blue ammonia capacity'!U253</f>
        <v>0</v>
      </c>
      <c r="V253" s="407">
        <f>'Capacity by geography'!V253-'Green ammonia capacity'!V253-'Blue ammonia capacity'!V253</f>
        <v>0</v>
      </c>
      <c r="W253" s="407">
        <f>'Capacity by geography'!W253-'Green ammonia capacity'!W253-'Blue ammonia capacity'!W253</f>
        <v>0</v>
      </c>
      <c r="X253" s="407">
        <f>'Capacity by geography'!X253-'Green ammonia capacity'!X253-'Blue ammonia capacity'!X253</f>
        <v>0</v>
      </c>
      <c r="Y253" s="407">
        <f>'Capacity by geography'!Y253-'Green ammonia capacity'!Y253-'Blue ammonia capacity'!Y253</f>
        <v>0</v>
      </c>
      <c r="Z253" s="407">
        <f>'Capacity by geography'!Z253-'Green ammonia capacity'!Z253-'Blue ammonia capacity'!Z253</f>
        <v>0</v>
      </c>
      <c r="AA253" s="407">
        <f>'Capacity by geography'!AA253-'Green ammonia capacity'!AA253-'Blue ammonia capacity'!AA253</f>
        <v>0</v>
      </c>
      <c r="AB253" s="407">
        <f>'Capacity by geography'!AB253-'Green ammonia capacity'!AB253-'Blue ammonia capacity'!AB253</f>
        <v>0</v>
      </c>
      <c r="AC253" s="407">
        <f>'Capacity by geography'!AC253-'Green ammonia capacity'!AC253-'Blue ammonia capacity'!AC253</f>
        <v>0</v>
      </c>
      <c r="AD253" s="407">
        <f>'Capacity by geography'!AD253-'Green ammonia capacity'!AD253-'Blue ammonia capacity'!AD253</f>
        <v>0</v>
      </c>
      <c r="AE253" s="407">
        <f>'Capacity by geography'!AE253-'Green ammonia capacity'!AE253-'Blue ammonia capacity'!AE253</f>
        <v>0</v>
      </c>
      <c r="AF253" s="407">
        <f>'Capacity by geography'!AF253-'Green ammonia capacity'!AF253-'Blue ammonia capacity'!AF253</f>
        <v>0</v>
      </c>
      <c r="AG253" s="407">
        <f>'Capacity by geography'!AG253-'Green ammonia capacity'!AG253-'Blue ammonia capacity'!AG253</f>
        <v>0</v>
      </c>
      <c r="AH253" s="407">
        <f>'Capacity by geography'!AH253-'Green ammonia capacity'!AH253-'Blue ammonia capacity'!AH253</f>
        <v>0</v>
      </c>
      <c r="AI253" s="407">
        <f>'Capacity by geography'!AI253-'Green ammonia capacity'!AI253-'Blue ammonia capacity'!AI253</f>
        <v>0</v>
      </c>
      <c r="AJ253" s="407">
        <f>'Capacity by geography'!AJ253-'Green ammonia capacity'!AJ253-'Blue ammonia capacity'!AJ253</f>
        <v>0</v>
      </c>
      <c r="AK253" s="407">
        <f>'Capacity by geography'!AK253-'Green ammonia capacity'!AK253-'Blue ammonia capacity'!AK253</f>
        <v>0</v>
      </c>
      <c r="AL253" s="407">
        <f>'Capacity by geography'!AL253-'Green ammonia capacity'!AL253-'Blue ammonia capacity'!AL253</f>
        <v>0</v>
      </c>
      <c r="AM253" s="407">
        <f>'Capacity by geography'!AM253-'Green ammonia capacity'!AM253-'Blue ammonia capacity'!AM253</f>
        <v>0</v>
      </c>
      <c r="AN253" s="407">
        <f>'Capacity by geography'!AN253-'Green ammonia capacity'!AN253-'Blue ammonia capacity'!AN253</f>
        <v>0</v>
      </c>
      <c r="AO253" s="407">
        <f>'Capacity by geography'!AO253-'Green ammonia capacity'!AO253-'Blue ammonia capacity'!AO253</f>
        <v>0</v>
      </c>
      <c r="AP253" s="407">
        <f>'Capacity by geography'!AP253-'Green ammonia capacity'!AP253-'Blue ammonia capacity'!AP253</f>
        <v>0</v>
      </c>
      <c r="AQ253" s="407">
        <f>'Capacity by geography'!AQ253-'Green ammonia capacity'!AQ253-'Blue ammonia capacity'!AQ253</f>
        <v>0</v>
      </c>
      <c r="AR253" s="407">
        <f>'Capacity by geography'!AR253-'Green ammonia capacity'!AR253-'Blue ammonia capacity'!AR253</f>
        <v>0</v>
      </c>
      <c r="AS253" s="407">
        <f>'Capacity by geography'!AS253-'Green ammonia capacity'!AS253-'Blue ammonia capacity'!AS253</f>
        <v>0</v>
      </c>
      <c r="AT253" s="407">
        <f>'Capacity by geography'!AT253-'Green ammonia capacity'!AT253-'Blue ammonia capacity'!AT253</f>
        <v>0</v>
      </c>
      <c r="AU253" s="407">
        <f>'Capacity by geography'!AU253-'Green ammonia capacity'!AU253-'Blue ammonia capacity'!AU253</f>
        <v>0</v>
      </c>
      <c r="AV253" s="407">
        <f>'Capacity by geography'!AV253-'Green ammonia capacity'!AV253-'Blue ammonia capacity'!AV253</f>
        <v>0</v>
      </c>
      <c r="AW253" s="407">
        <f>'Capacity by geography'!AW253-'Green ammonia capacity'!AW253-'Blue ammonia capacity'!AW253</f>
        <v>0</v>
      </c>
      <c r="AX253" s="407">
        <f>'Capacity by geography'!AX253-'Green ammonia capacity'!AX253-'Blue ammonia capacity'!AX253</f>
        <v>0</v>
      </c>
      <c r="AY253" s="407">
        <f>'Capacity by geography'!AY253-'Green ammonia capacity'!AY253-'Blue ammonia capacity'!AY253</f>
        <v>0</v>
      </c>
      <c r="AZ253" s="407">
        <f>'Capacity by geography'!AZ253-'Green ammonia capacity'!AZ253-'Blue ammonia capacity'!AZ253</f>
        <v>0</v>
      </c>
      <c r="BA253" s="407">
        <f>'Capacity by geography'!BA253-'Green ammonia capacity'!BA253-'Blue ammonia capacity'!BA253</f>
        <v>0</v>
      </c>
      <c r="BB253" s="407">
        <f>'Capacity by geography'!BB253-'Green ammonia capacity'!BB253-'Blue ammonia capacity'!BB253</f>
        <v>0</v>
      </c>
      <c r="BC253" s="407">
        <f>'Capacity by geography'!BC253-'Green ammonia capacity'!BC253-'Blue ammonia capacity'!BC253</f>
        <v>0</v>
      </c>
    </row>
    <row r="254" spans="2:55" s="458" customFormat="1" ht="12.25" customHeight="1">
      <c r="B254" s="463" t="s">
        <v>817</v>
      </c>
      <c r="C254" s="463" t="s">
        <v>213</v>
      </c>
      <c r="D254" s="463" t="s">
        <v>162</v>
      </c>
      <c r="E254" s="464"/>
      <c r="F254" s="464"/>
      <c r="G254" s="464"/>
      <c r="H254" s="464"/>
      <c r="I254" s="464"/>
      <c r="J254" s="464"/>
      <c r="K254" s="464"/>
      <c r="L254" s="464"/>
      <c r="M254" s="464"/>
      <c r="N254" s="464"/>
      <c r="O254" s="407">
        <f>'Capacity by geography'!O254-'Green ammonia capacity'!O254-'Blue ammonia capacity'!O254</f>
        <v>0</v>
      </c>
      <c r="P254" s="407">
        <f>'Capacity by geography'!P254-'Green ammonia capacity'!P254-'Blue ammonia capacity'!P254</f>
        <v>0</v>
      </c>
      <c r="Q254" s="407">
        <f>'Capacity by geography'!Q254-'Green ammonia capacity'!Q254-'Blue ammonia capacity'!Q254</f>
        <v>0</v>
      </c>
      <c r="R254" s="407">
        <f>'Capacity by geography'!R254-'Green ammonia capacity'!R254-'Blue ammonia capacity'!R254</f>
        <v>0</v>
      </c>
      <c r="S254" s="407">
        <f>'Capacity by geography'!S254-'Green ammonia capacity'!S254-'Blue ammonia capacity'!S254</f>
        <v>0</v>
      </c>
      <c r="T254" s="407">
        <f>'Capacity by geography'!T254-'Green ammonia capacity'!T254-'Blue ammonia capacity'!T254</f>
        <v>0</v>
      </c>
      <c r="U254" s="407">
        <f>'Capacity by geography'!U254-'Green ammonia capacity'!U254-'Blue ammonia capacity'!U254</f>
        <v>0</v>
      </c>
      <c r="V254" s="407">
        <f>'Capacity by geography'!V254-'Green ammonia capacity'!V254-'Blue ammonia capacity'!V254</f>
        <v>0</v>
      </c>
      <c r="W254" s="407">
        <f>'Capacity by geography'!W254-'Green ammonia capacity'!W254-'Blue ammonia capacity'!W254</f>
        <v>0</v>
      </c>
      <c r="X254" s="407">
        <f>'Capacity by geography'!X254-'Green ammonia capacity'!X254-'Blue ammonia capacity'!X254</f>
        <v>0</v>
      </c>
      <c r="Y254" s="407">
        <f>'Capacity by geography'!Y254-'Green ammonia capacity'!Y254-'Blue ammonia capacity'!Y254</f>
        <v>0</v>
      </c>
      <c r="Z254" s="407">
        <f>'Capacity by geography'!Z254-'Green ammonia capacity'!Z254-'Blue ammonia capacity'!Z254</f>
        <v>0</v>
      </c>
      <c r="AA254" s="407">
        <f>'Capacity by geography'!AA254-'Green ammonia capacity'!AA254-'Blue ammonia capacity'!AA254</f>
        <v>0</v>
      </c>
      <c r="AB254" s="407">
        <f>'Capacity by geography'!AB254-'Green ammonia capacity'!AB254-'Blue ammonia capacity'!AB254</f>
        <v>0</v>
      </c>
      <c r="AC254" s="407">
        <f>'Capacity by geography'!AC254-'Green ammonia capacity'!AC254-'Blue ammonia capacity'!AC254</f>
        <v>0</v>
      </c>
      <c r="AD254" s="407">
        <f>'Capacity by geography'!AD254-'Green ammonia capacity'!AD254-'Blue ammonia capacity'!AD254</f>
        <v>-50</v>
      </c>
      <c r="AE254" s="407">
        <f>'Capacity by geography'!AE254-'Green ammonia capacity'!AE254-'Blue ammonia capacity'!AE254</f>
        <v>-100</v>
      </c>
      <c r="AF254" s="407">
        <f>'Capacity by geography'!AF254-'Green ammonia capacity'!AF254-'Blue ammonia capacity'!AF254</f>
        <v>-200</v>
      </c>
      <c r="AG254" s="407">
        <f>'Capacity by geography'!AG254-'Green ammonia capacity'!AG254-'Blue ammonia capacity'!AG254</f>
        <v>-325</v>
      </c>
      <c r="AH254" s="407">
        <f>'Capacity by geography'!AH254-'Green ammonia capacity'!AH254-'Blue ammonia capacity'!AH254</f>
        <v>-325</v>
      </c>
      <c r="AI254" s="407">
        <f>'Capacity by geography'!AI254-'Green ammonia capacity'!AI254-'Blue ammonia capacity'!AI254</f>
        <v>-325</v>
      </c>
      <c r="AJ254" s="407">
        <f>'Capacity by geography'!AJ254-'Green ammonia capacity'!AJ254-'Blue ammonia capacity'!AJ254</f>
        <v>-325</v>
      </c>
      <c r="AK254" s="407">
        <f>'Capacity by geography'!AK254-'Green ammonia capacity'!AK254-'Blue ammonia capacity'!AK254</f>
        <v>-325</v>
      </c>
      <c r="AL254" s="407">
        <f>'Capacity by geography'!AL254-'Green ammonia capacity'!AL254-'Blue ammonia capacity'!AL254</f>
        <v>-325</v>
      </c>
      <c r="AM254" s="407">
        <f>'Capacity by geography'!AM254-'Green ammonia capacity'!AM254-'Blue ammonia capacity'!AM254</f>
        <v>-325</v>
      </c>
      <c r="AN254" s="407">
        <f>'Capacity by geography'!AN254-'Green ammonia capacity'!AN254-'Blue ammonia capacity'!AN254</f>
        <v>-325</v>
      </c>
      <c r="AO254" s="407">
        <f>'Capacity by geography'!AO254-'Green ammonia capacity'!AO254-'Blue ammonia capacity'!AO254</f>
        <v>-325</v>
      </c>
      <c r="AP254" s="407">
        <f>'Capacity by geography'!AP254-'Green ammonia capacity'!AP254-'Blue ammonia capacity'!AP254</f>
        <v>-325</v>
      </c>
      <c r="AQ254" s="407">
        <f>'Capacity by geography'!AQ254-'Green ammonia capacity'!AQ254-'Blue ammonia capacity'!AQ254</f>
        <v>-325</v>
      </c>
      <c r="AR254" s="407">
        <f>'Capacity by geography'!AR254-'Green ammonia capacity'!AR254-'Blue ammonia capacity'!AR254</f>
        <v>-325</v>
      </c>
      <c r="AS254" s="407">
        <f>'Capacity by geography'!AS254-'Green ammonia capacity'!AS254-'Blue ammonia capacity'!AS254</f>
        <v>-325</v>
      </c>
      <c r="AT254" s="407">
        <f>'Capacity by geography'!AT254-'Green ammonia capacity'!AT254-'Blue ammonia capacity'!AT254</f>
        <v>-325</v>
      </c>
      <c r="AU254" s="407">
        <f>'Capacity by geography'!AU254-'Green ammonia capacity'!AU254-'Blue ammonia capacity'!AU254</f>
        <v>-325</v>
      </c>
      <c r="AV254" s="407">
        <f>'Capacity by geography'!AV254-'Green ammonia capacity'!AV254-'Blue ammonia capacity'!AV254</f>
        <v>-325</v>
      </c>
      <c r="AW254" s="407">
        <f>'Capacity by geography'!AW254-'Green ammonia capacity'!AW254-'Blue ammonia capacity'!AW254</f>
        <v>-325</v>
      </c>
      <c r="AX254" s="407">
        <f>'Capacity by geography'!AX254-'Green ammonia capacity'!AX254-'Blue ammonia capacity'!AX254</f>
        <v>-325</v>
      </c>
      <c r="AY254" s="407">
        <f>'Capacity by geography'!AY254-'Green ammonia capacity'!AY254-'Blue ammonia capacity'!AY254</f>
        <v>-325</v>
      </c>
      <c r="AZ254" s="407">
        <f>'Capacity by geography'!AZ254-'Green ammonia capacity'!AZ254-'Blue ammonia capacity'!AZ254</f>
        <v>-325</v>
      </c>
      <c r="BA254" s="407">
        <f>'Capacity by geography'!BA254-'Green ammonia capacity'!BA254-'Blue ammonia capacity'!BA254</f>
        <v>-325</v>
      </c>
      <c r="BB254" s="407">
        <f>'Capacity by geography'!BB254-'Green ammonia capacity'!BB254-'Blue ammonia capacity'!BB254</f>
        <v>-325</v>
      </c>
      <c r="BC254" s="407">
        <f>'Capacity by geography'!BC254-'Green ammonia capacity'!BC254-'Blue ammonia capacity'!BC254</f>
        <v>-325</v>
      </c>
    </row>
    <row r="255" spans="2:55" s="458" customFormat="1" ht="12.25" customHeight="1">
      <c r="B255" s="463" t="s">
        <v>817</v>
      </c>
      <c r="C255" s="463" t="s">
        <v>213</v>
      </c>
      <c r="D255" s="463" t="s">
        <v>163</v>
      </c>
      <c r="E255" s="464"/>
      <c r="F255" s="464"/>
      <c r="G255" s="464"/>
      <c r="H255" s="464"/>
      <c r="I255" s="464"/>
      <c r="J255" s="464"/>
      <c r="K255" s="464"/>
      <c r="L255" s="464"/>
      <c r="M255" s="464"/>
      <c r="N255" s="464"/>
      <c r="O255" s="407">
        <f>'Capacity by geography'!O255-'Green ammonia capacity'!O255-'Blue ammonia capacity'!O255</f>
        <v>15</v>
      </c>
      <c r="P255" s="407">
        <f>'Capacity by geography'!P255-'Green ammonia capacity'!P255-'Blue ammonia capacity'!P255</f>
        <v>15</v>
      </c>
      <c r="Q255" s="407">
        <f>'Capacity by geography'!Q255-'Green ammonia capacity'!Q255-'Blue ammonia capacity'!Q255</f>
        <v>15</v>
      </c>
      <c r="R255" s="407">
        <f>'Capacity by geography'!R255-'Green ammonia capacity'!R255-'Blue ammonia capacity'!R255</f>
        <v>15</v>
      </c>
      <c r="S255" s="407">
        <f>'Capacity by geography'!S255-'Green ammonia capacity'!S255-'Blue ammonia capacity'!S255</f>
        <v>15</v>
      </c>
      <c r="T255" s="407">
        <f>'Capacity by geography'!T255-'Green ammonia capacity'!T255-'Blue ammonia capacity'!T255</f>
        <v>15</v>
      </c>
      <c r="U255" s="407">
        <f>'Capacity by geography'!U255-'Green ammonia capacity'!U255-'Blue ammonia capacity'!U255</f>
        <v>15</v>
      </c>
      <c r="V255" s="407">
        <f>'Capacity by geography'!V255-'Green ammonia capacity'!V255-'Blue ammonia capacity'!V255</f>
        <v>15</v>
      </c>
      <c r="W255" s="407">
        <f>'Capacity by geography'!W255-'Green ammonia capacity'!W255-'Blue ammonia capacity'!W255</f>
        <v>15</v>
      </c>
      <c r="X255" s="407">
        <f>'Capacity by geography'!X255-'Green ammonia capacity'!X255-'Blue ammonia capacity'!X255</f>
        <v>15</v>
      </c>
      <c r="Y255" s="407">
        <f>'Capacity by geography'!Y255-'Green ammonia capacity'!Y255-'Blue ammonia capacity'!Y255</f>
        <v>15</v>
      </c>
      <c r="Z255" s="407">
        <f>'Capacity by geography'!Z255-'Green ammonia capacity'!Z255-'Blue ammonia capacity'!Z255</f>
        <v>15</v>
      </c>
      <c r="AA255" s="407">
        <f>'Capacity by geography'!AA255-'Green ammonia capacity'!AA255-'Blue ammonia capacity'!AA255</f>
        <v>15</v>
      </c>
      <c r="AB255" s="407">
        <f>'Capacity by geography'!AB255-'Green ammonia capacity'!AB255-'Blue ammonia capacity'!AB255</f>
        <v>15</v>
      </c>
      <c r="AC255" s="407">
        <f>'Capacity by geography'!AC255-'Green ammonia capacity'!AC255-'Blue ammonia capacity'!AC255</f>
        <v>15</v>
      </c>
      <c r="AD255" s="407">
        <f>'Capacity by geography'!AD255-'Green ammonia capacity'!AD255-'Blue ammonia capacity'!AD255</f>
        <v>15</v>
      </c>
      <c r="AE255" s="407">
        <f>'Capacity by geography'!AE255-'Green ammonia capacity'!AE255-'Blue ammonia capacity'!AE255</f>
        <v>15</v>
      </c>
      <c r="AF255" s="407">
        <f>'Capacity by geography'!AF255-'Green ammonia capacity'!AF255-'Blue ammonia capacity'!AF255</f>
        <v>15</v>
      </c>
      <c r="AG255" s="407">
        <f>'Capacity by geography'!AG255-'Green ammonia capacity'!AG255-'Blue ammonia capacity'!AG255</f>
        <v>15</v>
      </c>
      <c r="AH255" s="407">
        <f>'Capacity by geography'!AH255-'Green ammonia capacity'!AH255-'Blue ammonia capacity'!AH255</f>
        <v>15</v>
      </c>
      <c r="AI255" s="407">
        <f>'Capacity by geography'!AI255-'Green ammonia capacity'!AI255-'Blue ammonia capacity'!AI255</f>
        <v>15</v>
      </c>
      <c r="AJ255" s="407">
        <f>'Capacity by geography'!AJ255-'Green ammonia capacity'!AJ255-'Blue ammonia capacity'!AJ255</f>
        <v>15</v>
      </c>
      <c r="AK255" s="407">
        <f>'Capacity by geography'!AK255-'Green ammonia capacity'!AK255-'Blue ammonia capacity'!AK255</f>
        <v>15</v>
      </c>
      <c r="AL255" s="407">
        <f>'Capacity by geography'!AL255-'Green ammonia capacity'!AL255-'Blue ammonia capacity'!AL255</f>
        <v>15</v>
      </c>
      <c r="AM255" s="407">
        <f>'Capacity by geography'!AM255-'Green ammonia capacity'!AM255-'Blue ammonia capacity'!AM255</f>
        <v>15</v>
      </c>
      <c r="AN255" s="407">
        <f>'Capacity by geography'!AN255-'Green ammonia capacity'!AN255-'Blue ammonia capacity'!AN255</f>
        <v>15</v>
      </c>
      <c r="AO255" s="407">
        <f>'Capacity by geography'!AO255-'Green ammonia capacity'!AO255-'Blue ammonia capacity'!AO255</f>
        <v>15</v>
      </c>
      <c r="AP255" s="407">
        <f>'Capacity by geography'!AP255-'Green ammonia capacity'!AP255-'Blue ammonia capacity'!AP255</f>
        <v>15</v>
      </c>
      <c r="AQ255" s="407">
        <f>'Capacity by geography'!AQ255-'Green ammonia capacity'!AQ255-'Blue ammonia capacity'!AQ255</f>
        <v>15</v>
      </c>
      <c r="AR255" s="407">
        <f>'Capacity by geography'!AR255-'Green ammonia capacity'!AR255-'Blue ammonia capacity'!AR255</f>
        <v>15</v>
      </c>
      <c r="AS255" s="407">
        <f>'Capacity by geography'!AS255-'Green ammonia capacity'!AS255-'Blue ammonia capacity'!AS255</f>
        <v>15</v>
      </c>
      <c r="AT255" s="407">
        <f>'Capacity by geography'!AT255-'Green ammonia capacity'!AT255-'Blue ammonia capacity'!AT255</f>
        <v>15</v>
      </c>
      <c r="AU255" s="407">
        <f>'Capacity by geography'!AU255-'Green ammonia capacity'!AU255-'Blue ammonia capacity'!AU255</f>
        <v>15</v>
      </c>
      <c r="AV255" s="407">
        <f>'Capacity by geography'!AV255-'Green ammonia capacity'!AV255-'Blue ammonia capacity'!AV255</f>
        <v>15</v>
      </c>
      <c r="AW255" s="407">
        <f>'Capacity by geography'!AW255-'Green ammonia capacity'!AW255-'Blue ammonia capacity'!AW255</f>
        <v>15</v>
      </c>
      <c r="AX255" s="407">
        <f>'Capacity by geography'!AX255-'Green ammonia capacity'!AX255-'Blue ammonia capacity'!AX255</f>
        <v>15</v>
      </c>
      <c r="AY255" s="407">
        <f>'Capacity by geography'!AY255-'Green ammonia capacity'!AY255-'Blue ammonia capacity'!AY255</f>
        <v>15</v>
      </c>
      <c r="AZ255" s="407">
        <f>'Capacity by geography'!AZ255-'Green ammonia capacity'!AZ255-'Blue ammonia capacity'!AZ255</f>
        <v>15</v>
      </c>
      <c r="BA255" s="407">
        <f>'Capacity by geography'!BA255-'Green ammonia capacity'!BA255-'Blue ammonia capacity'!BA255</f>
        <v>15</v>
      </c>
      <c r="BB255" s="407">
        <f>'Capacity by geography'!BB255-'Green ammonia capacity'!BB255-'Blue ammonia capacity'!BB255</f>
        <v>15</v>
      </c>
      <c r="BC255" s="407">
        <f>'Capacity by geography'!BC255-'Green ammonia capacity'!BC255-'Blue ammonia capacity'!BC255</f>
        <v>15</v>
      </c>
    </row>
    <row r="256" spans="2:55" s="458" customFormat="1" ht="12.25" customHeight="1">
      <c r="B256" s="463" t="s">
        <v>817</v>
      </c>
      <c r="C256" s="463" t="s">
        <v>213</v>
      </c>
      <c r="D256" s="463" t="s">
        <v>317</v>
      </c>
      <c r="E256" s="464"/>
      <c r="F256" s="464"/>
      <c r="G256" s="464"/>
      <c r="H256" s="464"/>
      <c r="I256" s="464"/>
      <c r="J256" s="464"/>
      <c r="K256" s="464"/>
      <c r="L256" s="464"/>
      <c r="M256" s="464"/>
      <c r="N256" s="464"/>
      <c r="O256" s="407">
        <f>'Capacity by geography'!O256-'Green ammonia capacity'!O256-'Blue ammonia capacity'!O256</f>
        <v>0</v>
      </c>
      <c r="P256" s="407">
        <f>'Capacity by geography'!P256-'Green ammonia capacity'!P256-'Blue ammonia capacity'!P256</f>
        <v>0</v>
      </c>
      <c r="Q256" s="407">
        <f>'Capacity by geography'!Q256-'Green ammonia capacity'!Q256-'Blue ammonia capacity'!Q256</f>
        <v>0</v>
      </c>
      <c r="R256" s="407">
        <f>'Capacity by geography'!R256-'Green ammonia capacity'!R256-'Blue ammonia capacity'!R256</f>
        <v>0</v>
      </c>
      <c r="S256" s="407">
        <f>'Capacity by geography'!S256-'Green ammonia capacity'!S256-'Blue ammonia capacity'!S256</f>
        <v>0</v>
      </c>
      <c r="T256" s="407">
        <f>'Capacity by geography'!T256-'Green ammonia capacity'!T256-'Blue ammonia capacity'!T256</f>
        <v>0</v>
      </c>
      <c r="U256" s="407">
        <f>'Capacity by geography'!U256-'Green ammonia capacity'!U256-'Blue ammonia capacity'!U256</f>
        <v>0</v>
      </c>
      <c r="V256" s="407">
        <f>'Capacity by geography'!V256-'Green ammonia capacity'!V256-'Blue ammonia capacity'!V256</f>
        <v>0</v>
      </c>
      <c r="W256" s="407">
        <f>'Capacity by geography'!W256-'Green ammonia capacity'!W256-'Blue ammonia capacity'!W256</f>
        <v>0</v>
      </c>
      <c r="X256" s="407">
        <f>'Capacity by geography'!X256-'Green ammonia capacity'!X256-'Blue ammonia capacity'!X256</f>
        <v>0</v>
      </c>
      <c r="Y256" s="407">
        <f>'Capacity by geography'!Y256-'Green ammonia capacity'!Y256-'Blue ammonia capacity'!Y256</f>
        <v>0</v>
      </c>
      <c r="Z256" s="407">
        <f>'Capacity by geography'!Z256-'Green ammonia capacity'!Z256-'Blue ammonia capacity'!Z256</f>
        <v>0</v>
      </c>
      <c r="AA256" s="407">
        <f>'Capacity by geography'!AA256-'Green ammonia capacity'!AA256-'Blue ammonia capacity'!AA256</f>
        <v>0</v>
      </c>
      <c r="AB256" s="407">
        <f>'Capacity by geography'!AB256-'Green ammonia capacity'!AB256-'Blue ammonia capacity'!AB256</f>
        <v>0</v>
      </c>
      <c r="AC256" s="407">
        <f>'Capacity by geography'!AC256-'Green ammonia capacity'!AC256-'Blue ammonia capacity'!AC256</f>
        <v>0</v>
      </c>
      <c r="AD256" s="407">
        <f>'Capacity by geography'!AD256-'Green ammonia capacity'!AD256-'Blue ammonia capacity'!AD256</f>
        <v>0</v>
      </c>
      <c r="AE256" s="407">
        <f>'Capacity by geography'!AE256-'Green ammonia capacity'!AE256-'Blue ammonia capacity'!AE256</f>
        <v>0</v>
      </c>
      <c r="AF256" s="407">
        <f>'Capacity by geography'!AF256-'Green ammonia capacity'!AF256-'Blue ammonia capacity'!AF256</f>
        <v>0</v>
      </c>
      <c r="AG256" s="407">
        <f>'Capacity by geography'!AG256-'Green ammonia capacity'!AG256-'Blue ammonia capacity'!AG256</f>
        <v>0</v>
      </c>
      <c r="AH256" s="407">
        <f>'Capacity by geography'!AH256-'Green ammonia capacity'!AH256-'Blue ammonia capacity'!AH256</f>
        <v>0</v>
      </c>
      <c r="AI256" s="407">
        <f>'Capacity by geography'!AI256-'Green ammonia capacity'!AI256-'Blue ammonia capacity'!AI256</f>
        <v>0</v>
      </c>
      <c r="AJ256" s="407">
        <f>'Capacity by geography'!AJ256-'Green ammonia capacity'!AJ256-'Blue ammonia capacity'!AJ256</f>
        <v>0</v>
      </c>
      <c r="AK256" s="407">
        <f>'Capacity by geography'!AK256-'Green ammonia capacity'!AK256-'Blue ammonia capacity'!AK256</f>
        <v>0</v>
      </c>
      <c r="AL256" s="407">
        <f>'Capacity by geography'!AL256-'Green ammonia capacity'!AL256-'Blue ammonia capacity'!AL256</f>
        <v>0</v>
      </c>
      <c r="AM256" s="407">
        <f>'Capacity by geography'!AM256-'Green ammonia capacity'!AM256-'Blue ammonia capacity'!AM256</f>
        <v>0</v>
      </c>
      <c r="AN256" s="407">
        <f>'Capacity by geography'!AN256-'Green ammonia capacity'!AN256-'Blue ammonia capacity'!AN256</f>
        <v>0</v>
      </c>
      <c r="AO256" s="407">
        <f>'Capacity by geography'!AO256-'Green ammonia capacity'!AO256-'Blue ammonia capacity'!AO256</f>
        <v>0</v>
      </c>
      <c r="AP256" s="407">
        <f>'Capacity by geography'!AP256-'Green ammonia capacity'!AP256-'Blue ammonia capacity'!AP256</f>
        <v>0</v>
      </c>
      <c r="AQ256" s="407">
        <f>'Capacity by geography'!AQ256-'Green ammonia capacity'!AQ256-'Blue ammonia capacity'!AQ256</f>
        <v>0</v>
      </c>
      <c r="AR256" s="407">
        <f>'Capacity by geography'!AR256-'Green ammonia capacity'!AR256-'Blue ammonia capacity'!AR256</f>
        <v>0</v>
      </c>
      <c r="AS256" s="407">
        <f>'Capacity by geography'!AS256-'Green ammonia capacity'!AS256-'Blue ammonia capacity'!AS256</f>
        <v>0</v>
      </c>
      <c r="AT256" s="407">
        <f>'Capacity by geography'!AT256-'Green ammonia capacity'!AT256-'Blue ammonia capacity'!AT256</f>
        <v>0</v>
      </c>
      <c r="AU256" s="407">
        <f>'Capacity by geography'!AU256-'Green ammonia capacity'!AU256-'Blue ammonia capacity'!AU256</f>
        <v>0</v>
      </c>
      <c r="AV256" s="407">
        <f>'Capacity by geography'!AV256-'Green ammonia capacity'!AV256-'Blue ammonia capacity'!AV256</f>
        <v>0</v>
      </c>
      <c r="AW256" s="407">
        <f>'Capacity by geography'!AW256-'Green ammonia capacity'!AW256-'Blue ammonia capacity'!AW256</f>
        <v>0</v>
      </c>
      <c r="AX256" s="407">
        <f>'Capacity by geography'!AX256-'Green ammonia capacity'!AX256-'Blue ammonia capacity'!AX256</f>
        <v>0</v>
      </c>
      <c r="AY256" s="407">
        <f>'Capacity by geography'!AY256-'Green ammonia capacity'!AY256-'Blue ammonia capacity'!AY256</f>
        <v>0</v>
      </c>
      <c r="AZ256" s="407">
        <f>'Capacity by geography'!AZ256-'Green ammonia capacity'!AZ256-'Blue ammonia capacity'!AZ256</f>
        <v>0</v>
      </c>
      <c r="BA256" s="407">
        <f>'Capacity by geography'!BA256-'Green ammonia capacity'!BA256-'Blue ammonia capacity'!BA256</f>
        <v>0</v>
      </c>
      <c r="BB256" s="407">
        <f>'Capacity by geography'!BB256-'Green ammonia capacity'!BB256-'Blue ammonia capacity'!BB256</f>
        <v>0</v>
      </c>
      <c r="BC256" s="407">
        <f>'Capacity by geography'!BC256-'Green ammonia capacity'!BC256-'Blue ammonia capacity'!BC256</f>
        <v>0</v>
      </c>
    </row>
    <row r="257" spans="2:55" s="458" customFormat="1" ht="12.25" customHeight="1">
      <c r="B257" s="463" t="s">
        <v>817</v>
      </c>
      <c r="C257" s="463" t="s">
        <v>213</v>
      </c>
      <c r="D257" s="463" t="s">
        <v>164</v>
      </c>
      <c r="E257" s="464"/>
      <c r="F257" s="464"/>
      <c r="G257" s="464"/>
      <c r="H257" s="464"/>
      <c r="I257" s="464"/>
      <c r="J257" s="464"/>
      <c r="K257" s="464"/>
      <c r="L257" s="464"/>
      <c r="M257" s="464"/>
      <c r="N257" s="464"/>
      <c r="O257" s="407">
        <f>'Capacity by geography'!O257-'Green ammonia capacity'!O257-'Blue ammonia capacity'!O257</f>
        <v>0</v>
      </c>
      <c r="P257" s="407">
        <f>'Capacity by geography'!P257-'Green ammonia capacity'!P257-'Blue ammonia capacity'!P257</f>
        <v>0</v>
      </c>
      <c r="Q257" s="407">
        <f>'Capacity by geography'!Q257-'Green ammonia capacity'!Q257-'Blue ammonia capacity'!Q257</f>
        <v>0</v>
      </c>
      <c r="R257" s="407">
        <f>'Capacity by geography'!R257-'Green ammonia capacity'!R257-'Blue ammonia capacity'!R257</f>
        <v>0</v>
      </c>
      <c r="S257" s="407">
        <f>'Capacity by geography'!S257-'Green ammonia capacity'!S257-'Blue ammonia capacity'!S257</f>
        <v>0</v>
      </c>
      <c r="T257" s="407">
        <f>'Capacity by geography'!T257-'Green ammonia capacity'!T257-'Blue ammonia capacity'!T257</f>
        <v>0</v>
      </c>
      <c r="U257" s="407">
        <f>'Capacity by geography'!U257-'Green ammonia capacity'!U257-'Blue ammonia capacity'!U257</f>
        <v>0</v>
      </c>
      <c r="V257" s="407">
        <f>'Capacity by geography'!V257-'Green ammonia capacity'!V257-'Blue ammonia capacity'!V257</f>
        <v>0</v>
      </c>
      <c r="W257" s="407">
        <f>'Capacity by geography'!W257-'Green ammonia capacity'!W257-'Blue ammonia capacity'!W257</f>
        <v>0</v>
      </c>
      <c r="X257" s="407">
        <f>'Capacity by geography'!X257-'Green ammonia capacity'!X257-'Blue ammonia capacity'!X257</f>
        <v>0</v>
      </c>
      <c r="Y257" s="407">
        <f>'Capacity by geography'!Y257-'Green ammonia capacity'!Y257-'Blue ammonia capacity'!Y257</f>
        <v>0</v>
      </c>
      <c r="Z257" s="407">
        <f>'Capacity by geography'!Z257-'Green ammonia capacity'!Z257-'Blue ammonia capacity'!Z257</f>
        <v>0</v>
      </c>
      <c r="AA257" s="407">
        <f>'Capacity by geography'!AA257-'Green ammonia capacity'!AA257-'Blue ammonia capacity'!AA257</f>
        <v>0</v>
      </c>
      <c r="AB257" s="407">
        <f>'Capacity by geography'!AB257-'Green ammonia capacity'!AB257-'Blue ammonia capacity'!AB257</f>
        <v>0</v>
      </c>
      <c r="AC257" s="407">
        <f>'Capacity by geography'!AC257-'Green ammonia capacity'!AC257-'Blue ammonia capacity'!AC257</f>
        <v>0</v>
      </c>
      <c r="AD257" s="407">
        <f>'Capacity by geography'!AD257-'Green ammonia capacity'!AD257-'Blue ammonia capacity'!AD257</f>
        <v>0</v>
      </c>
      <c r="AE257" s="407">
        <f>'Capacity by geography'!AE257-'Green ammonia capacity'!AE257-'Blue ammonia capacity'!AE257</f>
        <v>0</v>
      </c>
      <c r="AF257" s="407">
        <f>'Capacity by geography'!AF257-'Green ammonia capacity'!AF257-'Blue ammonia capacity'!AF257</f>
        <v>0</v>
      </c>
      <c r="AG257" s="407">
        <f>'Capacity by geography'!AG257-'Green ammonia capacity'!AG257-'Blue ammonia capacity'!AG257</f>
        <v>0</v>
      </c>
      <c r="AH257" s="407">
        <f>'Capacity by geography'!AH257-'Green ammonia capacity'!AH257-'Blue ammonia capacity'!AH257</f>
        <v>0</v>
      </c>
      <c r="AI257" s="407">
        <f>'Capacity by geography'!AI257-'Green ammonia capacity'!AI257-'Blue ammonia capacity'!AI257</f>
        <v>0</v>
      </c>
      <c r="AJ257" s="407">
        <f>'Capacity by geography'!AJ257-'Green ammonia capacity'!AJ257-'Blue ammonia capacity'!AJ257</f>
        <v>0</v>
      </c>
      <c r="AK257" s="407">
        <f>'Capacity by geography'!AK257-'Green ammonia capacity'!AK257-'Blue ammonia capacity'!AK257</f>
        <v>0</v>
      </c>
      <c r="AL257" s="407">
        <f>'Capacity by geography'!AL257-'Green ammonia capacity'!AL257-'Blue ammonia capacity'!AL257</f>
        <v>0</v>
      </c>
      <c r="AM257" s="407">
        <f>'Capacity by geography'!AM257-'Green ammonia capacity'!AM257-'Blue ammonia capacity'!AM257</f>
        <v>0</v>
      </c>
      <c r="AN257" s="407">
        <f>'Capacity by geography'!AN257-'Green ammonia capacity'!AN257-'Blue ammonia capacity'!AN257</f>
        <v>0</v>
      </c>
      <c r="AO257" s="407">
        <f>'Capacity by geography'!AO257-'Green ammonia capacity'!AO257-'Blue ammonia capacity'!AO257</f>
        <v>0</v>
      </c>
      <c r="AP257" s="407">
        <f>'Capacity by geography'!AP257-'Green ammonia capacity'!AP257-'Blue ammonia capacity'!AP257</f>
        <v>0</v>
      </c>
      <c r="AQ257" s="407">
        <f>'Capacity by geography'!AQ257-'Green ammonia capacity'!AQ257-'Blue ammonia capacity'!AQ257</f>
        <v>0</v>
      </c>
      <c r="AR257" s="407">
        <f>'Capacity by geography'!AR257-'Green ammonia capacity'!AR257-'Blue ammonia capacity'!AR257</f>
        <v>0</v>
      </c>
      <c r="AS257" s="407">
        <f>'Capacity by geography'!AS257-'Green ammonia capacity'!AS257-'Blue ammonia capacity'!AS257</f>
        <v>0</v>
      </c>
      <c r="AT257" s="407">
        <f>'Capacity by geography'!AT257-'Green ammonia capacity'!AT257-'Blue ammonia capacity'!AT257</f>
        <v>0</v>
      </c>
      <c r="AU257" s="407">
        <f>'Capacity by geography'!AU257-'Green ammonia capacity'!AU257-'Blue ammonia capacity'!AU257</f>
        <v>0</v>
      </c>
      <c r="AV257" s="407">
        <f>'Capacity by geography'!AV257-'Green ammonia capacity'!AV257-'Blue ammonia capacity'!AV257</f>
        <v>0</v>
      </c>
      <c r="AW257" s="407">
        <f>'Capacity by geography'!AW257-'Green ammonia capacity'!AW257-'Blue ammonia capacity'!AW257</f>
        <v>0</v>
      </c>
      <c r="AX257" s="407">
        <f>'Capacity by geography'!AX257-'Green ammonia capacity'!AX257-'Blue ammonia capacity'!AX257</f>
        <v>0</v>
      </c>
      <c r="AY257" s="407">
        <f>'Capacity by geography'!AY257-'Green ammonia capacity'!AY257-'Blue ammonia capacity'!AY257</f>
        <v>0</v>
      </c>
      <c r="AZ257" s="407">
        <f>'Capacity by geography'!AZ257-'Green ammonia capacity'!AZ257-'Blue ammonia capacity'!AZ257</f>
        <v>0</v>
      </c>
      <c r="BA257" s="407">
        <f>'Capacity by geography'!BA257-'Green ammonia capacity'!BA257-'Blue ammonia capacity'!BA257</f>
        <v>0</v>
      </c>
      <c r="BB257" s="407">
        <f>'Capacity by geography'!BB257-'Green ammonia capacity'!BB257-'Blue ammonia capacity'!BB257</f>
        <v>0</v>
      </c>
      <c r="BC257" s="407">
        <f>'Capacity by geography'!BC257-'Green ammonia capacity'!BC257-'Blue ammonia capacity'!BC257</f>
        <v>0</v>
      </c>
    </row>
    <row r="258" spans="2:55" s="458" customFormat="1" ht="12.25" customHeight="1">
      <c r="B258" s="463" t="s">
        <v>817</v>
      </c>
      <c r="C258" s="463" t="s">
        <v>213</v>
      </c>
      <c r="D258" s="463" t="s">
        <v>165</v>
      </c>
      <c r="E258" s="464"/>
      <c r="F258" s="464"/>
      <c r="G258" s="464"/>
      <c r="H258" s="464"/>
      <c r="I258" s="464"/>
      <c r="J258" s="464"/>
      <c r="K258" s="464"/>
      <c r="L258" s="464"/>
      <c r="M258" s="464"/>
      <c r="N258" s="464"/>
      <c r="O258" s="407">
        <f>'Capacity by geography'!O258-'Green ammonia capacity'!O258-'Blue ammonia capacity'!O258</f>
        <v>0</v>
      </c>
      <c r="P258" s="407">
        <f>'Capacity by geography'!P258-'Green ammonia capacity'!P258-'Blue ammonia capacity'!P258</f>
        <v>0</v>
      </c>
      <c r="Q258" s="407">
        <f>'Capacity by geography'!Q258-'Green ammonia capacity'!Q258-'Blue ammonia capacity'!Q258</f>
        <v>0</v>
      </c>
      <c r="R258" s="407">
        <f>'Capacity by geography'!R258-'Green ammonia capacity'!R258-'Blue ammonia capacity'!R258</f>
        <v>0</v>
      </c>
      <c r="S258" s="407">
        <f>'Capacity by geography'!S258-'Green ammonia capacity'!S258-'Blue ammonia capacity'!S258</f>
        <v>0</v>
      </c>
      <c r="T258" s="407">
        <f>'Capacity by geography'!T258-'Green ammonia capacity'!T258-'Blue ammonia capacity'!T258</f>
        <v>0</v>
      </c>
      <c r="U258" s="407">
        <f>'Capacity by geography'!U258-'Green ammonia capacity'!U258-'Blue ammonia capacity'!U258</f>
        <v>0</v>
      </c>
      <c r="V258" s="407">
        <f>'Capacity by geography'!V258-'Green ammonia capacity'!V258-'Blue ammonia capacity'!V258</f>
        <v>0</v>
      </c>
      <c r="W258" s="407">
        <f>'Capacity by geography'!W258-'Green ammonia capacity'!W258-'Blue ammonia capacity'!W258</f>
        <v>0</v>
      </c>
      <c r="X258" s="407">
        <f>'Capacity by geography'!X258-'Green ammonia capacity'!X258-'Blue ammonia capacity'!X258</f>
        <v>0</v>
      </c>
      <c r="Y258" s="407">
        <f>'Capacity by geography'!Y258-'Green ammonia capacity'!Y258-'Blue ammonia capacity'!Y258</f>
        <v>0</v>
      </c>
      <c r="Z258" s="407">
        <f>'Capacity by geography'!Z258-'Green ammonia capacity'!Z258-'Blue ammonia capacity'!Z258</f>
        <v>0</v>
      </c>
      <c r="AA258" s="407">
        <f>'Capacity by geography'!AA258-'Green ammonia capacity'!AA258-'Blue ammonia capacity'!AA258</f>
        <v>0</v>
      </c>
      <c r="AB258" s="407">
        <f>'Capacity by geography'!AB258-'Green ammonia capacity'!AB258-'Blue ammonia capacity'!AB258</f>
        <v>0</v>
      </c>
      <c r="AC258" s="407">
        <f>'Capacity by geography'!AC258-'Green ammonia capacity'!AC258-'Blue ammonia capacity'!AC258</f>
        <v>0</v>
      </c>
      <c r="AD258" s="407">
        <f>'Capacity by geography'!AD258-'Green ammonia capacity'!AD258-'Blue ammonia capacity'!AD258</f>
        <v>0</v>
      </c>
      <c r="AE258" s="407">
        <f>'Capacity by geography'!AE258-'Green ammonia capacity'!AE258-'Blue ammonia capacity'!AE258</f>
        <v>0</v>
      </c>
      <c r="AF258" s="407">
        <f>'Capacity by geography'!AF258-'Green ammonia capacity'!AF258-'Blue ammonia capacity'!AF258</f>
        <v>0</v>
      </c>
      <c r="AG258" s="407">
        <f>'Capacity by geography'!AG258-'Green ammonia capacity'!AG258-'Blue ammonia capacity'!AG258</f>
        <v>0</v>
      </c>
      <c r="AH258" s="407">
        <f>'Capacity by geography'!AH258-'Green ammonia capacity'!AH258-'Blue ammonia capacity'!AH258</f>
        <v>0</v>
      </c>
      <c r="AI258" s="407">
        <f>'Capacity by geography'!AI258-'Green ammonia capacity'!AI258-'Blue ammonia capacity'!AI258</f>
        <v>0</v>
      </c>
      <c r="AJ258" s="407">
        <f>'Capacity by geography'!AJ258-'Green ammonia capacity'!AJ258-'Blue ammonia capacity'!AJ258</f>
        <v>0</v>
      </c>
      <c r="AK258" s="407">
        <f>'Capacity by geography'!AK258-'Green ammonia capacity'!AK258-'Blue ammonia capacity'!AK258</f>
        <v>0</v>
      </c>
      <c r="AL258" s="407">
        <f>'Capacity by geography'!AL258-'Green ammonia capacity'!AL258-'Blue ammonia capacity'!AL258</f>
        <v>0</v>
      </c>
      <c r="AM258" s="407">
        <f>'Capacity by geography'!AM258-'Green ammonia capacity'!AM258-'Blue ammonia capacity'!AM258</f>
        <v>0</v>
      </c>
      <c r="AN258" s="407">
        <f>'Capacity by geography'!AN258-'Green ammonia capacity'!AN258-'Blue ammonia capacity'!AN258</f>
        <v>0</v>
      </c>
      <c r="AO258" s="407">
        <f>'Capacity by geography'!AO258-'Green ammonia capacity'!AO258-'Blue ammonia capacity'!AO258</f>
        <v>0</v>
      </c>
      <c r="AP258" s="407">
        <f>'Capacity by geography'!AP258-'Green ammonia capacity'!AP258-'Blue ammonia capacity'!AP258</f>
        <v>0</v>
      </c>
      <c r="AQ258" s="407">
        <f>'Capacity by geography'!AQ258-'Green ammonia capacity'!AQ258-'Blue ammonia capacity'!AQ258</f>
        <v>0</v>
      </c>
      <c r="AR258" s="407">
        <f>'Capacity by geography'!AR258-'Green ammonia capacity'!AR258-'Blue ammonia capacity'!AR258</f>
        <v>0</v>
      </c>
      <c r="AS258" s="407">
        <f>'Capacity by geography'!AS258-'Green ammonia capacity'!AS258-'Blue ammonia capacity'!AS258</f>
        <v>0</v>
      </c>
      <c r="AT258" s="407">
        <f>'Capacity by geography'!AT258-'Green ammonia capacity'!AT258-'Blue ammonia capacity'!AT258</f>
        <v>0</v>
      </c>
      <c r="AU258" s="407">
        <f>'Capacity by geography'!AU258-'Green ammonia capacity'!AU258-'Blue ammonia capacity'!AU258</f>
        <v>0</v>
      </c>
      <c r="AV258" s="407">
        <f>'Capacity by geography'!AV258-'Green ammonia capacity'!AV258-'Blue ammonia capacity'!AV258</f>
        <v>0</v>
      </c>
      <c r="AW258" s="407">
        <f>'Capacity by geography'!AW258-'Green ammonia capacity'!AW258-'Blue ammonia capacity'!AW258</f>
        <v>0</v>
      </c>
      <c r="AX258" s="407">
        <f>'Capacity by geography'!AX258-'Green ammonia capacity'!AX258-'Blue ammonia capacity'!AX258</f>
        <v>0</v>
      </c>
      <c r="AY258" s="407">
        <f>'Capacity by geography'!AY258-'Green ammonia capacity'!AY258-'Blue ammonia capacity'!AY258</f>
        <v>0</v>
      </c>
      <c r="AZ258" s="407">
        <f>'Capacity by geography'!AZ258-'Green ammonia capacity'!AZ258-'Blue ammonia capacity'!AZ258</f>
        <v>0</v>
      </c>
      <c r="BA258" s="407">
        <f>'Capacity by geography'!BA258-'Green ammonia capacity'!BA258-'Blue ammonia capacity'!BA258</f>
        <v>0</v>
      </c>
      <c r="BB258" s="407">
        <f>'Capacity by geography'!BB258-'Green ammonia capacity'!BB258-'Blue ammonia capacity'!BB258</f>
        <v>0</v>
      </c>
      <c r="BC258" s="407">
        <f>'Capacity by geography'!BC258-'Green ammonia capacity'!BC258-'Blue ammonia capacity'!BC258</f>
        <v>0</v>
      </c>
    </row>
    <row r="259" spans="2:55" s="458" customFormat="1" ht="12.25" customHeight="1">
      <c r="B259" s="463" t="s">
        <v>817</v>
      </c>
      <c r="C259" s="463" t="s">
        <v>213</v>
      </c>
      <c r="D259" s="463" t="s">
        <v>65</v>
      </c>
      <c r="E259" s="464"/>
      <c r="F259" s="464"/>
      <c r="G259" s="464"/>
      <c r="H259" s="464"/>
      <c r="I259" s="464"/>
      <c r="J259" s="464"/>
      <c r="K259" s="464"/>
      <c r="L259" s="464"/>
      <c r="M259" s="464"/>
      <c r="N259" s="464"/>
      <c r="O259" s="407">
        <f>'Capacity by geography'!O259-'Green ammonia capacity'!O259-'Blue ammonia capacity'!O259</f>
        <v>1782</v>
      </c>
      <c r="P259" s="407">
        <f>'Capacity by geography'!P259-'Green ammonia capacity'!P259-'Blue ammonia capacity'!P259</f>
        <v>1782</v>
      </c>
      <c r="Q259" s="407">
        <f>'Capacity by geography'!Q259-'Green ammonia capacity'!Q259-'Blue ammonia capacity'!Q259</f>
        <v>1782</v>
      </c>
      <c r="R259" s="407">
        <f>'Capacity by geography'!R259-'Green ammonia capacity'!R259-'Blue ammonia capacity'!R259</f>
        <v>1782</v>
      </c>
      <c r="S259" s="407">
        <f>'Capacity by geography'!S259-'Green ammonia capacity'!S259-'Blue ammonia capacity'!S259</f>
        <v>1980</v>
      </c>
      <c r="T259" s="407">
        <f>'Capacity by geography'!T259-'Green ammonia capacity'!T259-'Blue ammonia capacity'!T259</f>
        <v>1980</v>
      </c>
      <c r="U259" s="407">
        <f>'Capacity by geography'!U259-'Green ammonia capacity'!U259-'Blue ammonia capacity'!U259</f>
        <v>1980</v>
      </c>
      <c r="V259" s="407">
        <f>'Capacity by geography'!V259-'Green ammonia capacity'!V259-'Blue ammonia capacity'!V259</f>
        <v>2376</v>
      </c>
      <c r="W259" s="407">
        <f>'Capacity by geography'!W259-'Green ammonia capacity'!W259-'Blue ammonia capacity'!W259</f>
        <v>2376</v>
      </c>
      <c r="X259" s="407">
        <f>'Capacity by geography'!X259-'Green ammonia capacity'!X259-'Blue ammonia capacity'!X259</f>
        <v>2376</v>
      </c>
      <c r="Y259" s="407">
        <f>'Capacity by geography'!Y259-'Green ammonia capacity'!Y259-'Blue ammonia capacity'!Y259</f>
        <v>2376</v>
      </c>
      <c r="Z259" s="407">
        <f>'Capacity by geography'!Z259-'Green ammonia capacity'!Z259-'Blue ammonia capacity'!Z259</f>
        <v>2376</v>
      </c>
      <c r="AA259" s="407">
        <f>'Capacity by geography'!AA259-'Green ammonia capacity'!AA259-'Blue ammonia capacity'!AA259</f>
        <v>2376</v>
      </c>
      <c r="AB259" s="407">
        <f>'Capacity by geography'!AB259-'Green ammonia capacity'!AB259-'Blue ammonia capacity'!AB259</f>
        <v>2376</v>
      </c>
      <c r="AC259" s="407">
        <f>'Capacity by geography'!AC259-'Green ammonia capacity'!AC259-'Blue ammonia capacity'!AC259</f>
        <v>2376</v>
      </c>
      <c r="AD259" s="407">
        <f>'Capacity by geography'!AD259-'Green ammonia capacity'!AD259-'Blue ammonia capacity'!AD259</f>
        <v>2376</v>
      </c>
      <c r="AE259" s="407">
        <f>'Capacity by geography'!AE259-'Green ammonia capacity'!AE259-'Blue ammonia capacity'!AE259</f>
        <v>2376</v>
      </c>
      <c r="AF259" s="407">
        <f>'Capacity by geography'!AF259-'Green ammonia capacity'!AF259-'Blue ammonia capacity'!AF259</f>
        <v>2376</v>
      </c>
      <c r="AG259" s="407">
        <f>'Capacity by geography'!AG259-'Green ammonia capacity'!AG259-'Blue ammonia capacity'!AG259</f>
        <v>2376</v>
      </c>
      <c r="AH259" s="407">
        <f>'Capacity by geography'!AH259-'Green ammonia capacity'!AH259-'Blue ammonia capacity'!AH259</f>
        <v>2376</v>
      </c>
      <c r="AI259" s="407">
        <f>'Capacity by geography'!AI259-'Green ammonia capacity'!AI259-'Blue ammonia capacity'!AI259</f>
        <v>2376</v>
      </c>
      <c r="AJ259" s="407">
        <f>'Capacity by geography'!AJ259-'Green ammonia capacity'!AJ259-'Blue ammonia capacity'!AJ259</f>
        <v>2376</v>
      </c>
      <c r="AK259" s="407">
        <f>'Capacity by geography'!AK259-'Green ammonia capacity'!AK259-'Blue ammonia capacity'!AK259</f>
        <v>2376</v>
      </c>
      <c r="AL259" s="407">
        <f>'Capacity by geography'!AL259-'Green ammonia capacity'!AL259-'Blue ammonia capacity'!AL259</f>
        <v>2376</v>
      </c>
      <c r="AM259" s="407">
        <f>'Capacity by geography'!AM259-'Green ammonia capacity'!AM259-'Blue ammonia capacity'!AM259</f>
        <v>2376</v>
      </c>
      <c r="AN259" s="407">
        <f>'Capacity by geography'!AN259-'Green ammonia capacity'!AN259-'Blue ammonia capacity'!AN259</f>
        <v>2376</v>
      </c>
      <c r="AO259" s="407">
        <f>'Capacity by geography'!AO259-'Green ammonia capacity'!AO259-'Blue ammonia capacity'!AO259</f>
        <v>2376</v>
      </c>
      <c r="AP259" s="407">
        <f>'Capacity by geography'!AP259-'Green ammonia capacity'!AP259-'Blue ammonia capacity'!AP259</f>
        <v>2376</v>
      </c>
      <c r="AQ259" s="407">
        <f>'Capacity by geography'!AQ259-'Green ammonia capacity'!AQ259-'Blue ammonia capacity'!AQ259</f>
        <v>2376</v>
      </c>
      <c r="AR259" s="407">
        <f>'Capacity by geography'!AR259-'Green ammonia capacity'!AR259-'Blue ammonia capacity'!AR259</f>
        <v>2376</v>
      </c>
      <c r="AS259" s="407">
        <f>'Capacity by geography'!AS259-'Green ammonia capacity'!AS259-'Blue ammonia capacity'!AS259</f>
        <v>2376</v>
      </c>
      <c r="AT259" s="407">
        <f>'Capacity by geography'!AT259-'Green ammonia capacity'!AT259-'Blue ammonia capacity'!AT259</f>
        <v>2376</v>
      </c>
      <c r="AU259" s="407">
        <f>'Capacity by geography'!AU259-'Green ammonia capacity'!AU259-'Blue ammonia capacity'!AU259</f>
        <v>2376</v>
      </c>
      <c r="AV259" s="407">
        <f>'Capacity by geography'!AV259-'Green ammonia capacity'!AV259-'Blue ammonia capacity'!AV259</f>
        <v>2376</v>
      </c>
      <c r="AW259" s="407">
        <f>'Capacity by geography'!AW259-'Green ammonia capacity'!AW259-'Blue ammonia capacity'!AW259</f>
        <v>3076</v>
      </c>
      <c r="AX259" s="407">
        <f>'Capacity by geography'!AX259-'Green ammonia capacity'!AX259-'Blue ammonia capacity'!AX259</f>
        <v>3076</v>
      </c>
      <c r="AY259" s="407">
        <f>'Capacity by geography'!AY259-'Green ammonia capacity'!AY259-'Blue ammonia capacity'!AY259</f>
        <v>3076</v>
      </c>
      <c r="AZ259" s="407">
        <f>'Capacity by geography'!AZ259-'Green ammonia capacity'!AZ259-'Blue ammonia capacity'!AZ259</f>
        <v>3176</v>
      </c>
      <c r="BA259" s="407">
        <f>'Capacity by geography'!BA259-'Green ammonia capacity'!BA259-'Blue ammonia capacity'!BA259</f>
        <v>3276</v>
      </c>
      <c r="BB259" s="407">
        <f>'Capacity by geography'!BB259-'Green ammonia capacity'!BB259-'Blue ammonia capacity'!BB259</f>
        <v>3276</v>
      </c>
      <c r="BC259" s="407">
        <f>'Capacity by geography'!BC259-'Green ammonia capacity'!BC259-'Blue ammonia capacity'!BC259</f>
        <v>3276</v>
      </c>
    </row>
    <row r="260" spans="2:55" s="458" customFormat="1" ht="12.25" customHeight="1">
      <c r="B260" s="463" t="s">
        <v>318</v>
      </c>
      <c r="C260" s="463" t="s">
        <v>318</v>
      </c>
      <c r="D260" s="463" t="s">
        <v>318</v>
      </c>
      <c r="E260" s="464"/>
      <c r="F260" s="464"/>
      <c r="G260" s="464"/>
      <c r="H260" s="464"/>
      <c r="I260" s="464"/>
      <c r="J260" s="464"/>
      <c r="K260" s="464"/>
      <c r="L260" s="464"/>
      <c r="M260" s="464"/>
      <c r="N260" s="464"/>
      <c r="O260" s="407">
        <f>'Capacity by geography'!O260-'Green ammonia capacity'!O260-'Blue ammonia capacity'!O260</f>
        <v>0</v>
      </c>
      <c r="P260" s="407">
        <f>'Capacity by geography'!P260-'Green ammonia capacity'!P260-'Blue ammonia capacity'!P260</f>
        <v>0</v>
      </c>
      <c r="Q260" s="407">
        <f>'Capacity by geography'!Q260-'Green ammonia capacity'!Q260-'Blue ammonia capacity'!Q260</f>
        <v>0</v>
      </c>
      <c r="R260" s="407">
        <f>'Capacity by geography'!R260-'Green ammonia capacity'!R260-'Blue ammonia capacity'!R260</f>
        <v>0</v>
      </c>
      <c r="S260" s="407">
        <f>'Capacity by geography'!S260-'Green ammonia capacity'!S260-'Blue ammonia capacity'!S260</f>
        <v>0</v>
      </c>
      <c r="T260" s="407">
        <f>'Capacity by geography'!T260-'Green ammonia capacity'!T260-'Blue ammonia capacity'!T260</f>
        <v>0</v>
      </c>
      <c r="U260" s="407">
        <f>'Capacity by geography'!U260-'Green ammonia capacity'!U260-'Blue ammonia capacity'!U260</f>
        <v>0</v>
      </c>
      <c r="V260" s="407">
        <f>'Capacity by geography'!V260-'Green ammonia capacity'!V260-'Blue ammonia capacity'!V260</f>
        <v>0</v>
      </c>
      <c r="W260" s="407">
        <f>'Capacity by geography'!W260-'Green ammonia capacity'!W260-'Blue ammonia capacity'!W260</f>
        <v>0</v>
      </c>
      <c r="X260" s="407">
        <f>'Capacity by geography'!X260-'Green ammonia capacity'!X260-'Blue ammonia capacity'!X260</f>
        <v>0</v>
      </c>
      <c r="Y260" s="407">
        <f>'Capacity by geography'!Y260-'Green ammonia capacity'!Y260-'Blue ammonia capacity'!Y260</f>
        <v>0</v>
      </c>
      <c r="Z260" s="407">
        <f>'Capacity by geography'!Z260-'Green ammonia capacity'!Z260-'Blue ammonia capacity'!Z260</f>
        <v>0</v>
      </c>
      <c r="AA260" s="407">
        <f>'Capacity by geography'!AA260-'Green ammonia capacity'!AA260-'Blue ammonia capacity'!AA260</f>
        <v>0</v>
      </c>
      <c r="AB260" s="407">
        <f>'Capacity by geography'!AB260-'Green ammonia capacity'!AB260-'Blue ammonia capacity'!AB260</f>
        <v>0</v>
      </c>
      <c r="AC260" s="407">
        <f>'Capacity by geography'!AC260-'Green ammonia capacity'!AC260-'Blue ammonia capacity'!AC260</f>
        <v>0</v>
      </c>
      <c r="AD260" s="407">
        <f>'Capacity by geography'!AD260-'Green ammonia capacity'!AD260-'Blue ammonia capacity'!AD260</f>
        <v>0</v>
      </c>
      <c r="AE260" s="407">
        <f>'Capacity by geography'!AE260-'Green ammonia capacity'!AE260-'Blue ammonia capacity'!AE260</f>
        <v>0</v>
      </c>
      <c r="AF260" s="407">
        <f>'Capacity by geography'!AF260-'Green ammonia capacity'!AF260-'Blue ammonia capacity'!AF260</f>
        <v>0</v>
      </c>
      <c r="AG260" s="407">
        <f>'Capacity by geography'!AG260-'Green ammonia capacity'!AG260-'Blue ammonia capacity'!AG260</f>
        <v>0</v>
      </c>
      <c r="AH260" s="407">
        <f>'Capacity by geography'!AH260-'Green ammonia capacity'!AH260-'Blue ammonia capacity'!AH260</f>
        <v>0</v>
      </c>
      <c r="AI260" s="407">
        <f>'Capacity by geography'!AI260-'Green ammonia capacity'!AI260-'Blue ammonia capacity'!AI260</f>
        <v>0</v>
      </c>
      <c r="AJ260" s="407">
        <f>'Capacity by geography'!AJ260-'Green ammonia capacity'!AJ260-'Blue ammonia capacity'!AJ260</f>
        <v>0</v>
      </c>
      <c r="AK260" s="407">
        <f>'Capacity by geography'!AK260-'Green ammonia capacity'!AK260-'Blue ammonia capacity'!AK260</f>
        <v>0</v>
      </c>
      <c r="AL260" s="407">
        <f>'Capacity by geography'!AL260-'Green ammonia capacity'!AL260-'Blue ammonia capacity'!AL260</f>
        <v>0</v>
      </c>
      <c r="AM260" s="407">
        <f>'Capacity by geography'!AM260-'Green ammonia capacity'!AM260-'Blue ammonia capacity'!AM260</f>
        <v>0</v>
      </c>
      <c r="AN260" s="407">
        <f>'Capacity by geography'!AN260-'Green ammonia capacity'!AN260-'Blue ammonia capacity'!AN260</f>
        <v>0</v>
      </c>
      <c r="AO260" s="407">
        <f>'Capacity by geography'!AO260-'Green ammonia capacity'!AO260-'Blue ammonia capacity'!AO260</f>
        <v>0</v>
      </c>
      <c r="AP260" s="407">
        <f>'Capacity by geography'!AP260-'Green ammonia capacity'!AP260-'Blue ammonia capacity'!AP260</f>
        <v>0</v>
      </c>
      <c r="AQ260" s="407">
        <f>'Capacity by geography'!AQ260-'Green ammonia capacity'!AQ260-'Blue ammonia capacity'!AQ260</f>
        <v>0</v>
      </c>
      <c r="AR260" s="407">
        <f>'Capacity by geography'!AR260-'Green ammonia capacity'!AR260-'Blue ammonia capacity'!AR260</f>
        <v>0</v>
      </c>
      <c r="AS260" s="407">
        <f>'Capacity by geography'!AS260-'Green ammonia capacity'!AS260-'Blue ammonia capacity'!AS260</f>
        <v>0</v>
      </c>
      <c r="AT260" s="407">
        <f>'Capacity by geography'!AT260-'Green ammonia capacity'!AT260-'Blue ammonia capacity'!AT260</f>
        <v>0</v>
      </c>
      <c r="AU260" s="407">
        <f>'Capacity by geography'!AU260-'Green ammonia capacity'!AU260-'Blue ammonia capacity'!AU260</f>
        <v>0</v>
      </c>
      <c r="AV260" s="407">
        <f>'Capacity by geography'!AV260-'Green ammonia capacity'!AV260-'Blue ammonia capacity'!AV260</f>
        <v>0</v>
      </c>
      <c r="AW260" s="407">
        <f>'Capacity by geography'!AW260-'Green ammonia capacity'!AW260-'Blue ammonia capacity'!AW260</f>
        <v>0</v>
      </c>
      <c r="AX260" s="407">
        <f>'Capacity by geography'!AX260-'Green ammonia capacity'!AX260-'Blue ammonia capacity'!AX260</f>
        <v>0</v>
      </c>
      <c r="AY260" s="407">
        <f>'Capacity by geography'!AY260-'Green ammonia capacity'!AY260-'Blue ammonia capacity'!AY260</f>
        <v>0</v>
      </c>
      <c r="AZ260" s="407">
        <f>'Capacity by geography'!AZ260-'Green ammonia capacity'!AZ260-'Blue ammonia capacity'!AZ260</f>
        <v>0</v>
      </c>
      <c r="BA260" s="407">
        <f>'Capacity by geography'!BA260-'Green ammonia capacity'!BA260-'Blue ammonia capacity'!BA260</f>
        <v>0</v>
      </c>
      <c r="BB260" s="407">
        <f>'Capacity by geography'!BB260-'Green ammonia capacity'!BB260-'Blue ammonia capacity'!BB260</f>
        <v>0</v>
      </c>
      <c r="BC260" s="407">
        <f>'Capacity by geography'!BC260-'Green ammonia capacity'!BC260-'Blue ammonia capacity'!BC260</f>
        <v>0</v>
      </c>
    </row>
    <row r="261" spans="2:55" s="458" customFormat="1" ht="12.25" customHeight="1">
      <c r="B261" s="463" t="s">
        <v>199</v>
      </c>
      <c r="C261" s="463" t="s">
        <v>199</v>
      </c>
      <c r="D261" s="463" t="s">
        <v>199</v>
      </c>
      <c r="E261" s="464"/>
      <c r="F261" s="464"/>
      <c r="G261" s="464"/>
      <c r="H261" s="464"/>
      <c r="I261" s="464"/>
      <c r="J261" s="464"/>
      <c r="K261" s="464"/>
      <c r="L261" s="464"/>
      <c r="M261" s="464"/>
      <c r="N261" s="464"/>
      <c r="O261" s="407">
        <f>'Capacity by geography'!O261-'Green ammonia capacity'!O261-'Blue ammonia capacity'!O261</f>
        <v>0</v>
      </c>
      <c r="P261" s="407">
        <f>'Capacity by geography'!P261-'Green ammonia capacity'!P261-'Blue ammonia capacity'!P261</f>
        <v>0</v>
      </c>
      <c r="Q261" s="407">
        <f>'Capacity by geography'!Q261-'Green ammonia capacity'!Q261-'Blue ammonia capacity'!Q261</f>
        <v>0</v>
      </c>
      <c r="R261" s="407">
        <f>'Capacity by geography'!R261-'Green ammonia capacity'!R261-'Blue ammonia capacity'!R261</f>
        <v>0</v>
      </c>
      <c r="S261" s="407">
        <f>'Capacity by geography'!S261-'Green ammonia capacity'!S261-'Blue ammonia capacity'!S261</f>
        <v>0</v>
      </c>
      <c r="T261" s="407">
        <f>'Capacity by geography'!T261-'Green ammonia capacity'!T261-'Blue ammonia capacity'!T261</f>
        <v>0</v>
      </c>
      <c r="U261" s="407">
        <f>'Capacity by geography'!U261-'Green ammonia capacity'!U261-'Blue ammonia capacity'!U261</f>
        <v>0</v>
      </c>
      <c r="V261" s="407">
        <f>'Capacity by geography'!V261-'Green ammonia capacity'!V261-'Blue ammonia capacity'!V261</f>
        <v>0</v>
      </c>
      <c r="W261" s="407">
        <f>'Capacity by geography'!W261-'Green ammonia capacity'!W261-'Blue ammonia capacity'!W261</f>
        <v>0</v>
      </c>
      <c r="X261" s="407">
        <f>'Capacity by geography'!X261-'Green ammonia capacity'!X261-'Blue ammonia capacity'!X261</f>
        <v>0</v>
      </c>
      <c r="Y261" s="407">
        <f>'Capacity by geography'!Y261-'Green ammonia capacity'!Y261-'Blue ammonia capacity'!Y261</f>
        <v>0</v>
      </c>
      <c r="Z261" s="407">
        <f>'Capacity by geography'!Z261-'Green ammonia capacity'!Z261-'Blue ammonia capacity'!Z261</f>
        <v>0</v>
      </c>
      <c r="AA261" s="407">
        <f>'Capacity by geography'!AA261-'Green ammonia capacity'!AA261-'Blue ammonia capacity'!AA261</f>
        <v>0</v>
      </c>
      <c r="AB261" s="407">
        <f>'Capacity by geography'!AB261-'Green ammonia capacity'!AB261-'Blue ammonia capacity'!AB261</f>
        <v>0</v>
      </c>
      <c r="AC261" s="407">
        <f>'Capacity by geography'!AC261-'Green ammonia capacity'!AC261-'Blue ammonia capacity'!AC261</f>
        <v>0</v>
      </c>
      <c r="AD261" s="407">
        <f>'Capacity by geography'!AD261-'Green ammonia capacity'!AD261-'Blue ammonia capacity'!AD261</f>
        <v>0</v>
      </c>
      <c r="AE261" s="407">
        <f>'Capacity by geography'!AE261-'Green ammonia capacity'!AE261-'Blue ammonia capacity'!AE261</f>
        <v>0</v>
      </c>
      <c r="AF261" s="407">
        <f>'Capacity by geography'!AF261-'Green ammonia capacity'!AF261-'Blue ammonia capacity'!AF261</f>
        <v>0</v>
      </c>
      <c r="AG261" s="407">
        <f>'Capacity by geography'!AG261-'Green ammonia capacity'!AG261-'Blue ammonia capacity'!AG261</f>
        <v>0</v>
      </c>
      <c r="AH261" s="407">
        <f>'Capacity by geography'!AH261-'Green ammonia capacity'!AH261-'Blue ammonia capacity'!AH261</f>
        <v>0</v>
      </c>
      <c r="AI261" s="407">
        <f>'Capacity by geography'!AI261-'Green ammonia capacity'!AI261-'Blue ammonia capacity'!AI261</f>
        <v>0</v>
      </c>
      <c r="AJ261" s="407">
        <f>'Capacity by geography'!AJ261-'Green ammonia capacity'!AJ261-'Blue ammonia capacity'!AJ261</f>
        <v>0</v>
      </c>
      <c r="AK261" s="407">
        <f>'Capacity by geography'!AK261-'Green ammonia capacity'!AK261-'Blue ammonia capacity'!AK261</f>
        <v>0</v>
      </c>
      <c r="AL261" s="407">
        <f>'Capacity by geography'!AL261-'Green ammonia capacity'!AL261-'Blue ammonia capacity'!AL261</f>
        <v>0</v>
      </c>
      <c r="AM261" s="407">
        <f>'Capacity by geography'!AM261-'Green ammonia capacity'!AM261-'Blue ammonia capacity'!AM261</f>
        <v>0</v>
      </c>
      <c r="AN261" s="407">
        <f>'Capacity by geography'!AN261-'Green ammonia capacity'!AN261-'Blue ammonia capacity'!AN261</f>
        <v>0</v>
      </c>
      <c r="AO261" s="407">
        <f>'Capacity by geography'!AO261-'Green ammonia capacity'!AO261-'Blue ammonia capacity'!AO261</f>
        <v>0</v>
      </c>
      <c r="AP261" s="407">
        <f>'Capacity by geography'!AP261-'Green ammonia capacity'!AP261-'Blue ammonia capacity'!AP261</f>
        <v>0</v>
      </c>
      <c r="AQ261" s="407">
        <f>'Capacity by geography'!AQ261-'Green ammonia capacity'!AQ261-'Blue ammonia capacity'!AQ261</f>
        <v>0</v>
      </c>
      <c r="AR261" s="407">
        <f>'Capacity by geography'!AR261-'Green ammonia capacity'!AR261-'Blue ammonia capacity'!AR261</f>
        <v>0</v>
      </c>
      <c r="AS261" s="407">
        <f>'Capacity by geography'!AS261-'Green ammonia capacity'!AS261-'Blue ammonia capacity'!AS261</f>
        <v>0</v>
      </c>
      <c r="AT261" s="407">
        <f>'Capacity by geography'!AT261-'Green ammonia capacity'!AT261-'Blue ammonia capacity'!AT261</f>
        <v>0</v>
      </c>
      <c r="AU261" s="407">
        <f>'Capacity by geography'!AU261-'Green ammonia capacity'!AU261-'Blue ammonia capacity'!AU261</f>
        <v>0</v>
      </c>
      <c r="AV261" s="407">
        <f>'Capacity by geography'!AV261-'Green ammonia capacity'!AV261-'Blue ammonia capacity'!AV261</f>
        <v>0</v>
      </c>
      <c r="AW261" s="407">
        <f>'Capacity by geography'!AW261-'Green ammonia capacity'!AW261-'Blue ammonia capacity'!AW261</f>
        <v>0</v>
      </c>
      <c r="AX261" s="407">
        <f>'Capacity by geography'!AX261-'Green ammonia capacity'!AX261-'Blue ammonia capacity'!AX261</f>
        <v>0</v>
      </c>
      <c r="AY261" s="407">
        <f>'Capacity by geography'!AY261-'Green ammonia capacity'!AY261-'Blue ammonia capacity'!AY261</f>
        <v>0</v>
      </c>
      <c r="AZ261" s="407">
        <f>'Capacity by geography'!AZ261-'Green ammonia capacity'!AZ261-'Blue ammonia capacity'!AZ261</f>
        <v>0</v>
      </c>
      <c r="BA261" s="407">
        <f>'Capacity by geography'!BA261-'Green ammonia capacity'!BA261-'Blue ammonia capacity'!BA261</f>
        <v>0</v>
      </c>
      <c r="BB261" s="407">
        <f>'Capacity by geography'!BB261-'Green ammonia capacity'!BB261-'Blue ammonia capacity'!BB261</f>
        <v>0</v>
      </c>
      <c r="BC261" s="407">
        <f>'Capacity by geography'!BC261-'Green ammonia capacity'!BC261-'Blue ammonia capacity'!BC261</f>
        <v>0</v>
      </c>
    </row>
    <row r="262" spans="2:55" s="458" customFormat="1" ht="12.25" customHeight="1">
      <c r="B262" s="463"/>
      <c r="C262" s="463"/>
      <c r="D262" s="463"/>
      <c r="E262" s="414"/>
      <c r="F262" s="414"/>
      <c r="G262" s="414"/>
      <c r="H262" s="414"/>
      <c r="I262" s="414"/>
      <c r="J262" s="414"/>
      <c r="K262" s="414"/>
      <c r="L262" s="414"/>
      <c r="M262" s="414"/>
      <c r="N262" s="414"/>
      <c r="O262" s="407">
        <f>'Capacity by geography'!O262-'Green ammonia capacity'!O262-'Blue ammonia capacity'!O262</f>
        <v>0</v>
      </c>
      <c r="P262" s="407">
        <f>'Capacity by geography'!P262-'Green ammonia capacity'!P262-'Blue ammonia capacity'!P262</f>
        <v>0</v>
      </c>
      <c r="Q262" s="407">
        <f>'Capacity by geography'!Q262-'Green ammonia capacity'!Q262-'Blue ammonia capacity'!Q262</f>
        <v>0</v>
      </c>
      <c r="R262" s="407">
        <f>'Capacity by geography'!R262-'Green ammonia capacity'!R262-'Blue ammonia capacity'!R262</f>
        <v>0</v>
      </c>
      <c r="S262" s="407">
        <f>'Capacity by geography'!S262-'Green ammonia capacity'!S262-'Blue ammonia capacity'!S262</f>
        <v>0</v>
      </c>
      <c r="T262" s="407">
        <f>'Capacity by geography'!T262-'Green ammonia capacity'!T262-'Blue ammonia capacity'!T262</f>
        <v>0</v>
      </c>
      <c r="U262" s="407">
        <f>'Capacity by geography'!U262-'Green ammonia capacity'!U262-'Blue ammonia capacity'!U262</f>
        <v>0</v>
      </c>
      <c r="V262" s="407">
        <f>'Capacity by geography'!V262-'Green ammonia capacity'!V262-'Blue ammonia capacity'!V262</f>
        <v>0</v>
      </c>
      <c r="W262" s="407">
        <f>'Capacity by geography'!W262-'Green ammonia capacity'!W262-'Blue ammonia capacity'!W262</f>
        <v>0</v>
      </c>
      <c r="X262" s="407">
        <f>'Capacity by geography'!X262-'Green ammonia capacity'!X262-'Blue ammonia capacity'!X262</f>
        <v>0</v>
      </c>
      <c r="Y262" s="407">
        <f>'Capacity by geography'!Y262-'Green ammonia capacity'!Y262-'Blue ammonia capacity'!Y262</f>
        <v>0</v>
      </c>
      <c r="Z262" s="407">
        <f>'Capacity by geography'!Z262-'Green ammonia capacity'!Z262-'Blue ammonia capacity'!Z262</f>
        <v>0</v>
      </c>
      <c r="AA262" s="407">
        <f>'Capacity by geography'!AA262-'Green ammonia capacity'!AA262-'Blue ammonia capacity'!AA262</f>
        <v>0</v>
      </c>
      <c r="AB262" s="407">
        <f>'Capacity by geography'!AB262-'Green ammonia capacity'!AB262-'Blue ammonia capacity'!AB262</f>
        <v>0</v>
      </c>
      <c r="AC262" s="407">
        <f>'Capacity by geography'!AC262-'Green ammonia capacity'!AC262-'Blue ammonia capacity'!AC262</f>
        <v>0</v>
      </c>
      <c r="AD262" s="407">
        <f>'Capacity by geography'!AD262-'Green ammonia capacity'!AD262-'Blue ammonia capacity'!AD262</f>
        <v>0</v>
      </c>
      <c r="AE262" s="407">
        <f>'Capacity by geography'!AE262-'Green ammonia capacity'!AE262-'Blue ammonia capacity'!AE262</f>
        <v>0</v>
      </c>
      <c r="AF262" s="407">
        <f>'Capacity by geography'!AF262-'Green ammonia capacity'!AF262-'Blue ammonia capacity'!AF262</f>
        <v>0</v>
      </c>
      <c r="AG262" s="407">
        <f>'Capacity by geography'!AG262-'Green ammonia capacity'!AG262-'Blue ammonia capacity'!AG262</f>
        <v>0</v>
      </c>
      <c r="AH262" s="407">
        <f>'Capacity by geography'!AH262-'Green ammonia capacity'!AH262-'Blue ammonia capacity'!AH262</f>
        <v>0</v>
      </c>
      <c r="AI262" s="407">
        <f>'Capacity by geography'!AI262-'Green ammonia capacity'!AI262-'Blue ammonia capacity'!AI262</f>
        <v>0</v>
      </c>
      <c r="AJ262" s="407">
        <f>'Capacity by geography'!AJ262-'Green ammonia capacity'!AJ262-'Blue ammonia capacity'!AJ262</f>
        <v>0</v>
      </c>
      <c r="AK262" s="407">
        <f>'Capacity by geography'!AK262-'Green ammonia capacity'!AK262-'Blue ammonia capacity'!AK262</f>
        <v>0</v>
      </c>
      <c r="AL262" s="407">
        <f>'Capacity by geography'!AL262-'Green ammonia capacity'!AL262-'Blue ammonia capacity'!AL262</f>
        <v>0</v>
      </c>
      <c r="AM262" s="407">
        <f>'Capacity by geography'!AM262-'Green ammonia capacity'!AM262-'Blue ammonia capacity'!AM262</f>
        <v>0</v>
      </c>
      <c r="AN262" s="407">
        <f>'Capacity by geography'!AN262-'Green ammonia capacity'!AN262-'Blue ammonia capacity'!AN262</f>
        <v>0</v>
      </c>
      <c r="AO262" s="407">
        <f>'Capacity by geography'!AO262-'Green ammonia capacity'!AO262-'Blue ammonia capacity'!AO262</f>
        <v>0</v>
      </c>
      <c r="AP262" s="407">
        <f>'Capacity by geography'!AP262-'Green ammonia capacity'!AP262-'Blue ammonia capacity'!AP262</f>
        <v>0</v>
      </c>
      <c r="AQ262" s="407">
        <f>'Capacity by geography'!AQ262-'Green ammonia capacity'!AQ262-'Blue ammonia capacity'!AQ262</f>
        <v>0</v>
      </c>
      <c r="AR262" s="407">
        <f>'Capacity by geography'!AR262-'Green ammonia capacity'!AR262-'Blue ammonia capacity'!AR262</f>
        <v>0</v>
      </c>
      <c r="AS262" s="407">
        <f>'Capacity by geography'!AS262-'Green ammonia capacity'!AS262-'Blue ammonia capacity'!AS262</f>
        <v>0</v>
      </c>
      <c r="AT262" s="407">
        <f>'Capacity by geography'!AT262-'Green ammonia capacity'!AT262-'Blue ammonia capacity'!AT262</f>
        <v>0</v>
      </c>
      <c r="AU262" s="407">
        <f>'Capacity by geography'!AU262-'Green ammonia capacity'!AU262-'Blue ammonia capacity'!AU262</f>
        <v>0</v>
      </c>
      <c r="AV262" s="407">
        <f>'Capacity by geography'!AV262-'Green ammonia capacity'!AV262-'Blue ammonia capacity'!AV262</f>
        <v>0</v>
      </c>
      <c r="AW262" s="407">
        <f>'Capacity by geography'!AW262-'Green ammonia capacity'!AW262-'Blue ammonia capacity'!AW262</f>
        <v>0</v>
      </c>
      <c r="AX262" s="407">
        <f>'Capacity by geography'!AX262-'Green ammonia capacity'!AX262-'Blue ammonia capacity'!AX262</f>
        <v>0</v>
      </c>
      <c r="AY262" s="407">
        <f>'Capacity by geography'!AY262-'Green ammonia capacity'!AY262-'Blue ammonia capacity'!AY262</f>
        <v>0</v>
      </c>
      <c r="AZ262" s="407">
        <f>'Capacity by geography'!AZ262-'Green ammonia capacity'!AZ262-'Blue ammonia capacity'!AZ262</f>
        <v>0</v>
      </c>
      <c r="BA262" s="407">
        <f>'Capacity by geography'!BA262-'Green ammonia capacity'!BA262-'Blue ammonia capacity'!BA262</f>
        <v>0</v>
      </c>
      <c r="BB262" s="407">
        <f>'Capacity by geography'!BB262-'Green ammonia capacity'!BB262-'Blue ammonia capacity'!BB262</f>
        <v>0</v>
      </c>
      <c r="BC262" s="407">
        <f>'Capacity by geography'!BC262-'Green ammonia capacity'!BC262-'Blue ammonia capacity'!BC262</f>
        <v>0</v>
      </c>
    </row>
    <row r="263" spans="2:55" s="458" customFormat="1" ht="12.25" customHeight="1">
      <c r="B263" s="463" t="s">
        <v>200</v>
      </c>
      <c r="C263" s="463" t="s">
        <v>200</v>
      </c>
      <c r="D263" s="463" t="s">
        <v>818</v>
      </c>
      <c r="E263" s="414"/>
      <c r="F263" s="414"/>
      <c r="G263" s="414"/>
      <c r="H263" s="414"/>
      <c r="I263" s="414"/>
      <c r="J263" s="414"/>
      <c r="K263" s="414"/>
      <c r="L263" s="414"/>
      <c r="M263" s="414"/>
      <c r="N263" s="414"/>
      <c r="O263" s="407">
        <f>'Capacity by geography'!O263-'Green ammonia capacity'!O263-'Blue ammonia capacity'!O263</f>
        <v>0</v>
      </c>
      <c r="P263" s="407">
        <f>'Capacity by geography'!P263-'Green ammonia capacity'!P263-'Blue ammonia capacity'!P263</f>
        <v>0</v>
      </c>
      <c r="Q263" s="407">
        <f>'Capacity by geography'!Q263-'Green ammonia capacity'!Q263-'Blue ammonia capacity'!Q263</f>
        <v>0</v>
      </c>
      <c r="R263" s="407">
        <f>'Capacity by geography'!R263-'Green ammonia capacity'!R263-'Blue ammonia capacity'!R263</f>
        <v>0</v>
      </c>
      <c r="S263" s="407">
        <f>'Capacity by geography'!S263-'Green ammonia capacity'!S263-'Blue ammonia capacity'!S263</f>
        <v>0</v>
      </c>
      <c r="T263" s="407">
        <f>'Capacity by geography'!T263-'Green ammonia capacity'!T263-'Blue ammonia capacity'!T263</f>
        <v>0</v>
      </c>
      <c r="U263" s="407">
        <f>'Capacity by geography'!U263-'Green ammonia capacity'!U263-'Blue ammonia capacity'!U263</f>
        <v>0</v>
      </c>
      <c r="V263" s="407">
        <f>'Capacity by geography'!V263-'Green ammonia capacity'!V263-'Blue ammonia capacity'!V263</f>
        <v>0</v>
      </c>
      <c r="W263" s="407">
        <f>'Capacity by geography'!W263-'Green ammonia capacity'!W263-'Blue ammonia capacity'!W263</f>
        <v>0</v>
      </c>
      <c r="X263" s="407">
        <f>'Capacity by geography'!X263-'Green ammonia capacity'!X263-'Blue ammonia capacity'!X263</f>
        <v>0</v>
      </c>
      <c r="Y263" s="407">
        <f>'Capacity by geography'!Y263-'Green ammonia capacity'!Y263-'Blue ammonia capacity'!Y263</f>
        <v>0</v>
      </c>
      <c r="Z263" s="407">
        <f>'Capacity by geography'!Z263-'Green ammonia capacity'!Z263-'Blue ammonia capacity'!Z263</f>
        <v>0</v>
      </c>
      <c r="AA263" s="407">
        <f>'Capacity by geography'!AA263-'Green ammonia capacity'!AA263-'Blue ammonia capacity'!AA263</f>
        <v>0</v>
      </c>
      <c r="AB263" s="407">
        <f>'Capacity by geography'!AB263-'Green ammonia capacity'!AB263-'Blue ammonia capacity'!AB263</f>
        <v>0</v>
      </c>
      <c r="AC263" s="407">
        <f>'Capacity by geography'!AC263-'Green ammonia capacity'!AC263-'Blue ammonia capacity'!AC263</f>
        <v>0</v>
      </c>
      <c r="AD263" s="407">
        <f>'Capacity by geography'!AD263-'Green ammonia capacity'!AD263-'Blue ammonia capacity'!AD263</f>
        <v>0</v>
      </c>
      <c r="AE263" s="407">
        <f>'Capacity by geography'!AE263-'Green ammonia capacity'!AE263-'Blue ammonia capacity'!AE263</f>
        <v>0</v>
      </c>
      <c r="AF263" s="407">
        <f>'Capacity by geography'!AF263-'Green ammonia capacity'!AF263-'Blue ammonia capacity'!AF263</f>
        <v>0</v>
      </c>
      <c r="AG263" s="407">
        <f>'Capacity by geography'!AG263-'Green ammonia capacity'!AG263-'Blue ammonia capacity'!AG263</f>
        <v>0</v>
      </c>
      <c r="AH263" s="407">
        <f>'Capacity by geography'!AH263-'Green ammonia capacity'!AH263-'Blue ammonia capacity'!AH263</f>
        <v>0</v>
      </c>
      <c r="AI263" s="407">
        <f>'Capacity by geography'!AI263-'Green ammonia capacity'!AI263-'Blue ammonia capacity'!AI263</f>
        <v>0</v>
      </c>
      <c r="AJ263" s="407">
        <f>'Capacity by geography'!AJ263-'Green ammonia capacity'!AJ263-'Blue ammonia capacity'!AJ263</f>
        <v>0</v>
      </c>
      <c r="AK263" s="407">
        <f>'Capacity by geography'!AK263-'Green ammonia capacity'!AK263-'Blue ammonia capacity'!AK263</f>
        <v>0</v>
      </c>
      <c r="AL263" s="407">
        <f>'Capacity by geography'!AL263-'Green ammonia capacity'!AL263-'Blue ammonia capacity'!AL263</f>
        <v>0</v>
      </c>
      <c r="AM263" s="407">
        <f>'Capacity by geography'!AM263-'Green ammonia capacity'!AM263-'Blue ammonia capacity'!AM263</f>
        <v>0</v>
      </c>
      <c r="AN263" s="407">
        <f>'Capacity by geography'!AN263-'Green ammonia capacity'!AN263-'Blue ammonia capacity'!AN263</f>
        <v>0</v>
      </c>
      <c r="AO263" s="407">
        <f>'Capacity by geography'!AO263-'Green ammonia capacity'!AO263-'Blue ammonia capacity'!AO263</f>
        <v>0</v>
      </c>
      <c r="AP263" s="407">
        <f>'Capacity by geography'!AP263-'Green ammonia capacity'!AP263-'Blue ammonia capacity'!AP263</f>
        <v>0</v>
      </c>
      <c r="AQ263" s="407">
        <f>'Capacity by geography'!AQ263-'Green ammonia capacity'!AQ263-'Blue ammonia capacity'!AQ263</f>
        <v>0</v>
      </c>
      <c r="AR263" s="407">
        <f>'Capacity by geography'!AR263-'Green ammonia capacity'!AR263-'Blue ammonia capacity'!AR263</f>
        <v>0</v>
      </c>
      <c r="AS263" s="407">
        <f>'Capacity by geography'!AS263-'Green ammonia capacity'!AS263-'Blue ammonia capacity'!AS263</f>
        <v>0</v>
      </c>
      <c r="AT263" s="407">
        <f>'Capacity by geography'!AT263-'Green ammonia capacity'!AT263-'Blue ammonia capacity'!AT263</f>
        <v>0</v>
      </c>
      <c r="AU263" s="407">
        <f>'Capacity by geography'!AU263-'Green ammonia capacity'!AU263-'Blue ammonia capacity'!AU263</f>
        <v>0</v>
      </c>
      <c r="AV263" s="407">
        <f>'Capacity by geography'!AV263-'Green ammonia capacity'!AV263-'Blue ammonia capacity'!AV263</f>
        <v>0</v>
      </c>
      <c r="AW263" s="407">
        <f>'Capacity by geography'!AW263-'Green ammonia capacity'!AW263-'Blue ammonia capacity'!AW263</f>
        <v>0</v>
      </c>
      <c r="AX263" s="407">
        <f>'Capacity by geography'!AX263-'Green ammonia capacity'!AX263-'Blue ammonia capacity'!AX263</f>
        <v>0</v>
      </c>
      <c r="AY263" s="407">
        <f>'Capacity by geography'!AY263-'Green ammonia capacity'!AY263-'Blue ammonia capacity'!AY263</f>
        <v>0</v>
      </c>
      <c r="AZ263" s="407">
        <f>'Capacity by geography'!AZ263-'Green ammonia capacity'!AZ263-'Blue ammonia capacity'!AZ263</f>
        <v>0</v>
      </c>
      <c r="BA263" s="407">
        <f>'Capacity by geography'!BA263-'Green ammonia capacity'!BA263-'Blue ammonia capacity'!BA263</f>
        <v>0</v>
      </c>
      <c r="BB263" s="407">
        <f>'Capacity by geography'!BB263-'Green ammonia capacity'!BB263-'Blue ammonia capacity'!BB263</f>
        <v>0</v>
      </c>
      <c r="BC263" s="407">
        <f>'Capacity by geography'!BC263-'Green ammonia capacity'!BC263-'Blue ammonia capacity'!BC263</f>
        <v>0</v>
      </c>
    </row>
    <row r="264" spans="2:55" s="458" customFormat="1" ht="12.25" customHeight="1">
      <c r="B264" s="463" t="s">
        <v>171</v>
      </c>
      <c r="C264" s="463" t="s">
        <v>198</v>
      </c>
      <c r="D264" s="463" t="s">
        <v>819</v>
      </c>
      <c r="E264" s="414"/>
      <c r="F264" s="414"/>
      <c r="G264" s="414"/>
      <c r="H264" s="414"/>
      <c r="I264" s="414"/>
      <c r="J264" s="414"/>
      <c r="K264" s="414"/>
      <c r="L264" s="414"/>
      <c r="M264" s="414"/>
      <c r="N264" s="414"/>
      <c r="O264" s="407">
        <f>'Capacity by geography'!O264-'Green ammonia capacity'!O264-'Blue ammonia capacity'!O264</f>
        <v>0</v>
      </c>
      <c r="P264" s="407">
        <f>'Capacity by geography'!P264-'Green ammonia capacity'!P264-'Blue ammonia capacity'!P264</f>
        <v>0</v>
      </c>
      <c r="Q264" s="407">
        <f>'Capacity by geography'!Q264-'Green ammonia capacity'!Q264-'Blue ammonia capacity'!Q264</f>
        <v>0</v>
      </c>
      <c r="R264" s="407">
        <f>'Capacity by geography'!R264-'Green ammonia capacity'!R264-'Blue ammonia capacity'!R264</f>
        <v>0</v>
      </c>
      <c r="S264" s="407">
        <f>'Capacity by geography'!S264-'Green ammonia capacity'!S264-'Blue ammonia capacity'!S264</f>
        <v>0</v>
      </c>
      <c r="T264" s="407">
        <f>'Capacity by geography'!T264-'Green ammonia capacity'!T264-'Blue ammonia capacity'!T264</f>
        <v>0</v>
      </c>
      <c r="U264" s="407">
        <f>'Capacity by geography'!U264-'Green ammonia capacity'!U264-'Blue ammonia capacity'!U264</f>
        <v>0</v>
      </c>
      <c r="V264" s="407">
        <f>'Capacity by geography'!V264-'Green ammonia capacity'!V264-'Blue ammonia capacity'!V264</f>
        <v>0</v>
      </c>
      <c r="W264" s="407">
        <f>'Capacity by geography'!W264-'Green ammonia capacity'!W264-'Blue ammonia capacity'!W264</f>
        <v>0</v>
      </c>
      <c r="X264" s="407">
        <f>'Capacity by geography'!X264-'Green ammonia capacity'!X264-'Blue ammonia capacity'!X264</f>
        <v>0</v>
      </c>
      <c r="Y264" s="407">
        <f>'Capacity by geography'!Y264-'Green ammonia capacity'!Y264-'Blue ammonia capacity'!Y264</f>
        <v>0</v>
      </c>
      <c r="Z264" s="407">
        <f>'Capacity by geography'!Z264-'Green ammonia capacity'!Z264-'Blue ammonia capacity'!Z264</f>
        <v>0</v>
      </c>
      <c r="AA264" s="407">
        <f>'Capacity by geography'!AA264-'Green ammonia capacity'!AA264-'Blue ammonia capacity'!AA264</f>
        <v>0</v>
      </c>
      <c r="AB264" s="407">
        <f>'Capacity by geography'!AB264-'Green ammonia capacity'!AB264-'Blue ammonia capacity'!AB264</f>
        <v>0</v>
      </c>
      <c r="AC264" s="407">
        <f>'Capacity by geography'!AC264-'Green ammonia capacity'!AC264-'Blue ammonia capacity'!AC264</f>
        <v>0</v>
      </c>
      <c r="AD264" s="407">
        <f>'Capacity by geography'!AD264-'Green ammonia capacity'!AD264-'Blue ammonia capacity'!AD264</f>
        <v>0</v>
      </c>
      <c r="AE264" s="407">
        <f>'Capacity by geography'!AE264-'Green ammonia capacity'!AE264-'Blue ammonia capacity'!AE264</f>
        <v>0</v>
      </c>
      <c r="AF264" s="407">
        <f>'Capacity by geography'!AF264-'Green ammonia capacity'!AF264-'Blue ammonia capacity'!AF264</f>
        <v>0</v>
      </c>
      <c r="AG264" s="407">
        <f>'Capacity by geography'!AG264-'Green ammonia capacity'!AG264-'Blue ammonia capacity'!AG264</f>
        <v>0</v>
      </c>
      <c r="AH264" s="407">
        <f>'Capacity by geography'!AH264-'Green ammonia capacity'!AH264-'Blue ammonia capacity'!AH264</f>
        <v>0</v>
      </c>
      <c r="AI264" s="407">
        <f>'Capacity by geography'!AI264-'Green ammonia capacity'!AI264-'Blue ammonia capacity'!AI264</f>
        <v>0</v>
      </c>
      <c r="AJ264" s="407">
        <f>'Capacity by geography'!AJ264-'Green ammonia capacity'!AJ264-'Blue ammonia capacity'!AJ264</f>
        <v>0</v>
      </c>
      <c r="AK264" s="407">
        <f>'Capacity by geography'!AK264-'Green ammonia capacity'!AK264-'Blue ammonia capacity'!AK264</f>
        <v>0</v>
      </c>
      <c r="AL264" s="407">
        <f>'Capacity by geography'!AL264-'Green ammonia capacity'!AL264-'Blue ammonia capacity'!AL264</f>
        <v>0</v>
      </c>
      <c r="AM264" s="407">
        <f>'Capacity by geography'!AM264-'Green ammonia capacity'!AM264-'Blue ammonia capacity'!AM264</f>
        <v>0</v>
      </c>
      <c r="AN264" s="407">
        <f>'Capacity by geography'!AN264-'Green ammonia capacity'!AN264-'Blue ammonia capacity'!AN264</f>
        <v>0</v>
      </c>
      <c r="AO264" s="407">
        <f>'Capacity by geography'!AO264-'Green ammonia capacity'!AO264-'Blue ammonia capacity'!AO264</f>
        <v>0</v>
      </c>
      <c r="AP264" s="407">
        <f>'Capacity by geography'!AP264-'Green ammonia capacity'!AP264-'Blue ammonia capacity'!AP264</f>
        <v>0</v>
      </c>
      <c r="AQ264" s="407">
        <f>'Capacity by geography'!AQ264-'Green ammonia capacity'!AQ264-'Blue ammonia capacity'!AQ264</f>
        <v>0</v>
      </c>
      <c r="AR264" s="407">
        <f>'Capacity by geography'!AR264-'Green ammonia capacity'!AR264-'Blue ammonia capacity'!AR264</f>
        <v>0</v>
      </c>
      <c r="AS264" s="407">
        <f>'Capacity by geography'!AS264-'Green ammonia capacity'!AS264-'Blue ammonia capacity'!AS264</f>
        <v>0</v>
      </c>
      <c r="AT264" s="407">
        <f>'Capacity by geography'!AT264-'Green ammonia capacity'!AT264-'Blue ammonia capacity'!AT264</f>
        <v>0</v>
      </c>
      <c r="AU264" s="407">
        <f>'Capacity by geography'!AU264-'Green ammonia capacity'!AU264-'Blue ammonia capacity'!AU264</f>
        <v>0</v>
      </c>
      <c r="AV264" s="407">
        <f>'Capacity by geography'!AV264-'Green ammonia capacity'!AV264-'Blue ammonia capacity'!AV264</f>
        <v>0</v>
      </c>
      <c r="AW264" s="407">
        <f>'Capacity by geography'!AW264-'Green ammonia capacity'!AW264-'Blue ammonia capacity'!AW264</f>
        <v>0</v>
      </c>
      <c r="AX264" s="407">
        <f>'Capacity by geography'!AX264-'Green ammonia capacity'!AX264-'Blue ammonia capacity'!AX264</f>
        <v>0</v>
      </c>
      <c r="AY264" s="407">
        <f>'Capacity by geography'!AY264-'Green ammonia capacity'!AY264-'Blue ammonia capacity'!AY264</f>
        <v>0</v>
      </c>
      <c r="AZ264" s="407">
        <f>'Capacity by geography'!AZ264-'Green ammonia capacity'!AZ264-'Blue ammonia capacity'!AZ264</f>
        <v>0</v>
      </c>
      <c r="BA264" s="407">
        <f>'Capacity by geography'!BA264-'Green ammonia capacity'!BA264-'Blue ammonia capacity'!BA264</f>
        <v>0</v>
      </c>
      <c r="BB264" s="407">
        <f>'Capacity by geography'!BB264-'Green ammonia capacity'!BB264-'Blue ammonia capacity'!BB264</f>
        <v>0</v>
      </c>
      <c r="BC264" s="407">
        <f>'Capacity by geography'!BC264-'Green ammonia capacity'!BC264-'Blue ammonia capacity'!BC264</f>
        <v>0</v>
      </c>
    </row>
    <row r="265" spans="2:55" s="458" customFormat="1" ht="12.25" customHeight="1">
      <c r="B265" s="463" t="s">
        <v>171</v>
      </c>
      <c r="C265" s="463" t="s">
        <v>195</v>
      </c>
      <c r="D265" s="463" t="s">
        <v>820</v>
      </c>
      <c r="E265" s="414"/>
      <c r="F265" s="414"/>
      <c r="G265" s="414"/>
      <c r="H265" s="414"/>
      <c r="I265" s="414"/>
      <c r="J265" s="414"/>
      <c r="K265" s="414"/>
      <c r="L265" s="414"/>
      <c r="M265" s="414"/>
      <c r="N265" s="414"/>
      <c r="O265" s="407">
        <f>'Capacity by geography'!O265-'Green ammonia capacity'!O265-'Blue ammonia capacity'!O265</f>
        <v>0</v>
      </c>
      <c r="P265" s="407">
        <f>'Capacity by geography'!P265-'Green ammonia capacity'!P265-'Blue ammonia capacity'!P265</f>
        <v>0</v>
      </c>
      <c r="Q265" s="407">
        <f>'Capacity by geography'!Q265-'Green ammonia capacity'!Q265-'Blue ammonia capacity'!Q265</f>
        <v>0</v>
      </c>
      <c r="R265" s="407">
        <f>'Capacity by geography'!R265-'Green ammonia capacity'!R265-'Blue ammonia capacity'!R265</f>
        <v>0</v>
      </c>
      <c r="S265" s="407">
        <f>'Capacity by geography'!S265-'Green ammonia capacity'!S265-'Blue ammonia capacity'!S265</f>
        <v>0</v>
      </c>
      <c r="T265" s="407">
        <f>'Capacity by geography'!T265-'Green ammonia capacity'!T265-'Blue ammonia capacity'!T265</f>
        <v>0</v>
      </c>
      <c r="U265" s="407">
        <f>'Capacity by geography'!U265-'Green ammonia capacity'!U265-'Blue ammonia capacity'!U265</f>
        <v>0</v>
      </c>
      <c r="V265" s="407">
        <f>'Capacity by geography'!V265-'Green ammonia capacity'!V265-'Blue ammonia capacity'!V265</f>
        <v>0</v>
      </c>
      <c r="W265" s="407">
        <f>'Capacity by geography'!W265-'Green ammonia capacity'!W265-'Blue ammonia capacity'!W265</f>
        <v>0</v>
      </c>
      <c r="X265" s="407">
        <f>'Capacity by geography'!X265-'Green ammonia capacity'!X265-'Blue ammonia capacity'!X265</f>
        <v>0</v>
      </c>
      <c r="Y265" s="407">
        <f>'Capacity by geography'!Y265-'Green ammonia capacity'!Y265-'Blue ammonia capacity'!Y265</f>
        <v>0</v>
      </c>
      <c r="Z265" s="407">
        <f>'Capacity by geography'!Z265-'Green ammonia capacity'!Z265-'Blue ammonia capacity'!Z265</f>
        <v>0</v>
      </c>
      <c r="AA265" s="407">
        <f>'Capacity by geography'!AA265-'Green ammonia capacity'!AA265-'Blue ammonia capacity'!AA265</f>
        <v>0</v>
      </c>
      <c r="AB265" s="407">
        <f>'Capacity by geography'!AB265-'Green ammonia capacity'!AB265-'Blue ammonia capacity'!AB265</f>
        <v>0</v>
      </c>
      <c r="AC265" s="407">
        <f>'Capacity by geography'!AC265-'Green ammonia capacity'!AC265-'Blue ammonia capacity'!AC265</f>
        <v>0</v>
      </c>
      <c r="AD265" s="407">
        <f>'Capacity by geography'!AD265-'Green ammonia capacity'!AD265-'Blue ammonia capacity'!AD265</f>
        <v>0</v>
      </c>
      <c r="AE265" s="407">
        <f>'Capacity by geography'!AE265-'Green ammonia capacity'!AE265-'Blue ammonia capacity'!AE265</f>
        <v>0</v>
      </c>
      <c r="AF265" s="407">
        <f>'Capacity by geography'!AF265-'Green ammonia capacity'!AF265-'Blue ammonia capacity'!AF265</f>
        <v>0</v>
      </c>
      <c r="AG265" s="407">
        <f>'Capacity by geography'!AG265-'Green ammonia capacity'!AG265-'Blue ammonia capacity'!AG265</f>
        <v>0</v>
      </c>
      <c r="AH265" s="407">
        <f>'Capacity by geography'!AH265-'Green ammonia capacity'!AH265-'Blue ammonia capacity'!AH265</f>
        <v>0</v>
      </c>
      <c r="AI265" s="407">
        <f>'Capacity by geography'!AI265-'Green ammonia capacity'!AI265-'Blue ammonia capacity'!AI265</f>
        <v>0</v>
      </c>
      <c r="AJ265" s="407">
        <f>'Capacity by geography'!AJ265-'Green ammonia capacity'!AJ265-'Blue ammonia capacity'!AJ265</f>
        <v>0</v>
      </c>
      <c r="AK265" s="407">
        <f>'Capacity by geography'!AK265-'Green ammonia capacity'!AK265-'Blue ammonia capacity'!AK265</f>
        <v>0</v>
      </c>
      <c r="AL265" s="407">
        <f>'Capacity by geography'!AL265-'Green ammonia capacity'!AL265-'Blue ammonia capacity'!AL265</f>
        <v>0</v>
      </c>
      <c r="AM265" s="407">
        <f>'Capacity by geography'!AM265-'Green ammonia capacity'!AM265-'Blue ammonia capacity'!AM265</f>
        <v>0</v>
      </c>
      <c r="AN265" s="407">
        <f>'Capacity by geography'!AN265-'Green ammonia capacity'!AN265-'Blue ammonia capacity'!AN265</f>
        <v>0</v>
      </c>
      <c r="AO265" s="407">
        <f>'Capacity by geography'!AO265-'Green ammonia capacity'!AO265-'Blue ammonia capacity'!AO265</f>
        <v>0</v>
      </c>
      <c r="AP265" s="407">
        <f>'Capacity by geography'!AP265-'Green ammonia capacity'!AP265-'Blue ammonia capacity'!AP265</f>
        <v>0</v>
      </c>
      <c r="AQ265" s="407">
        <f>'Capacity by geography'!AQ265-'Green ammonia capacity'!AQ265-'Blue ammonia capacity'!AQ265</f>
        <v>0</v>
      </c>
      <c r="AR265" s="407">
        <f>'Capacity by geography'!AR265-'Green ammonia capacity'!AR265-'Blue ammonia capacity'!AR265</f>
        <v>0</v>
      </c>
      <c r="AS265" s="407">
        <f>'Capacity by geography'!AS265-'Green ammonia capacity'!AS265-'Blue ammonia capacity'!AS265</f>
        <v>0</v>
      </c>
      <c r="AT265" s="407">
        <f>'Capacity by geography'!AT265-'Green ammonia capacity'!AT265-'Blue ammonia capacity'!AT265</f>
        <v>0</v>
      </c>
      <c r="AU265" s="407">
        <f>'Capacity by geography'!AU265-'Green ammonia capacity'!AU265-'Blue ammonia capacity'!AU265</f>
        <v>0</v>
      </c>
      <c r="AV265" s="407">
        <f>'Capacity by geography'!AV265-'Green ammonia capacity'!AV265-'Blue ammonia capacity'!AV265</f>
        <v>0</v>
      </c>
      <c r="AW265" s="407">
        <f>'Capacity by geography'!AW265-'Green ammonia capacity'!AW265-'Blue ammonia capacity'!AW265</f>
        <v>0</v>
      </c>
      <c r="AX265" s="407">
        <f>'Capacity by geography'!AX265-'Green ammonia capacity'!AX265-'Blue ammonia capacity'!AX265</f>
        <v>0</v>
      </c>
      <c r="AY265" s="407">
        <f>'Capacity by geography'!AY265-'Green ammonia capacity'!AY265-'Blue ammonia capacity'!AY265</f>
        <v>0</v>
      </c>
      <c r="AZ265" s="407">
        <f>'Capacity by geography'!AZ265-'Green ammonia capacity'!AZ265-'Blue ammonia capacity'!AZ265</f>
        <v>0</v>
      </c>
      <c r="BA265" s="407">
        <f>'Capacity by geography'!BA265-'Green ammonia capacity'!BA265-'Blue ammonia capacity'!BA265</f>
        <v>0</v>
      </c>
      <c r="BB265" s="407">
        <f>'Capacity by geography'!BB265-'Green ammonia capacity'!BB265-'Blue ammonia capacity'!BB265</f>
        <v>0</v>
      </c>
      <c r="BC265" s="407">
        <f>'Capacity by geography'!BC265-'Green ammonia capacity'!BC265-'Blue ammonia capacity'!BC265</f>
        <v>0</v>
      </c>
    </row>
    <row r="266" spans="2:55" s="458" customFormat="1" ht="12.25" customHeight="1">
      <c r="B266" s="463" t="s">
        <v>171</v>
      </c>
      <c r="C266" s="463" t="s">
        <v>193</v>
      </c>
      <c r="D266" s="463" t="s">
        <v>821</v>
      </c>
      <c r="E266" s="414"/>
      <c r="F266" s="414"/>
      <c r="G266" s="414"/>
      <c r="H266" s="414"/>
      <c r="I266" s="414"/>
      <c r="J266" s="414"/>
      <c r="K266" s="414"/>
      <c r="L266" s="414"/>
      <c r="M266" s="414"/>
      <c r="N266" s="414"/>
      <c r="O266" s="414"/>
      <c r="P266" s="414"/>
      <c r="Q266" s="414"/>
      <c r="R266" s="414"/>
      <c r="S266" s="414"/>
      <c r="T266" s="414"/>
      <c r="U266" s="414"/>
      <c r="V266" s="414"/>
      <c r="W266" s="414"/>
      <c r="X266" s="414"/>
      <c r="Y266" s="414"/>
      <c r="Z266" s="414"/>
      <c r="AA266" s="414"/>
      <c r="AB266" s="414"/>
      <c r="AC266" s="414"/>
      <c r="AD266" s="414"/>
      <c r="AE266" s="414"/>
      <c r="AF266" s="414"/>
      <c r="AG266" s="414"/>
      <c r="AH266" s="414"/>
      <c r="AI266" s="414"/>
      <c r="AJ266" s="414"/>
      <c r="AK266" s="414"/>
      <c r="AL266" s="414"/>
      <c r="AM266" s="414"/>
      <c r="AN266" s="414"/>
      <c r="AO266" s="414"/>
      <c r="AP266" s="414"/>
      <c r="AQ266" s="414"/>
      <c r="AR266" s="414"/>
      <c r="AS266" s="414"/>
      <c r="AT266" s="414"/>
      <c r="AU266" s="414"/>
      <c r="AV266" s="414"/>
      <c r="AW266" s="414"/>
      <c r="AX266" s="414"/>
      <c r="AY266" s="414"/>
      <c r="AZ266" s="414"/>
      <c r="BA266" s="414"/>
      <c r="BB266" s="414"/>
      <c r="BC266" s="414"/>
    </row>
    <row r="267" spans="2:55" s="458" customFormat="1" ht="12.25" customHeight="1">
      <c r="B267" s="463"/>
      <c r="C267" s="463"/>
      <c r="D267" s="463"/>
      <c r="E267" s="414"/>
      <c r="F267" s="414"/>
      <c r="G267" s="414"/>
      <c r="H267" s="414"/>
      <c r="I267" s="414"/>
      <c r="J267" s="414"/>
      <c r="K267" s="414"/>
      <c r="L267" s="414"/>
      <c r="M267" s="414"/>
      <c r="N267" s="414"/>
      <c r="O267" s="414"/>
      <c r="P267" s="414"/>
      <c r="Q267" s="414"/>
      <c r="R267" s="414"/>
      <c r="S267" s="414"/>
      <c r="T267" s="414"/>
      <c r="U267" s="414"/>
      <c r="V267" s="414"/>
      <c r="W267" s="414"/>
      <c r="X267" s="414"/>
      <c r="Y267" s="414"/>
      <c r="Z267" s="414"/>
      <c r="AA267" s="414"/>
      <c r="AB267" s="414"/>
      <c r="AC267" s="414"/>
      <c r="AD267" s="414"/>
      <c r="AE267" s="414"/>
      <c r="AF267" s="414"/>
      <c r="AG267" s="414"/>
      <c r="AH267" s="414"/>
      <c r="AI267" s="414"/>
      <c r="AJ267" s="414"/>
      <c r="AK267" s="414"/>
      <c r="AL267" s="414"/>
      <c r="AM267" s="414"/>
      <c r="AN267" s="414"/>
      <c r="AO267" s="414"/>
      <c r="AP267" s="414"/>
      <c r="AQ267" s="414"/>
      <c r="AR267" s="414"/>
      <c r="AS267" s="414"/>
      <c r="AT267" s="414"/>
      <c r="AU267" s="414"/>
      <c r="AV267" s="414"/>
      <c r="AW267" s="414"/>
      <c r="AX267" s="414"/>
      <c r="AY267" s="414"/>
      <c r="AZ267" s="414"/>
      <c r="BA267" s="414"/>
      <c r="BB267" s="414"/>
      <c r="BC267" s="414"/>
    </row>
    <row r="268" spans="2:55" s="88" customFormat="1">
      <c r="D268" s="88" t="s">
        <v>193</v>
      </c>
      <c r="E268" s="407">
        <f t="shared" ref="E268:BC272" si="2">SUMIFS(E$11:E$266,$C$11:$C$266,$D268)</f>
        <v>0</v>
      </c>
      <c r="F268" s="407">
        <f t="shared" si="2"/>
        <v>0</v>
      </c>
      <c r="G268" s="407">
        <f t="shared" si="2"/>
        <v>0</v>
      </c>
      <c r="H268" s="407">
        <f t="shared" si="2"/>
        <v>0</v>
      </c>
      <c r="I268" s="407">
        <f t="shared" si="2"/>
        <v>0</v>
      </c>
      <c r="J268" s="407">
        <f t="shared" si="2"/>
        <v>0</v>
      </c>
      <c r="K268" s="407">
        <f t="shared" si="2"/>
        <v>0</v>
      </c>
      <c r="L268" s="407">
        <f t="shared" si="2"/>
        <v>0</v>
      </c>
      <c r="M268" s="407">
        <f t="shared" si="2"/>
        <v>0</v>
      </c>
      <c r="N268" s="407">
        <f t="shared" si="2"/>
        <v>0</v>
      </c>
      <c r="O268" s="407">
        <f t="shared" si="2"/>
        <v>9341.1566265060246</v>
      </c>
      <c r="P268" s="407">
        <f t="shared" si="2"/>
        <v>9341.1566265060246</v>
      </c>
      <c r="Q268" s="407">
        <f t="shared" si="2"/>
        <v>9341.1566265060246</v>
      </c>
      <c r="R268" s="407">
        <f t="shared" si="2"/>
        <v>9341.1566265060246</v>
      </c>
      <c r="S268" s="407">
        <f t="shared" si="2"/>
        <v>9341.1566265060246</v>
      </c>
      <c r="T268" s="407">
        <f t="shared" si="2"/>
        <v>8941.1566265060246</v>
      </c>
      <c r="U268" s="407">
        <f t="shared" si="2"/>
        <v>8941.1566265060246</v>
      </c>
      <c r="V268" s="407">
        <f t="shared" si="2"/>
        <v>8941.1566265060246</v>
      </c>
      <c r="W268" s="407">
        <f t="shared" si="2"/>
        <v>9216.1566265060246</v>
      </c>
      <c r="X268" s="407">
        <f t="shared" si="2"/>
        <v>9216.1566265060246</v>
      </c>
      <c r="Y268" s="407">
        <f t="shared" si="2"/>
        <v>9216.1566265060246</v>
      </c>
      <c r="Z268" s="407">
        <f t="shared" si="2"/>
        <v>9216.1566265060246</v>
      </c>
      <c r="AA268" s="407">
        <f t="shared" si="2"/>
        <v>9216.1566265060246</v>
      </c>
      <c r="AB268" s="413">
        <f t="shared" si="2"/>
        <v>9015.1566265060246</v>
      </c>
      <c r="AC268" s="413">
        <f t="shared" si="2"/>
        <v>8794.1566265060246</v>
      </c>
      <c r="AD268" s="413">
        <f t="shared" si="2"/>
        <v>7408.6265060240967</v>
      </c>
      <c r="AE268" s="407">
        <f t="shared" si="2"/>
        <v>7448.6265060240967</v>
      </c>
      <c r="AF268" s="407">
        <f t="shared" si="2"/>
        <v>7373.6265060240967</v>
      </c>
      <c r="AG268" s="407">
        <f t="shared" si="2"/>
        <v>7373.6265060240967</v>
      </c>
      <c r="AH268" s="407">
        <f t="shared" si="2"/>
        <v>7303.6265060240967</v>
      </c>
      <c r="AI268" s="407">
        <f t="shared" si="2"/>
        <v>6754.6265060240967</v>
      </c>
      <c r="AJ268" s="407">
        <f t="shared" si="2"/>
        <v>6754.6265060240967</v>
      </c>
      <c r="AK268" s="407">
        <f t="shared" si="2"/>
        <v>6754.6265060240967</v>
      </c>
      <c r="AL268" s="407">
        <f t="shared" si="2"/>
        <v>6754.6265060240967</v>
      </c>
      <c r="AM268" s="407">
        <f t="shared" si="2"/>
        <v>3916.6265060240967</v>
      </c>
      <c r="AN268" s="407">
        <f t="shared" si="2"/>
        <v>1744</v>
      </c>
      <c r="AO268" s="407">
        <f t="shared" si="2"/>
        <v>0</v>
      </c>
      <c r="AP268" s="407">
        <f t="shared" si="2"/>
        <v>0</v>
      </c>
      <c r="AQ268" s="407">
        <f t="shared" si="2"/>
        <v>0</v>
      </c>
      <c r="AR268" s="407">
        <f t="shared" si="2"/>
        <v>0</v>
      </c>
      <c r="AS268" s="407">
        <f t="shared" si="2"/>
        <v>0</v>
      </c>
      <c r="AT268" s="407">
        <f t="shared" si="2"/>
        <v>0</v>
      </c>
      <c r="AU268" s="407">
        <f t="shared" si="2"/>
        <v>0</v>
      </c>
      <c r="AV268" s="407">
        <f t="shared" si="2"/>
        <v>0</v>
      </c>
      <c r="AW268" s="407">
        <f t="shared" si="2"/>
        <v>0</v>
      </c>
      <c r="AX268" s="407">
        <f t="shared" si="2"/>
        <v>0</v>
      </c>
      <c r="AY268" s="407">
        <f t="shared" si="2"/>
        <v>0</v>
      </c>
      <c r="AZ268" s="407">
        <f t="shared" si="2"/>
        <v>0</v>
      </c>
      <c r="BA268" s="407">
        <f t="shared" si="2"/>
        <v>0</v>
      </c>
      <c r="BB268" s="407">
        <f t="shared" si="2"/>
        <v>0</v>
      </c>
      <c r="BC268" s="407">
        <f t="shared" si="2"/>
        <v>0</v>
      </c>
    </row>
    <row r="269" spans="2:55" s="88" customFormat="1">
      <c r="D269" s="88" t="s">
        <v>195</v>
      </c>
      <c r="E269" s="407">
        <f t="shared" si="2"/>
        <v>0</v>
      </c>
      <c r="F269" s="407">
        <f t="shared" si="2"/>
        <v>0</v>
      </c>
      <c r="G269" s="407">
        <f t="shared" si="2"/>
        <v>0</v>
      </c>
      <c r="H269" s="407">
        <f t="shared" si="2"/>
        <v>0</v>
      </c>
      <c r="I269" s="407">
        <f t="shared" si="2"/>
        <v>0</v>
      </c>
      <c r="J269" s="407">
        <f t="shared" si="2"/>
        <v>0</v>
      </c>
      <c r="K269" s="407">
        <f t="shared" si="2"/>
        <v>0</v>
      </c>
      <c r="L269" s="407">
        <f t="shared" si="2"/>
        <v>0</v>
      </c>
      <c r="M269" s="407">
        <f t="shared" si="2"/>
        <v>0</v>
      </c>
      <c r="N269" s="407">
        <f t="shared" si="2"/>
        <v>0</v>
      </c>
      <c r="O269" s="407">
        <f t="shared" si="2"/>
        <v>2412.4216867469881</v>
      </c>
      <c r="P269" s="407">
        <f t="shared" si="2"/>
        <v>2932.4216867469881</v>
      </c>
      <c r="Q269" s="407">
        <f t="shared" si="2"/>
        <v>3015.4216867469881</v>
      </c>
      <c r="R269" s="407">
        <f t="shared" si="2"/>
        <v>3016.4216867469881</v>
      </c>
      <c r="S269" s="407">
        <f t="shared" si="2"/>
        <v>3017.4216867469881</v>
      </c>
      <c r="T269" s="407">
        <f t="shared" si="2"/>
        <v>3018.4216867469881</v>
      </c>
      <c r="U269" s="407">
        <f t="shared" si="2"/>
        <v>3019.4216867469881</v>
      </c>
      <c r="V269" s="407">
        <f t="shared" si="2"/>
        <v>3020.4216867469881</v>
      </c>
      <c r="W269" s="407">
        <f t="shared" si="2"/>
        <v>3120.4216867469881</v>
      </c>
      <c r="X269" s="407">
        <f t="shared" si="2"/>
        <v>3121.4216867469881</v>
      </c>
      <c r="Y269" s="407">
        <f t="shared" si="2"/>
        <v>3122.4216867469881</v>
      </c>
      <c r="Z269" s="407">
        <f t="shared" si="2"/>
        <v>3108.4216867469881</v>
      </c>
      <c r="AA269" s="407">
        <f t="shared" si="2"/>
        <v>3109.4216867469881</v>
      </c>
      <c r="AB269" s="413">
        <f t="shared" si="2"/>
        <v>3110.4216867469881</v>
      </c>
      <c r="AC269" s="413">
        <f t="shared" si="2"/>
        <v>3111.4216867469881</v>
      </c>
      <c r="AD269" s="413">
        <f t="shared" si="2"/>
        <v>3112.4216867469881</v>
      </c>
      <c r="AE269" s="407">
        <f t="shared" si="2"/>
        <v>3113.4216867469881</v>
      </c>
      <c r="AF269" s="407">
        <f t="shared" si="2"/>
        <v>2929.4216867469881</v>
      </c>
      <c r="AG269" s="407">
        <f t="shared" si="2"/>
        <v>2930.4216867469881</v>
      </c>
      <c r="AH269" s="407">
        <f t="shared" si="2"/>
        <v>2584.4216867469881</v>
      </c>
      <c r="AI269" s="407">
        <f t="shared" si="2"/>
        <v>1432</v>
      </c>
      <c r="AJ269" s="407">
        <f t="shared" si="2"/>
        <v>1433</v>
      </c>
      <c r="AK269" s="407">
        <f t="shared" si="2"/>
        <v>1434</v>
      </c>
      <c r="AL269" s="407">
        <f t="shared" si="2"/>
        <v>1435</v>
      </c>
      <c r="AM269" s="407">
        <f t="shared" si="2"/>
        <v>1436</v>
      </c>
      <c r="AN269" s="407">
        <f t="shared" si="2"/>
        <v>1437</v>
      </c>
      <c r="AO269" s="407">
        <f t="shared" si="2"/>
        <v>817</v>
      </c>
      <c r="AP269" s="407">
        <f t="shared" si="2"/>
        <v>818</v>
      </c>
      <c r="AQ269" s="407">
        <f t="shared" si="2"/>
        <v>819</v>
      </c>
      <c r="AR269" s="407">
        <f t="shared" si="2"/>
        <v>820</v>
      </c>
      <c r="AS269" s="407">
        <f t="shared" si="2"/>
        <v>821</v>
      </c>
      <c r="AT269" s="407">
        <f t="shared" si="2"/>
        <v>822</v>
      </c>
      <c r="AU269" s="407">
        <f t="shared" si="2"/>
        <v>823</v>
      </c>
      <c r="AV269" s="407">
        <f t="shared" si="2"/>
        <v>824</v>
      </c>
      <c r="AW269" s="407">
        <f t="shared" si="2"/>
        <v>825</v>
      </c>
      <c r="AX269" s="407">
        <f t="shared" si="2"/>
        <v>826</v>
      </c>
      <c r="AY269" s="407">
        <f t="shared" si="2"/>
        <v>827</v>
      </c>
      <c r="AZ269" s="407">
        <f t="shared" si="2"/>
        <v>828</v>
      </c>
      <c r="BA269" s="407">
        <f t="shared" si="2"/>
        <v>829</v>
      </c>
      <c r="BB269" s="407">
        <f t="shared" si="2"/>
        <v>830</v>
      </c>
      <c r="BC269" s="407">
        <f t="shared" si="2"/>
        <v>831</v>
      </c>
    </row>
    <row r="270" spans="2:55" s="88" customFormat="1">
      <c r="D270" s="88" t="s">
        <v>197</v>
      </c>
      <c r="E270" s="407">
        <f t="shared" si="2"/>
        <v>0</v>
      </c>
      <c r="F270" s="407">
        <f t="shared" si="2"/>
        <v>0</v>
      </c>
      <c r="G270" s="407">
        <f t="shared" si="2"/>
        <v>0</v>
      </c>
      <c r="H270" s="407">
        <f t="shared" si="2"/>
        <v>0</v>
      </c>
      <c r="I270" s="407">
        <f t="shared" si="2"/>
        <v>0</v>
      </c>
      <c r="J270" s="407">
        <f t="shared" si="2"/>
        <v>0</v>
      </c>
      <c r="K270" s="407">
        <f t="shared" si="2"/>
        <v>0</v>
      </c>
      <c r="L270" s="407">
        <f t="shared" si="2"/>
        <v>0</v>
      </c>
      <c r="M270" s="407">
        <f t="shared" si="2"/>
        <v>0</v>
      </c>
      <c r="N270" s="407">
        <f t="shared" si="2"/>
        <v>0</v>
      </c>
      <c r="O270" s="407">
        <f t="shared" si="2"/>
        <v>2594</v>
      </c>
      <c r="P270" s="407">
        <f t="shared" si="2"/>
        <v>2595</v>
      </c>
      <c r="Q270" s="407">
        <f t="shared" si="2"/>
        <v>2596</v>
      </c>
      <c r="R270" s="407">
        <f t="shared" si="2"/>
        <v>2597</v>
      </c>
      <c r="S270" s="407">
        <f t="shared" si="2"/>
        <v>2628</v>
      </c>
      <c r="T270" s="407">
        <f t="shared" si="2"/>
        <v>2629</v>
      </c>
      <c r="U270" s="407">
        <f t="shared" si="2"/>
        <v>2630</v>
      </c>
      <c r="V270" s="407">
        <f t="shared" si="2"/>
        <v>2631</v>
      </c>
      <c r="W270" s="407">
        <f t="shared" si="2"/>
        <v>2632</v>
      </c>
      <c r="X270" s="407">
        <f t="shared" si="2"/>
        <v>2633</v>
      </c>
      <c r="Y270" s="407">
        <f t="shared" si="2"/>
        <v>2695</v>
      </c>
      <c r="Z270" s="407">
        <f t="shared" si="2"/>
        <v>2696</v>
      </c>
      <c r="AA270" s="407">
        <f t="shared" si="2"/>
        <v>2347</v>
      </c>
      <c r="AB270" s="413">
        <f t="shared" si="2"/>
        <v>1853</v>
      </c>
      <c r="AC270" s="413">
        <f t="shared" si="2"/>
        <v>1832</v>
      </c>
      <c r="AD270" s="413">
        <f t="shared" si="2"/>
        <v>1529</v>
      </c>
      <c r="AE270" s="407">
        <f t="shared" si="2"/>
        <v>1530</v>
      </c>
      <c r="AF270" s="407">
        <f t="shared" si="2"/>
        <v>1531</v>
      </c>
      <c r="AG270" s="407">
        <f t="shared" si="2"/>
        <v>1532</v>
      </c>
      <c r="AH270" s="407">
        <f t="shared" si="2"/>
        <v>1533</v>
      </c>
      <c r="AI270" s="407">
        <f t="shared" si="2"/>
        <v>1304</v>
      </c>
      <c r="AJ270" s="407">
        <f t="shared" si="2"/>
        <v>1077</v>
      </c>
      <c r="AK270" s="407">
        <f t="shared" si="2"/>
        <v>1078</v>
      </c>
      <c r="AL270" s="407">
        <f t="shared" si="2"/>
        <v>1079</v>
      </c>
      <c r="AM270" s="407">
        <f t="shared" si="2"/>
        <v>19</v>
      </c>
      <c r="AN270" s="407">
        <f t="shared" si="2"/>
        <v>20</v>
      </c>
      <c r="AO270" s="407">
        <f t="shared" si="2"/>
        <v>21</v>
      </c>
      <c r="AP270" s="407">
        <f t="shared" si="2"/>
        <v>22</v>
      </c>
      <c r="AQ270" s="407">
        <f t="shared" si="2"/>
        <v>23</v>
      </c>
      <c r="AR270" s="407">
        <f t="shared" si="2"/>
        <v>24</v>
      </c>
      <c r="AS270" s="407">
        <f t="shared" si="2"/>
        <v>25</v>
      </c>
      <c r="AT270" s="407">
        <f t="shared" si="2"/>
        <v>26</v>
      </c>
      <c r="AU270" s="407">
        <f t="shared" si="2"/>
        <v>27</v>
      </c>
      <c r="AV270" s="407">
        <f t="shared" si="2"/>
        <v>28</v>
      </c>
      <c r="AW270" s="407">
        <f t="shared" si="2"/>
        <v>29</v>
      </c>
      <c r="AX270" s="407">
        <f t="shared" si="2"/>
        <v>30</v>
      </c>
      <c r="AY270" s="407">
        <f t="shared" si="2"/>
        <v>31</v>
      </c>
      <c r="AZ270" s="407">
        <f t="shared" si="2"/>
        <v>32</v>
      </c>
      <c r="BA270" s="407">
        <f t="shared" si="2"/>
        <v>33</v>
      </c>
      <c r="BB270" s="407">
        <f t="shared" si="2"/>
        <v>34</v>
      </c>
      <c r="BC270" s="407">
        <f t="shared" si="2"/>
        <v>35</v>
      </c>
    </row>
    <row r="271" spans="2:55" s="88" customFormat="1">
      <c r="D271" s="88" t="s">
        <v>198</v>
      </c>
      <c r="E271" s="407">
        <f t="shared" si="2"/>
        <v>0</v>
      </c>
      <c r="F271" s="407">
        <f t="shared" si="2"/>
        <v>0</v>
      </c>
      <c r="G271" s="407">
        <f t="shared" si="2"/>
        <v>0</v>
      </c>
      <c r="H271" s="407">
        <f t="shared" si="2"/>
        <v>0</v>
      </c>
      <c r="I271" s="407">
        <f t="shared" si="2"/>
        <v>0</v>
      </c>
      <c r="J271" s="407">
        <f t="shared" si="2"/>
        <v>0</v>
      </c>
      <c r="K271" s="407">
        <f t="shared" si="2"/>
        <v>0</v>
      </c>
      <c r="L271" s="407">
        <f t="shared" si="2"/>
        <v>0</v>
      </c>
      <c r="M271" s="407">
        <f t="shared" si="2"/>
        <v>0</v>
      </c>
      <c r="N271" s="407">
        <f t="shared" si="2"/>
        <v>0</v>
      </c>
      <c r="O271" s="407">
        <f t="shared" si="2"/>
        <v>6963</v>
      </c>
      <c r="P271" s="407">
        <f t="shared" si="2"/>
        <v>6813</v>
      </c>
      <c r="Q271" s="407">
        <f t="shared" si="2"/>
        <v>6813</v>
      </c>
      <c r="R271" s="407">
        <f t="shared" si="2"/>
        <v>6813</v>
      </c>
      <c r="S271" s="407">
        <f t="shared" si="2"/>
        <v>6824</v>
      </c>
      <c r="T271" s="407">
        <f t="shared" si="2"/>
        <v>6922</v>
      </c>
      <c r="U271" s="407">
        <f t="shared" si="2"/>
        <v>7051</v>
      </c>
      <c r="V271" s="407">
        <f t="shared" si="2"/>
        <v>6238</v>
      </c>
      <c r="W271" s="407">
        <f t="shared" si="2"/>
        <v>6415</v>
      </c>
      <c r="X271" s="407">
        <f t="shared" si="2"/>
        <v>6415</v>
      </c>
      <c r="Y271" s="407">
        <f t="shared" si="2"/>
        <v>6359</v>
      </c>
      <c r="Z271" s="407">
        <f t="shared" si="2"/>
        <v>6506</v>
      </c>
      <c r="AA271" s="407">
        <f t="shared" si="2"/>
        <v>6506</v>
      </c>
      <c r="AB271" s="413">
        <f t="shared" si="2"/>
        <v>6506</v>
      </c>
      <c r="AC271" s="413">
        <f t="shared" si="2"/>
        <v>5436</v>
      </c>
      <c r="AD271" s="413">
        <f t="shared" si="2"/>
        <v>5436</v>
      </c>
      <c r="AE271" s="407">
        <f t="shared" si="2"/>
        <v>5436</v>
      </c>
      <c r="AF271" s="407">
        <f t="shared" si="2"/>
        <v>5436</v>
      </c>
      <c r="AG271" s="407">
        <f t="shared" si="2"/>
        <v>5436</v>
      </c>
      <c r="AH271" s="407">
        <f t="shared" si="2"/>
        <v>5436</v>
      </c>
      <c r="AI271" s="407">
        <f t="shared" si="2"/>
        <v>5056</v>
      </c>
      <c r="AJ271" s="407">
        <f t="shared" si="2"/>
        <v>4759</v>
      </c>
      <c r="AK271" s="407">
        <f t="shared" si="2"/>
        <v>4759</v>
      </c>
      <c r="AL271" s="407">
        <f t="shared" si="2"/>
        <v>4202</v>
      </c>
      <c r="AM271" s="407">
        <f t="shared" si="2"/>
        <v>4202</v>
      </c>
      <c r="AN271" s="407">
        <f t="shared" si="2"/>
        <v>3674</v>
      </c>
      <c r="AO271" s="407">
        <f t="shared" si="2"/>
        <v>3229</v>
      </c>
      <c r="AP271" s="407">
        <f t="shared" si="2"/>
        <v>3229</v>
      </c>
      <c r="AQ271" s="407">
        <f t="shared" si="2"/>
        <v>3229</v>
      </c>
      <c r="AR271" s="407">
        <f t="shared" si="2"/>
        <v>3229</v>
      </c>
      <c r="AS271" s="407">
        <f t="shared" si="2"/>
        <v>0</v>
      </c>
      <c r="AT271" s="407">
        <f t="shared" si="2"/>
        <v>0</v>
      </c>
      <c r="AU271" s="407">
        <f t="shared" si="2"/>
        <v>0</v>
      </c>
      <c r="AV271" s="407">
        <f t="shared" si="2"/>
        <v>0</v>
      </c>
      <c r="AW271" s="407">
        <f t="shared" si="2"/>
        <v>0</v>
      </c>
      <c r="AX271" s="407">
        <f t="shared" si="2"/>
        <v>0</v>
      </c>
      <c r="AY271" s="407">
        <f t="shared" si="2"/>
        <v>0</v>
      </c>
      <c r="AZ271" s="407">
        <f t="shared" si="2"/>
        <v>0</v>
      </c>
      <c r="BA271" s="407">
        <f t="shared" si="2"/>
        <v>0</v>
      </c>
      <c r="BB271" s="407">
        <f t="shared" si="2"/>
        <v>0</v>
      </c>
      <c r="BC271" s="407">
        <f t="shared" si="2"/>
        <v>0</v>
      </c>
    </row>
    <row r="272" spans="2:55" s="88" customFormat="1">
      <c r="D272" s="88" t="s">
        <v>200</v>
      </c>
      <c r="E272" s="407">
        <f t="shared" si="2"/>
        <v>0</v>
      </c>
      <c r="F272" s="407">
        <f t="shared" si="2"/>
        <v>0</v>
      </c>
      <c r="G272" s="407">
        <f t="shared" si="2"/>
        <v>0</v>
      </c>
      <c r="H272" s="407">
        <f t="shared" si="2"/>
        <v>0</v>
      </c>
      <c r="I272" s="407">
        <f t="shared" si="2"/>
        <v>0</v>
      </c>
      <c r="J272" s="407">
        <f t="shared" si="2"/>
        <v>0</v>
      </c>
      <c r="K272" s="407">
        <f t="shared" si="2"/>
        <v>0</v>
      </c>
      <c r="L272" s="407">
        <f t="shared" si="2"/>
        <v>0</v>
      </c>
      <c r="M272" s="407">
        <f t="shared" si="2"/>
        <v>0</v>
      </c>
      <c r="N272" s="407">
        <f t="shared" si="2"/>
        <v>0</v>
      </c>
      <c r="O272" s="407">
        <f t="shared" si="2"/>
        <v>25061.171084337351</v>
      </c>
      <c r="P272" s="407">
        <f t="shared" si="2"/>
        <v>25534.171084337351</v>
      </c>
      <c r="Q272" s="407">
        <f t="shared" si="2"/>
        <v>25700.171084337351</v>
      </c>
      <c r="R272" s="407">
        <f t="shared" si="2"/>
        <v>25717.171084337351</v>
      </c>
      <c r="S272" s="407">
        <f t="shared" si="2"/>
        <v>23812.351807228915</v>
      </c>
      <c r="T272" s="407">
        <f t="shared" si="2"/>
        <v>24639.351807228915</v>
      </c>
      <c r="U272" s="407">
        <f t="shared" si="2"/>
        <v>25524.351807228915</v>
      </c>
      <c r="V272" s="407">
        <f t="shared" si="2"/>
        <v>26395.351807228915</v>
      </c>
      <c r="W272" s="407">
        <f t="shared" si="2"/>
        <v>27814.351807228915</v>
      </c>
      <c r="X272" s="407">
        <f t="shared" si="2"/>
        <v>29386.151807228918</v>
      </c>
      <c r="Y272" s="407">
        <f t="shared" si="2"/>
        <v>29387.151807228918</v>
      </c>
      <c r="Z272" s="407">
        <f t="shared" si="2"/>
        <v>29711.901807228918</v>
      </c>
      <c r="AA272" s="407">
        <f t="shared" si="2"/>
        <v>28974.151807228918</v>
      </c>
      <c r="AB272" s="413">
        <f t="shared" si="2"/>
        <v>29045.151807228918</v>
      </c>
      <c r="AC272" s="413">
        <f t="shared" si="2"/>
        <v>29046.151807228918</v>
      </c>
      <c r="AD272" s="413">
        <f t="shared" si="2"/>
        <v>29892.151807228918</v>
      </c>
      <c r="AE272" s="407">
        <f t="shared" si="2"/>
        <v>30533.151807228918</v>
      </c>
      <c r="AF272" s="407">
        <f t="shared" si="2"/>
        <v>30864.151807228918</v>
      </c>
      <c r="AG272" s="407">
        <f t="shared" si="2"/>
        <v>31195.151807228918</v>
      </c>
      <c r="AH272" s="407">
        <f t="shared" si="2"/>
        <v>31196.151807228918</v>
      </c>
      <c r="AI272" s="407">
        <f t="shared" si="2"/>
        <v>31197.151807228918</v>
      </c>
      <c r="AJ272" s="407">
        <f t="shared" si="2"/>
        <v>32098.151807228918</v>
      </c>
      <c r="AK272" s="407">
        <f t="shared" si="2"/>
        <v>32549.151807228918</v>
      </c>
      <c r="AL272" s="407">
        <f t="shared" si="2"/>
        <v>32550.151807228918</v>
      </c>
      <c r="AM272" s="407">
        <f t="shared" si="2"/>
        <v>32551.151807228918</v>
      </c>
      <c r="AN272" s="407">
        <f t="shared" si="2"/>
        <v>32584.151807228918</v>
      </c>
      <c r="AO272" s="407">
        <f t="shared" si="2"/>
        <v>32585.151807228918</v>
      </c>
      <c r="AP272" s="407">
        <f t="shared" si="2"/>
        <v>32655.151807228918</v>
      </c>
      <c r="AQ272" s="407">
        <f t="shared" si="2"/>
        <v>32656.151807228918</v>
      </c>
      <c r="AR272" s="407">
        <f t="shared" si="2"/>
        <v>33056.151807228918</v>
      </c>
      <c r="AS272" s="407">
        <f t="shared" si="2"/>
        <v>33203.151807228918</v>
      </c>
      <c r="AT272" s="407">
        <f t="shared" si="2"/>
        <v>34058.151807228918</v>
      </c>
      <c r="AU272" s="407">
        <f t="shared" si="2"/>
        <v>34059.151807228918</v>
      </c>
      <c r="AV272" s="407">
        <f t="shared" si="2"/>
        <v>34360.151807228918</v>
      </c>
      <c r="AW272" s="407">
        <f t="shared" si="2"/>
        <v>34361.151807228918</v>
      </c>
      <c r="AX272" s="407">
        <f t="shared" si="2"/>
        <v>35362.151807228918</v>
      </c>
      <c r="AY272" s="407">
        <f t="shared" si="2"/>
        <v>36363.151807228918</v>
      </c>
      <c r="AZ272" s="407">
        <f t="shared" si="2"/>
        <v>36814.151807228918</v>
      </c>
      <c r="BA272" s="407">
        <f t="shared" si="2"/>
        <v>37815.151807228918</v>
      </c>
      <c r="BB272" s="407">
        <f t="shared" si="2"/>
        <v>38366.151807228911</v>
      </c>
      <c r="BC272" s="407">
        <f t="shared" si="2"/>
        <v>39767.151807228911</v>
      </c>
    </row>
    <row r="273" spans="4:55" s="88" customFormat="1">
      <c r="D273" s="88" t="s">
        <v>201</v>
      </c>
      <c r="E273" s="407">
        <f t="shared" ref="E273:T289" si="3">SUMIFS(E$11:E$266,$C$11:$C$266,$D273)</f>
        <v>0</v>
      </c>
      <c r="F273" s="407">
        <f>SUMIFS(F$11:F$266,$C$11:$C$266,$D273)</f>
        <v>0</v>
      </c>
      <c r="G273" s="407">
        <f>SUMIFS(G$11:G$266,$C$11:$C$266,$D273)</f>
        <v>0</v>
      </c>
      <c r="H273" s="407">
        <f>SUMIFS(H$11:H$266,$C$11:$C$266,$D273)</f>
        <v>0</v>
      </c>
      <c r="I273" s="407">
        <f>SUMIFS(I$11:I$266,$C$11:$C$266,$D273)</f>
        <v>0</v>
      </c>
      <c r="J273" s="407">
        <f>SUMIFS(J$11:J$266,$C$11:$C$266,$D273)</f>
        <v>0</v>
      </c>
      <c r="K273" s="407">
        <f t="shared" ref="K273:Z288" si="4">SUMIFS(K$11:K$266,$C$11:$C$266,$D273)</f>
        <v>0</v>
      </c>
      <c r="L273" s="407">
        <f t="shared" si="4"/>
        <v>0</v>
      </c>
      <c r="M273" s="407">
        <f t="shared" si="4"/>
        <v>0</v>
      </c>
      <c r="N273" s="407">
        <f t="shared" si="4"/>
        <v>0</v>
      </c>
      <c r="O273" s="407">
        <f t="shared" si="4"/>
        <v>6206</v>
      </c>
      <c r="P273" s="407">
        <f t="shared" si="4"/>
        <v>6206</v>
      </c>
      <c r="Q273" s="407">
        <f t="shared" si="4"/>
        <v>6206</v>
      </c>
      <c r="R273" s="407">
        <f t="shared" si="4"/>
        <v>6812</v>
      </c>
      <c r="S273" s="407">
        <f t="shared" si="4"/>
        <v>7658</v>
      </c>
      <c r="T273" s="407">
        <f t="shared" si="4"/>
        <v>8252</v>
      </c>
      <c r="U273" s="407">
        <f t="shared" si="4"/>
        <v>9970</v>
      </c>
      <c r="V273" s="407">
        <f t="shared" si="4"/>
        <v>9970</v>
      </c>
      <c r="W273" s="407">
        <f t="shared" si="4"/>
        <v>9970</v>
      </c>
      <c r="X273" s="407">
        <f t="shared" si="4"/>
        <v>9970</v>
      </c>
      <c r="Y273" s="407">
        <f t="shared" si="4"/>
        <v>10130.166666666666</v>
      </c>
      <c r="Z273" s="407">
        <f t="shared" si="4"/>
        <v>10222</v>
      </c>
      <c r="AA273" s="407">
        <f t="shared" ref="AA273:AP288" si="5">SUMIFS(AA$11:AA$266,$C$11:$C$266,$D273)</f>
        <v>10222</v>
      </c>
      <c r="AB273" s="413">
        <f t="shared" si="5"/>
        <v>10497</v>
      </c>
      <c r="AC273" s="413">
        <f t="shared" si="5"/>
        <v>10613</v>
      </c>
      <c r="AD273" s="413">
        <f t="shared" si="5"/>
        <v>10613</v>
      </c>
      <c r="AE273" s="407">
        <f t="shared" si="5"/>
        <v>10613</v>
      </c>
      <c r="AF273" s="407">
        <f t="shared" si="5"/>
        <v>10613</v>
      </c>
      <c r="AG273" s="407">
        <f t="shared" si="5"/>
        <v>10613</v>
      </c>
      <c r="AH273" s="407">
        <f t="shared" si="5"/>
        <v>10613</v>
      </c>
      <c r="AI273" s="407">
        <f t="shared" si="5"/>
        <v>10528</v>
      </c>
      <c r="AJ273" s="407">
        <f t="shared" si="5"/>
        <v>10528</v>
      </c>
      <c r="AK273" s="407">
        <f t="shared" si="5"/>
        <v>10528</v>
      </c>
      <c r="AL273" s="407">
        <f t="shared" si="5"/>
        <v>10528</v>
      </c>
      <c r="AM273" s="407">
        <f t="shared" si="5"/>
        <v>10528</v>
      </c>
      <c r="AN273" s="407">
        <f t="shared" si="5"/>
        <v>10528</v>
      </c>
      <c r="AO273" s="407">
        <f t="shared" si="5"/>
        <v>10528</v>
      </c>
      <c r="AP273" s="407">
        <f t="shared" si="5"/>
        <v>10528</v>
      </c>
      <c r="AQ273" s="407">
        <f t="shared" ref="AQ273:BC288" si="6">SUMIFS(AQ$11:AQ$266,$C$11:$C$266,$D273)</f>
        <v>10528</v>
      </c>
      <c r="AR273" s="407">
        <f t="shared" si="6"/>
        <v>10528</v>
      </c>
      <c r="AS273" s="407">
        <f t="shared" si="6"/>
        <v>10528</v>
      </c>
      <c r="AT273" s="407">
        <f t="shared" si="6"/>
        <v>10499</v>
      </c>
      <c r="AU273" s="407">
        <f t="shared" si="6"/>
        <v>11499</v>
      </c>
      <c r="AV273" s="407">
        <f t="shared" si="6"/>
        <v>13499</v>
      </c>
      <c r="AW273" s="407">
        <f t="shared" si="6"/>
        <v>14499</v>
      </c>
      <c r="AX273" s="407">
        <f t="shared" si="6"/>
        <v>15499</v>
      </c>
      <c r="AY273" s="407">
        <f t="shared" si="6"/>
        <v>16499</v>
      </c>
      <c r="AZ273" s="407">
        <f t="shared" si="6"/>
        <v>16499</v>
      </c>
      <c r="BA273" s="407">
        <f t="shared" si="6"/>
        <v>17499</v>
      </c>
      <c r="BB273" s="407">
        <f t="shared" si="6"/>
        <v>17499</v>
      </c>
      <c r="BC273" s="407">
        <f t="shared" si="6"/>
        <v>17499</v>
      </c>
    </row>
    <row r="274" spans="4:55" s="88" customFormat="1">
      <c r="D274" s="88" t="s">
        <v>202</v>
      </c>
      <c r="E274" s="407">
        <f t="shared" si="3"/>
        <v>0</v>
      </c>
      <c r="F274" s="407">
        <f t="shared" si="3"/>
        <v>0</v>
      </c>
      <c r="G274" s="407">
        <f t="shared" si="3"/>
        <v>0</v>
      </c>
      <c r="H274" s="407">
        <f t="shared" si="3"/>
        <v>0</v>
      </c>
      <c r="I274" s="407">
        <f t="shared" si="3"/>
        <v>0</v>
      </c>
      <c r="J274" s="407">
        <f t="shared" si="3"/>
        <v>0</v>
      </c>
      <c r="K274" s="407">
        <f t="shared" si="3"/>
        <v>0</v>
      </c>
      <c r="L274" s="407">
        <f t="shared" si="3"/>
        <v>0</v>
      </c>
      <c r="M274" s="407">
        <f t="shared" si="3"/>
        <v>0</v>
      </c>
      <c r="N274" s="407">
        <f t="shared" si="3"/>
        <v>0</v>
      </c>
      <c r="O274" s="407">
        <f t="shared" si="3"/>
        <v>330</v>
      </c>
      <c r="P274" s="407">
        <f t="shared" si="3"/>
        <v>330</v>
      </c>
      <c r="Q274" s="407">
        <f t="shared" si="3"/>
        <v>330</v>
      </c>
      <c r="R274" s="407">
        <f t="shared" si="3"/>
        <v>330</v>
      </c>
      <c r="S274" s="407">
        <f t="shared" si="3"/>
        <v>330</v>
      </c>
      <c r="T274" s="407">
        <f t="shared" si="3"/>
        <v>330</v>
      </c>
      <c r="U274" s="407">
        <f t="shared" si="4"/>
        <v>726</v>
      </c>
      <c r="V274" s="407">
        <f t="shared" si="4"/>
        <v>1122</v>
      </c>
      <c r="W274" s="407">
        <f t="shared" si="4"/>
        <v>1122</v>
      </c>
      <c r="X274" s="407">
        <f t="shared" si="4"/>
        <v>1122</v>
      </c>
      <c r="Y274" s="407">
        <f t="shared" si="4"/>
        <v>1122</v>
      </c>
      <c r="Z274" s="407">
        <f t="shared" si="4"/>
        <v>2063</v>
      </c>
      <c r="AA274" s="407">
        <f t="shared" si="5"/>
        <v>2985</v>
      </c>
      <c r="AB274" s="413">
        <f t="shared" si="5"/>
        <v>3366</v>
      </c>
      <c r="AC274" s="413">
        <f t="shared" si="5"/>
        <v>3366</v>
      </c>
      <c r="AD274" s="413">
        <f t="shared" si="5"/>
        <v>3366</v>
      </c>
      <c r="AE274" s="407">
        <f t="shared" si="5"/>
        <v>3366</v>
      </c>
      <c r="AF274" s="407">
        <f t="shared" si="5"/>
        <v>3366</v>
      </c>
      <c r="AG274" s="407">
        <f t="shared" si="5"/>
        <v>3761</v>
      </c>
      <c r="AH274" s="407">
        <f t="shared" si="5"/>
        <v>4158</v>
      </c>
      <c r="AI274" s="407">
        <f t="shared" si="5"/>
        <v>4158</v>
      </c>
      <c r="AJ274" s="407">
        <f t="shared" si="5"/>
        <v>4158</v>
      </c>
      <c r="AK274" s="407">
        <f t="shared" si="5"/>
        <v>4950</v>
      </c>
      <c r="AL274" s="407">
        <f t="shared" si="5"/>
        <v>4950</v>
      </c>
      <c r="AM274" s="407">
        <f t="shared" si="5"/>
        <v>4950</v>
      </c>
      <c r="AN274" s="407">
        <f t="shared" si="5"/>
        <v>4950</v>
      </c>
      <c r="AO274" s="407">
        <f t="shared" si="5"/>
        <v>4950</v>
      </c>
      <c r="AP274" s="407">
        <f t="shared" si="5"/>
        <v>4950</v>
      </c>
      <c r="AQ274" s="407">
        <f t="shared" si="6"/>
        <v>4950</v>
      </c>
      <c r="AR274" s="407">
        <f t="shared" si="6"/>
        <v>4950</v>
      </c>
      <c r="AS274" s="407">
        <f t="shared" si="6"/>
        <v>4950</v>
      </c>
      <c r="AT274" s="407">
        <f t="shared" si="6"/>
        <v>4950</v>
      </c>
      <c r="AU274" s="407">
        <f t="shared" si="6"/>
        <v>4950</v>
      </c>
      <c r="AV274" s="407">
        <f t="shared" si="6"/>
        <v>4950</v>
      </c>
      <c r="AW274" s="407">
        <f t="shared" si="6"/>
        <v>4950</v>
      </c>
      <c r="AX274" s="407">
        <f t="shared" si="6"/>
        <v>4950</v>
      </c>
      <c r="AY274" s="407">
        <f t="shared" si="6"/>
        <v>4950</v>
      </c>
      <c r="AZ274" s="407">
        <f t="shared" si="6"/>
        <v>4950</v>
      </c>
      <c r="BA274" s="407">
        <f t="shared" si="6"/>
        <v>4950</v>
      </c>
      <c r="BB274" s="407">
        <f t="shared" si="6"/>
        <v>5108</v>
      </c>
      <c r="BC274" s="407">
        <f t="shared" si="6"/>
        <v>5208</v>
      </c>
    </row>
    <row r="275" spans="4:55" s="88" customFormat="1">
      <c r="D275" s="88" t="s">
        <v>203</v>
      </c>
      <c r="E275" s="407">
        <f t="shared" si="3"/>
        <v>0</v>
      </c>
      <c r="F275" s="407">
        <f t="shared" si="3"/>
        <v>0</v>
      </c>
      <c r="G275" s="407">
        <f t="shared" si="3"/>
        <v>0</v>
      </c>
      <c r="H275" s="407">
        <f t="shared" si="3"/>
        <v>0</v>
      </c>
      <c r="I275" s="407">
        <f t="shared" si="3"/>
        <v>0</v>
      </c>
      <c r="J275" s="407">
        <f t="shared" si="3"/>
        <v>0</v>
      </c>
      <c r="K275" s="407">
        <f t="shared" si="3"/>
        <v>0</v>
      </c>
      <c r="L275" s="407">
        <f t="shared" si="3"/>
        <v>0</v>
      </c>
      <c r="M275" s="407">
        <f t="shared" si="3"/>
        <v>0</v>
      </c>
      <c r="N275" s="407">
        <f t="shared" si="3"/>
        <v>0</v>
      </c>
      <c r="O275" s="407">
        <f t="shared" si="3"/>
        <v>0</v>
      </c>
      <c r="P275" s="407">
        <f t="shared" si="3"/>
        <v>0</v>
      </c>
      <c r="Q275" s="407">
        <f t="shared" si="3"/>
        <v>0</v>
      </c>
      <c r="R275" s="407">
        <f t="shared" si="3"/>
        <v>0</v>
      </c>
      <c r="S275" s="407">
        <f t="shared" si="3"/>
        <v>0</v>
      </c>
      <c r="T275" s="407">
        <f t="shared" si="3"/>
        <v>0</v>
      </c>
      <c r="U275" s="407">
        <f t="shared" si="4"/>
        <v>0</v>
      </c>
      <c r="V275" s="407">
        <f t="shared" si="4"/>
        <v>0</v>
      </c>
      <c r="W275" s="407">
        <f t="shared" si="4"/>
        <v>0</v>
      </c>
      <c r="X275" s="407">
        <f t="shared" si="4"/>
        <v>0</v>
      </c>
      <c r="Y275" s="407">
        <f t="shared" si="4"/>
        <v>0</v>
      </c>
      <c r="Z275" s="407">
        <f t="shared" si="4"/>
        <v>0</v>
      </c>
      <c r="AA275" s="407">
        <f t="shared" si="5"/>
        <v>0</v>
      </c>
      <c r="AB275" s="413">
        <f t="shared" si="5"/>
        <v>0</v>
      </c>
      <c r="AC275" s="413">
        <f t="shared" si="5"/>
        <v>0</v>
      </c>
      <c r="AD275" s="413">
        <f t="shared" si="5"/>
        <v>0</v>
      </c>
      <c r="AE275" s="407">
        <f t="shared" si="5"/>
        <v>0</v>
      </c>
      <c r="AF275" s="407">
        <f t="shared" si="5"/>
        <v>0</v>
      </c>
      <c r="AG275" s="407">
        <f t="shared" si="5"/>
        <v>0</v>
      </c>
      <c r="AH275" s="407">
        <f t="shared" si="5"/>
        <v>0</v>
      </c>
      <c r="AI275" s="407">
        <f t="shared" si="5"/>
        <v>0</v>
      </c>
      <c r="AJ275" s="407">
        <f t="shared" si="5"/>
        <v>0</v>
      </c>
      <c r="AK275" s="407">
        <f t="shared" si="5"/>
        <v>0</v>
      </c>
      <c r="AL275" s="407">
        <f t="shared" si="5"/>
        <v>0</v>
      </c>
      <c r="AM275" s="407">
        <f t="shared" si="5"/>
        <v>0</v>
      </c>
      <c r="AN275" s="407">
        <f t="shared" si="5"/>
        <v>0</v>
      </c>
      <c r="AO275" s="407">
        <f t="shared" si="5"/>
        <v>0</v>
      </c>
      <c r="AP275" s="407">
        <f t="shared" si="5"/>
        <v>0</v>
      </c>
      <c r="AQ275" s="407">
        <f t="shared" si="6"/>
        <v>0</v>
      </c>
      <c r="AR275" s="407">
        <f t="shared" si="6"/>
        <v>0</v>
      </c>
      <c r="AS275" s="407">
        <f t="shared" si="6"/>
        <v>0</v>
      </c>
      <c r="AT275" s="407">
        <f t="shared" si="6"/>
        <v>0</v>
      </c>
      <c r="AU275" s="407">
        <f t="shared" si="6"/>
        <v>0</v>
      </c>
      <c r="AV275" s="407">
        <f t="shared" si="6"/>
        <v>0</v>
      </c>
      <c r="AW275" s="407">
        <f t="shared" si="6"/>
        <v>0</v>
      </c>
      <c r="AX275" s="407">
        <f t="shared" si="6"/>
        <v>0</v>
      </c>
      <c r="AY275" s="407">
        <f t="shared" si="6"/>
        <v>0</v>
      </c>
      <c r="AZ275" s="407">
        <f t="shared" si="6"/>
        <v>0</v>
      </c>
      <c r="BA275" s="407">
        <f t="shared" si="6"/>
        <v>0</v>
      </c>
      <c r="BB275" s="407">
        <f t="shared" si="6"/>
        <v>0</v>
      </c>
      <c r="BC275" s="407">
        <f t="shared" si="6"/>
        <v>0</v>
      </c>
    </row>
    <row r="276" spans="4:55" s="88" customFormat="1">
      <c r="D276" s="88" t="s">
        <v>204</v>
      </c>
      <c r="E276" s="407">
        <f t="shared" si="3"/>
        <v>0</v>
      </c>
      <c r="F276" s="407">
        <f t="shared" si="3"/>
        <v>0</v>
      </c>
      <c r="G276" s="407">
        <f t="shared" si="3"/>
        <v>0</v>
      </c>
      <c r="H276" s="407">
        <f t="shared" si="3"/>
        <v>0</v>
      </c>
      <c r="I276" s="407">
        <f t="shared" si="3"/>
        <v>0</v>
      </c>
      <c r="J276" s="407">
        <f t="shared" si="3"/>
        <v>0</v>
      </c>
      <c r="K276" s="407">
        <f t="shared" si="3"/>
        <v>0</v>
      </c>
      <c r="L276" s="407">
        <f t="shared" si="3"/>
        <v>0</v>
      </c>
      <c r="M276" s="407">
        <f t="shared" si="3"/>
        <v>0</v>
      </c>
      <c r="N276" s="407">
        <f t="shared" si="3"/>
        <v>0</v>
      </c>
      <c r="O276" s="407">
        <f t="shared" si="3"/>
        <v>0</v>
      </c>
      <c r="P276" s="407">
        <f t="shared" si="3"/>
        <v>0</v>
      </c>
      <c r="Q276" s="407">
        <f t="shared" si="3"/>
        <v>0</v>
      </c>
      <c r="R276" s="407">
        <f t="shared" si="3"/>
        <v>0</v>
      </c>
      <c r="S276" s="407">
        <f t="shared" si="3"/>
        <v>0</v>
      </c>
      <c r="T276" s="407">
        <f t="shared" si="3"/>
        <v>0</v>
      </c>
      <c r="U276" s="407">
        <f t="shared" si="4"/>
        <v>0</v>
      </c>
      <c r="V276" s="407">
        <f t="shared" si="4"/>
        <v>0</v>
      </c>
      <c r="W276" s="407">
        <f t="shared" si="4"/>
        <v>0</v>
      </c>
      <c r="X276" s="407">
        <f t="shared" si="4"/>
        <v>0</v>
      </c>
      <c r="Y276" s="407">
        <f t="shared" si="4"/>
        <v>0</v>
      </c>
      <c r="Z276" s="407">
        <f t="shared" si="4"/>
        <v>0</v>
      </c>
      <c r="AA276" s="407">
        <f t="shared" si="5"/>
        <v>0</v>
      </c>
      <c r="AB276" s="413">
        <f t="shared" si="5"/>
        <v>0</v>
      </c>
      <c r="AC276" s="413">
        <f t="shared" si="5"/>
        <v>0</v>
      </c>
      <c r="AD276" s="413">
        <f t="shared" si="5"/>
        <v>0</v>
      </c>
      <c r="AE276" s="407">
        <f t="shared" si="5"/>
        <v>0</v>
      </c>
      <c r="AF276" s="407">
        <f t="shared" si="5"/>
        <v>0</v>
      </c>
      <c r="AG276" s="407">
        <f t="shared" si="5"/>
        <v>0</v>
      </c>
      <c r="AH276" s="407">
        <f t="shared" si="5"/>
        <v>0</v>
      </c>
      <c r="AI276" s="407">
        <f t="shared" si="5"/>
        <v>0</v>
      </c>
      <c r="AJ276" s="407">
        <f t="shared" si="5"/>
        <v>0</v>
      </c>
      <c r="AK276" s="407">
        <f t="shared" si="5"/>
        <v>0</v>
      </c>
      <c r="AL276" s="407">
        <f t="shared" si="5"/>
        <v>0</v>
      </c>
      <c r="AM276" s="407">
        <f t="shared" si="5"/>
        <v>0</v>
      </c>
      <c r="AN276" s="407">
        <f t="shared" si="5"/>
        <v>0</v>
      </c>
      <c r="AO276" s="407">
        <f t="shared" si="5"/>
        <v>0</v>
      </c>
      <c r="AP276" s="407">
        <f t="shared" si="5"/>
        <v>0</v>
      </c>
      <c r="AQ276" s="407">
        <f t="shared" si="6"/>
        <v>0</v>
      </c>
      <c r="AR276" s="407">
        <f t="shared" si="6"/>
        <v>0</v>
      </c>
      <c r="AS276" s="407">
        <f t="shared" si="6"/>
        <v>0</v>
      </c>
      <c r="AT276" s="407">
        <f t="shared" si="6"/>
        <v>0</v>
      </c>
      <c r="AU276" s="407">
        <f t="shared" si="6"/>
        <v>0</v>
      </c>
      <c r="AV276" s="407">
        <f t="shared" si="6"/>
        <v>0</v>
      </c>
      <c r="AW276" s="407">
        <f t="shared" si="6"/>
        <v>0</v>
      </c>
      <c r="AX276" s="407">
        <f t="shared" si="6"/>
        <v>0</v>
      </c>
      <c r="AY276" s="407">
        <f t="shared" si="6"/>
        <v>0</v>
      </c>
      <c r="AZ276" s="407">
        <f t="shared" si="6"/>
        <v>0</v>
      </c>
      <c r="BA276" s="407">
        <f t="shared" si="6"/>
        <v>0</v>
      </c>
      <c r="BB276" s="407">
        <f t="shared" si="6"/>
        <v>0</v>
      </c>
      <c r="BC276" s="407">
        <f t="shared" si="6"/>
        <v>0</v>
      </c>
    </row>
    <row r="277" spans="4:55" s="88" customFormat="1">
      <c r="D277" s="88" t="s">
        <v>205</v>
      </c>
      <c r="E277" s="407">
        <f t="shared" si="3"/>
        <v>0</v>
      </c>
      <c r="F277" s="407">
        <f t="shared" si="3"/>
        <v>0</v>
      </c>
      <c r="G277" s="407">
        <f t="shared" si="3"/>
        <v>0</v>
      </c>
      <c r="H277" s="407">
        <f t="shared" si="3"/>
        <v>0</v>
      </c>
      <c r="I277" s="407">
        <f t="shared" si="3"/>
        <v>0</v>
      </c>
      <c r="J277" s="407">
        <f t="shared" si="3"/>
        <v>0</v>
      </c>
      <c r="K277" s="407">
        <f t="shared" si="3"/>
        <v>0</v>
      </c>
      <c r="L277" s="407">
        <f t="shared" si="3"/>
        <v>0</v>
      </c>
      <c r="M277" s="407">
        <f t="shared" si="3"/>
        <v>0</v>
      </c>
      <c r="N277" s="407">
        <f t="shared" si="3"/>
        <v>0</v>
      </c>
      <c r="O277" s="407">
        <f t="shared" si="3"/>
        <v>857</v>
      </c>
      <c r="P277" s="407">
        <f t="shared" si="3"/>
        <v>857</v>
      </c>
      <c r="Q277" s="407">
        <f t="shared" si="3"/>
        <v>748</v>
      </c>
      <c r="R277" s="407">
        <f t="shared" si="3"/>
        <v>748</v>
      </c>
      <c r="S277" s="407">
        <f t="shared" si="3"/>
        <v>748</v>
      </c>
      <c r="T277" s="407">
        <f t="shared" si="3"/>
        <v>748</v>
      </c>
      <c r="U277" s="407">
        <f t="shared" si="4"/>
        <v>748</v>
      </c>
      <c r="V277" s="407">
        <f t="shared" si="4"/>
        <v>748</v>
      </c>
      <c r="W277" s="407">
        <f t="shared" si="4"/>
        <v>748</v>
      </c>
      <c r="X277" s="407">
        <f t="shared" si="4"/>
        <v>748</v>
      </c>
      <c r="Y277" s="407">
        <f t="shared" si="4"/>
        <v>748</v>
      </c>
      <c r="Z277" s="407">
        <f t="shared" si="4"/>
        <v>748</v>
      </c>
      <c r="AA277" s="407">
        <f t="shared" si="5"/>
        <v>748</v>
      </c>
      <c r="AB277" s="413">
        <f t="shared" si="5"/>
        <v>748</v>
      </c>
      <c r="AC277" s="413">
        <f t="shared" si="5"/>
        <v>748</v>
      </c>
      <c r="AD277" s="413">
        <f t="shared" si="5"/>
        <v>748</v>
      </c>
      <c r="AE277" s="407">
        <f t="shared" si="5"/>
        <v>748</v>
      </c>
      <c r="AF277" s="407">
        <f t="shared" si="5"/>
        <v>748</v>
      </c>
      <c r="AG277" s="407">
        <f t="shared" si="5"/>
        <v>748</v>
      </c>
      <c r="AH277" s="407">
        <f t="shared" si="5"/>
        <v>748</v>
      </c>
      <c r="AI277" s="407">
        <f t="shared" si="5"/>
        <v>748</v>
      </c>
      <c r="AJ277" s="407">
        <f t="shared" si="5"/>
        <v>748</v>
      </c>
      <c r="AK277" s="407">
        <f t="shared" si="5"/>
        <v>748</v>
      </c>
      <c r="AL277" s="407">
        <f t="shared" si="5"/>
        <v>748</v>
      </c>
      <c r="AM277" s="407">
        <f t="shared" si="5"/>
        <v>748</v>
      </c>
      <c r="AN277" s="407">
        <f t="shared" si="5"/>
        <v>748</v>
      </c>
      <c r="AO277" s="407">
        <f t="shared" si="5"/>
        <v>748</v>
      </c>
      <c r="AP277" s="407">
        <f t="shared" si="5"/>
        <v>748</v>
      </c>
      <c r="AQ277" s="407">
        <f t="shared" si="6"/>
        <v>748</v>
      </c>
      <c r="AR277" s="407">
        <f t="shared" si="6"/>
        <v>748</v>
      </c>
      <c r="AS277" s="407">
        <f t="shared" si="6"/>
        <v>748</v>
      </c>
      <c r="AT277" s="407">
        <f t="shared" si="6"/>
        <v>748</v>
      </c>
      <c r="AU277" s="407">
        <f t="shared" si="6"/>
        <v>748</v>
      </c>
      <c r="AV277" s="407">
        <f t="shared" si="6"/>
        <v>748</v>
      </c>
      <c r="AW277" s="407">
        <f t="shared" si="6"/>
        <v>748</v>
      </c>
      <c r="AX277" s="407">
        <f t="shared" si="6"/>
        <v>748</v>
      </c>
      <c r="AY277" s="407">
        <f t="shared" si="6"/>
        <v>748</v>
      </c>
      <c r="AZ277" s="407">
        <f t="shared" si="6"/>
        <v>748</v>
      </c>
      <c r="BA277" s="407">
        <f t="shared" si="6"/>
        <v>748</v>
      </c>
      <c r="BB277" s="407">
        <f t="shared" si="6"/>
        <v>748</v>
      </c>
      <c r="BC277" s="407">
        <f t="shared" si="6"/>
        <v>748</v>
      </c>
    </row>
    <row r="278" spans="4:55" s="88" customFormat="1">
      <c r="D278" s="88" t="s">
        <v>131</v>
      </c>
      <c r="E278" s="407">
        <f t="shared" si="3"/>
        <v>0</v>
      </c>
      <c r="F278" s="407">
        <f t="shared" si="3"/>
        <v>0</v>
      </c>
      <c r="G278" s="407">
        <f t="shared" si="3"/>
        <v>0</v>
      </c>
      <c r="H278" s="407">
        <f t="shared" si="3"/>
        <v>0</v>
      </c>
      <c r="I278" s="407">
        <f t="shared" si="3"/>
        <v>0</v>
      </c>
      <c r="J278" s="407">
        <f t="shared" si="3"/>
        <v>0</v>
      </c>
      <c r="K278" s="407">
        <f t="shared" si="3"/>
        <v>0</v>
      </c>
      <c r="L278" s="407">
        <f t="shared" si="3"/>
        <v>0</v>
      </c>
      <c r="M278" s="407">
        <f t="shared" si="3"/>
        <v>0</v>
      </c>
      <c r="N278" s="407">
        <f t="shared" si="3"/>
        <v>0</v>
      </c>
      <c r="O278" s="407">
        <f t="shared" si="3"/>
        <v>13936</v>
      </c>
      <c r="P278" s="407">
        <f t="shared" si="3"/>
        <v>15291</v>
      </c>
      <c r="Q278" s="407">
        <f t="shared" si="3"/>
        <v>16499</v>
      </c>
      <c r="R278" s="407">
        <f t="shared" si="3"/>
        <v>17394</v>
      </c>
      <c r="S278" s="407">
        <f t="shared" si="3"/>
        <v>17728</v>
      </c>
      <c r="T278" s="407">
        <f t="shared" si="3"/>
        <v>17731.5</v>
      </c>
      <c r="U278" s="407">
        <f t="shared" si="4"/>
        <v>18516</v>
      </c>
      <c r="V278" s="407">
        <f t="shared" si="4"/>
        <v>20142.5</v>
      </c>
      <c r="W278" s="407">
        <f t="shared" si="4"/>
        <v>20485</v>
      </c>
      <c r="X278" s="407">
        <f t="shared" si="4"/>
        <v>19555</v>
      </c>
      <c r="Y278" s="407">
        <f t="shared" si="4"/>
        <v>19898</v>
      </c>
      <c r="Z278" s="407">
        <f t="shared" si="4"/>
        <v>20580</v>
      </c>
      <c r="AA278" s="407">
        <f t="shared" si="5"/>
        <v>21653.5</v>
      </c>
      <c r="AB278" s="413">
        <f t="shared" si="5"/>
        <v>22345</v>
      </c>
      <c r="AC278" s="413">
        <f t="shared" si="5"/>
        <v>22369</v>
      </c>
      <c r="AD278" s="413">
        <f t="shared" si="5"/>
        <v>22453</v>
      </c>
      <c r="AE278" s="407">
        <f t="shared" si="5"/>
        <v>22457</v>
      </c>
      <c r="AF278" s="407">
        <f t="shared" si="5"/>
        <v>22561</v>
      </c>
      <c r="AG278" s="407">
        <f t="shared" si="5"/>
        <v>23665</v>
      </c>
      <c r="AH278" s="407">
        <f t="shared" si="5"/>
        <v>23669</v>
      </c>
      <c r="AI278" s="407">
        <f t="shared" si="5"/>
        <v>23673</v>
      </c>
      <c r="AJ278" s="407">
        <f t="shared" si="5"/>
        <v>24437</v>
      </c>
      <c r="AK278" s="407">
        <f t="shared" si="5"/>
        <v>17774</v>
      </c>
      <c r="AL278" s="407">
        <f t="shared" si="5"/>
        <v>17778</v>
      </c>
      <c r="AM278" s="407">
        <f t="shared" si="5"/>
        <v>18682</v>
      </c>
      <c r="AN278" s="407">
        <f t="shared" si="5"/>
        <v>18686</v>
      </c>
      <c r="AO278" s="407">
        <f t="shared" si="5"/>
        <v>18690</v>
      </c>
      <c r="AP278" s="407">
        <f t="shared" si="5"/>
        <v>18694</v>
      </c>
      <c r="AQ278" s="407">
        <f t="shared" si="6"/>
        <v>18698</v>
      </c>
      <c r="AR278" s="407">
        <f t="shared" si="6"/>
        <v>18702</v>
      </c>
      <c r="AS278" s="407">
        <f t="shared" si="6"/>
        <v>19706</v>
      </c>
      <c r="AT278" s="407">
        <f t="shared" si="6"/>
        <v>20610</v>
      </c>
      <c r="AU278" s="407">
        <f t="shared" si="6"/>
        <v>20614</v>
      </c>
      <c r="AV278" s="407">
        <f t="shared" si="6"/>
        <v>20618</v>
      </c>
      <c r="AW278" s="407">
        <f t="shared" si="6"/>
        <v>21622</v>
      </c>
      <c r="AX278" s="407">
        <f t="shared" si="6"/>
        <v>21626</v>
      </c>
      <c r="AY278" s="407">
        <f t="shared" si="6"/>
        <v>21630</v>
      </c>
      <c r="AZ278" s="407">
        <f t="shared" si="6"/>
        <v>22134</v>
      </c>
      <c r="BA278" s="407">
        <f t="shared" si="6"/>
        <v>22338</v>
      </c>
      <c r="BB278" s="407">
        <f t="shared" si="6"/>
        <v>25342</v>
      </c>
      <c r="BC278" s="407">
        <f t="shared" si="6"/>
        <v>26346</v>
      </c>
    </row>
    <row r="279" spans="4:55" s="88" customFormat="1">
      <c r="D279" s="88" t="s">
        <v>207</v>
      </c>
      <c r="E279" s="407">
        <f t="shared" si="3"/>
        <v>0</v>
      </c>
      <c r="F279" s="407">
        <f t="shared" si="3"/>
        <v>0</v>
      </c>
      <c r="G279" s="407">
        <f t="shared" si="3"/>
        <v>0</v>
      </c>
      <c r="H279" s="407">
        <f t="shared" si="3"/>
        <v>0</v>
      </c>
      <c r="I279" s="407">
        <f t="shared" si="3"/>
        <v>0</v>
      </c>
      <c r="J279" s="407">
        <f t="shared" si="3"/>
        <v>0</v>
      </c>
      <c r="K279" s="407">
        <f t="shared" si="3"/>
        <v>0</v>
      </c>
      <c r="L279" s="407">
        <f t="shared" si="3"/>
        <v>0</v>
      </c>
      <c r="M279" s="407">
        <f t="shared" si="3"/>
        <v>0</v>
      </c>
      <c r="N279" s="407">
        <f t="shared" si="3"/>
        <v>0</v>
      </c>
      <c r="O279" s="407">
        <f t="shared" si="3"/>
        <v>19993.16</v>
      </c>
      <c r="P279" s="407">
        <f t="shared" si="3"/>
        <v>20558.16</v>
      </c>
      <c r="Q279" s="407">
        <f t="shared" si="3"/>
        <v>21267.16</v>
      </c>
      <c r="R279" s="407">
        <f t="shared" si="3"/>
        <v>21239.16</v>
      </c>
      <c r="S279" s="407">
        <f t="shared" si="3"/>
        <v>21241.16</v>
      </c>
      <c r="T279" s="407">
        <f t="shared" si="3"/>
        <v>21243.16</v>
      </c>
      <c r="U279" s="407">
        <f t="shared" si="4"/>
        <v>21646.16</v>
      </c>
      <c r="V279" s="407">
        <f t="shared" si="4"/>
        <v>21777.16</v>
      </c>
      <c r="W279" s="407">
        <f t="shared" si="4"/>
        <v>22142.66</v>
      </c>
      <c r="X279" s="407">
        <f t="shared" si="4"/>
        <v>23233.16</v>
      </c>
      <c r="Y279" s="407">
        <f t="shared" si="4"/>
        <v>22964.16</v>
      </c>
      <c r="Z279" s="407">
        <f t="shared" si="4"/>
        <v>24243.493333333336</v>
      </c>
      <c r="AA279" s="407">
        <f t="shared" si="5"/>
        <v>25874.16</v>
      </c>
      <c r="AB279" s="413">
        <f t="shared" si="5"/>
        <v>26276.16</v>
      </c>
      <c r="AC279" s="413">
        <f t="shared" si="5"/>
        <v>26906.16</v>
      </c>
      <c r="AD279" s="413">
        <f t="shared" si="5"/>
        <v>27408.16</v>
      </c>
      <c r="AE279" s="407">
        <f t="shared" si="5"/>
        <v>27636.16</v>
      </c>
      <c r="AF279" s="407">
        <f t="shared" si="5"/>
        <v>27638.16</v>
      </c>
      <c r="AG279" s="407">
        <f t="shared" si="5"/>
        <v>27640.16</v>
      </c>
      <c r="AH279" s="407">
        <f t="shared" si="5"/>
        <v>27642.16</v>
      </c>
      <c r="AI279" s="407">
        <f t="shared" si="5"/>
        <v>27644.16</v>
      </c>
      <c r="AJ279" s="407">
        <f t="shared" si="5"/>
        <v>27646.16</v>
      </c>
      <c r="AK279" s="407">
        <f t="shared" si="5"/>
        <v>28048.16</v>
      </c>
      <c r="AL279" s="407">
        <f t="shared" si="5"/>
        <v>28450.16</v>
      </c>
      <c r="AM279" s="407">
        <f t="shared" si="5"/>
        <v>28452.16</v>
      </c>
      <c r="AN279" s="407">
        <f t="shared" si="5"/>
        <v>28454.16</v>
      </c>
      <c r="AO279" s="407">
        <f t="shared" si="5"/>
        <v>28456.16</v>
      </c>
      <c r="AP279" s="407">
        <f t="shared" si="5"/>
        <v>28458.16</v>
      </c>
      <c r="AQ279" s="407">
        <f t="shared" si="6"/>
        <v>28460.16</v>
      </c>
      <c r="AR279" s="407">
        <f t="shared" si="6"/>
        <v>28462.16</v>
      </c>
      <c r="AS279" s="407">
        <f t="shared" si="6"/>
        <v>28464.16</v>
      </c>
      <c r="AT279" s="407">
        <f t="shared" si="6"/>
        <v>28466.16</v>
      </c>
      <c r="AU279" s="407">
        <f t="shared" si="6"/>
        <v>28468.16</v>
      </c>
      <c r="AV279" s="407">
        <f t="shared" si="6"/>
        <v>28470.16</v>
      </c>
      <c r="AW279" s="407">
        <f t="shared" si="6"/>
        <v>28472.16</v>
      </c>
      <c r="AX279" s="407">
        <f t="shared" si="6"/>
        <v>28474.16</v>
      </c>
      <c r="AY279" s="407">
        <f t="shared" si="6"/>
        <v>28476.16</v>
      </c>
      <c r="AZ279" s="407">
        <f t="shared" si="6"/>
        <v>28478.16</v>
      </c>
      <c r="BA279" s="407">
        <f t="shared" si="6"/>
        <v>28480.16</v>
      </c>
      <c r="BB279" s="407">
        <f t="shared" si="6"/>
        <v>28482.16</v>
      </c>
      <c r="BC279" s="407">
        <f t="shared" si="6"/>
        <v>28484.16</v>
      </c>
    </row>
    <row r="280" spans="4:55" s="88" customFormat="1">
      <c r="D280" s="88" t="s">
        <v>208</v>
      </c>
      <c r="E280" s="407">
        <f t="shared" si="3"/>
        <v>0</v>
      </c>
      <c r="F280" s="407">
        <f t="shared" si="3"/>
        <v>0</v>
      </c>
      <c r="G280" s="407">
        <f t="shared" si="3"/>
        <v>0</v>
      </c>
      <c r="H280" s="407">
        <f t="shared" si="3"/>
        <v>0</v>
      </c>
      <c r="I280" s="407">
        <f t="shared" si="3"/>
        <v>0</v>
      </c>
      <c r="J280" s="407">
        <f t="shared" si="3"/>
        <v>0</v>
      </c>
      <c r="K280" s="407">
        <f t="shared" si="3"/>
        <v>0</v>
      </c>
      <c r="L280" s="407">
        <f t="shared" si="3"/>
        <v>0</v>
      </c>
      <c r="M280" s="407">
        <f t="shared" si="3"/>
        <v>0</v>
      </c>
      <c r="N280" s="407">
        <f t="shared" si="3"/>
        <v>0</v>
      </c>
      <c r="O280" s="407">
        <f t="shared" si="3"/>
        <v>68357</v>
      </c>
      <c r="P280" s="407">
        <f t="shared" si="3"/>
        <v>69509</v>
      </c>
      <c r="Q280" s="407">
        <f t="shared" si="3"/>
        <v>70798</v>
      </c>
      <c r="R280" s="407">
        <f t="shared" si="3"/>
        <v>76206</v>
      </c>
      <c r="S280" s="407">
        <f t="shared" si="3"/>
        <v>76288</v>
      </c>
      <c r="T280" s="407">
        <f t="shared" si="3"/>
        <v>77185</v>
      </c>
      <c r="U280" s="407">
        <f t="shared" si="4"/>
        <v>74916</v>
      </c>
      <c r="V280" s="407">
        <f t="shared" si="4"/>
        <v>73297</v>
      </c>
      <c r="W280" s="407">
        <f t="shared" si="4"/>
        <v>69448</v>
      </c>
      <c r="X280" s="407">
        <f t="shared" si="4"/>
        <v>68059</v>
      </c>
      <c r="Y280" s="407">
        <f t="shared" si="4"/>
        <v>68630</v>
      </c>
      <c r="Z280" s="407">
        <f t="shared" si="4"/>
        <v>67201</v>
      </c>
      <c r="AA280" s="407">
        <f t="shared" si="5"/>
        <v>68772</v>
      </c>
      <c r="AB280" s="413">
        <f t="shared" si="5"/>
        <v>73737</v>
      </c>
      <c r="AC280" s="413">
        <f t="shared" si="5"/>
        <v>78283</v>
      </c>
      <c r="AD280" s="413">
        <f t="shared" si="5"/>
        <v>86304</v>
      </c>
      <c r="AE280" s="407">
        <f t="shared" si="5"/>
        <v>87813</v>
      </c>
      <c r="AF280" s="407">
        <f t="shared" si="5"/>
        <v>87504</v>
      </c>
      <c r="AG280" s="407">
        <f t="shared" si="5"/>
        <v>87505</v>
      </c>
      <c r="AH280" s="407">
        <f t="shared" si="5"/>
        <v>87506</v>
      </c>
      <c r="AI280" s="407">
        <f t="shared" si="5"/>
        <v>89057</v>
      </c>
      <c r="AJ280" s="407">
        <f t="shared" si="5"/>
        <v>89208</v>
      </c>
      <c r="AK280" s="407">
        <f t="shared" si="5"/>
        <v>89559</v>
      </c>
      <c r="AL280" s="407">
        <f t="shared" si="5"/>
        <v>90210</v>
      </c>
      <c r="AM280" s="407">
        <f t="shared" si="5"/>
        <v>90561</v>
      </c>
      <c r="AN280" s="407">
        <f t="shared" si="5"/>
        <v>90562</v>
      </c>
      <c r="AO280" s="407">
        <f t="shared" si="5"/>
        <v>90563</v>
      </c>
      <c r="AP280" s="407">
        <f t="shared" si="5"/>
        <v>90564</v>
      </c>
      <c r="AQ280" s="407">
        <f t="shared" si="6"/>
        <v>90565</v>
      </c>
      <c r="AR280" s="407">
        <f t="shared" si="6"/>
        <v>88976</v>
      </c>
      <c r="AS280" s="407">
        <f t="shared" si="6"/>
        <v>90967</v>
      </c>
      <c r="AT280" s="407">
        <f t="shared" si="6"/>
        <v>91844</v>
      </c>
      <c r="AU280" s="407">
        <f t="shared" si="6"/>
        <v>91845</v>
      </c>
      <c r="AV280" s="407">
        <f t="shared" si="6"/>
        <v>91846</v>
      </c>
      <c r="AW280" s="407">
        <f t="shared" si="6"/>
        <v>91847</v>
      </c>
      <c r="AX280" s="407">
        <f t="shared" si="6"/>
        <v>91848</v>
      </c>
      <c r="AY280" s="407">
        <f t="shared" si="6"/>
        <v>92766</v>
      </c>
      <c r="AZ280" s="407">
        <f t="shared" si="6"/>
        <v>91067</v>
      </c>
      <c r="BA280" s="407">
        <f t="shared" si="6"/>
        <v>92468</v>
      </c>
      <c r="BB280" s="407">
        <f t="shared" si="6"/>
        <v>92969</v>
      </c>
      <c r="BC280" s="407">
        <f t="shared" si="6"/>
        <v>94570</v>
      </c>
    </row>
    <row r="281" spans="4:55" s="88" customFormat="1">
      <c r="D281" s="88" t="s">
        <v>319</v>
      </c>
      <c r="E281" s="407">
        <f t="shared" si="3"/>
        <v>0</v>
      </c>
      <c r="F281" s="407">
        <f t="shared" si="3"/>
        <v>0</v>
      </c>
      <c r="G281" s="407">
        <f t="shared" si="3"/>
        <v>0</v>
      </c>
      <c r="H281" s="407">
        <f t="shared" si="3"/>
        <v>0</v>
      </c>
      <c r="I281" s="407">
        <f t="shared" si="3"/>
        <v>0</v>
      </c>
      <c r="J281" s="407">
        <f t="shared" si="3"/>
        <v>0</v>
      </c>
      <c r="K281" s="407">
        <f t="shared" si="3"/>
        <v>0</v>
      </c>
      <c r="L281" s="407">
        <f t="shared" si="3"/>
        <v>0</v>
      </c>
      <c r="M281" s="407">
        <f t="shared" si="3"/>
        <v>0</v>
      </c>
      <c r="N281" s="407">
        <f t="shared" si="3"/>
        <v>0</v>
      </c>
      <c r="O281" s="407">
        <f t="shared" si="3"/>
        <v>8587.5</v>
      </c>
      <c r="P281" s="407">
        <f t="shared" si="3"/>
        <v>8784.5</v>
      </c>
      <c r="Q281" s="407">
        <f t="shared" si="3"/>
        <v>9345.5</v>
      </c>
      <c r="R281" s="407">
        <f t="shared" si="3"/>
        <v>9566.5</v>
      </c>
      <c r="S281" s="407">
        <f t="shared" si="3"/>
        <v>9567.5</v>
      </c>
      <c r="T281" s="407">
        <f t="shared" si="3"/>
        <v>10211.5</v>
      </c>
      <c r="U281" s="407">
        <f t="shared" si="4"/>
        <v>10734.5</v>
      </c>
      <c r="V281" s="407">
        <f t="shared" si="4"/>
        <v>11487.5</v>
      </c>
      <c r="W281" s="407">
        <f t="shared" si="4"/>
        <v>12039.5</v>
      </c>
      <c r="X281" s="407">
        <f t="shared" si="4"/>
        <v>13004.5</v>
      </c>
      <c r="Y281" s="407">
        <f t="shared" si="4"/>
        <v>13005.5</v>
      </c>
      <c r="Z281" s="407">
        <f t="shared" si="4"/>
        <v>13006.5</v>
      </c>
      <c r="AA281" s="407">
        <f t="shared" si="5"/>
        <v>13007.5</v>
      </c>
      <c r="AB281" s="413">
        <f t="shared" si="5"/>
        <v>12678.5</v>
      </c>
      <c r="AC281" s="413">
        <f t="shared" si="5"/>
        <v>12679.5</v>
      </c>
      <c r="AD281" s="413">
        <f t="shared" si="5"/>
        <v>12509.5</v>
      </c>
      <c r="AE281" s="407">
        <f t="shared" si="5"/>
        <v>12334.5</v>
      </c>
      <c r="AF281" s="407">
        <f t="shared" si="5"/>
        <v>12335.5</v>
      </c>
      <c r="AG281" s="407">
        <f t="shared" si="5"/>
        <v>12336.5</v>
      </c>
      <c r="AH281" s="407">
        <f t="shared" si="5"/>
        <v>12337.5</v>
      </c>
      <c r="AI281" s="407">
        <f t="shared" si="5"/>
        <v>12338.5</v>
      </c>
      <c r="AJ281" s="407">
        <f t="shared" si="5"/>
        <v>12339.5</v>
      </c>
      <c r="AK281" s="407">
        <f t="shared" si="5"/>
        <v>12340.5</v>
      </c>
      <c r="AL281" s="407">
        <f t="shared" si="5"/>
        <v>12341.5</v>
      </c>
      <c r="AM281" s="407">
        <f t="shared" si="5"/>
        <v>12342.5</v>
      </c>
      <c r="AN281" s="407">
        <f t="shared" si="5"/>
        <v>12343.5</v>
      </c>
      <c r="AO281" s="407">
        <f t="shared" si="5"/>
        <v>12344.5</v>
      </c>
      <c r="AP281" s="407">
        <f t="shared" si="5"/>
        <v>12345.5</v>
      </c>
      <c r="AQ281" s="407">
        <f t="shared" si="6"/>
        <v>12346.5</v>
      </c>
      <c r="AR281" s="407">
        <f t="shared" si="6"/>
        <v>12347.5</v>
      </c>
      <c r="AS281" s="407">
        <f t="shared" si="6"/>
        <v>12348.5</v>
      </c>
      <c r="AT281" s="407">
        <f t="shared" si="6"/>
        <v>12349.5</v>
      </c>
      <c r="AU281" s="407">
        <f t="shared" si="6"/>
        <v>12350.5</v>
      </c>
      <c r="AV281" s="407">
        <f t="shared" si="6"/>
        <v>12351.5</v>
      </c>
      <c r="AW281" s="407">
        <f t="shared" si="6"/>
        <v>12352.5</v>
      </c>
      <c r="AX281" s="407">
        <f t="shared" si="6"/>
        <v>12353.5</v>
      </c>
      <c r="AY281" s="407">
        <f t="shared" si="6"/>
        <v>12354.5</v>
      </c>
      <c r="AZ281" s="407">
        <f t="shared" si="6"/>
        <v>12355.5</v>
      </c>
      <c r="BA281" s="407">
        <f t="shared" si="6"/>
        <v>12356.5</v>
      </c>
      <c r="BB281" s="407">
        <f t="shared" si="6"/>
        <v>12357.5</v>
      </c>
      <c r="BC281" s="407">
        <f t="shared" si="6"/>
        <v>12358.5</v>
      </c>
    </row>
    <row r="282" spans="4:55" s="88" customFormat="1">
      <c r="D282" s="88" t="s">
        <v>813</v>
      </c>
      <c r="E282" s="407">
        <f t="shared" si="3"/>
        <v>0</v>
      </c>
      <c r="F282" s="407">
        <f t="shared" si="3"/>
        <v>0</v>
      </c>
      <c r="G282" s="407">
        <f t="shared" si="3"/>
        <v>0</v>
      </c>
      <c r="H282" s="407">
        <f t="shared" si="3"/>
        <v>0</v>
      </c>
      <c r="I282" s="407">
        <f t="shared" si="3"/>
        <v>0</v>
      </c>
      <c r="J282" s="407">
        <f t="shared" si="3"/>
        <v>0</v>
      </c>
      <c r="K282" s="407">
        <f t="shared" si="3"/>
        <v>0</v>
      </c>
      <c r="L282" s="407">
        <f t="shared" si="3"/>
        <v>0</v>
      </c>
      <c r="M282" s="407">
        <f t="shared" si="3"/>
        <v>0</v>
      </c>
      <c r="N282" s="407">
        <f t="shared" si="3"/>
        <v>0</v>
      </c>
      <c r="O282" s="407">
        <f t="shared" si="3"/>
        <v>1946</v>
      </c>
      <c r="P282" s="407">
        <f t="shared" si="3"/>
        <v>1962</v>
      </c>
      <c r="Q282" s="407">
        <f t="shared" si="3"/>
        <v>2028</v>
      </c>
      <c r="R282" s="407">
        <f t="shared" si="3"/>
        <v>2140</v>
      </c>
      <c r="S282" s="407">
        <f t="shared" si="3"/>
        <v>2140</v>
      </c>
      <c r="T282" s="407">
        <f t="shared" si="3"/>
        <v>2140</v>
      </c>
      <c r="U282" s="407">
        <f t="shared" si="4"/>
        <v>2140</v>
      </c>
      <c r="V282" s="407">
        <f t="shared" si="4"/>
        <v>2140</v>
      </c>
      <c r="W282" s="407">
        <f t="shared" si="4"/>
        <v>2140</v>
      </c>
      <c r="X282" s="407">
        <f t="shared" si="4"/>
        <v>2140</v>
      </c>
      <c r="Y282" s="407">
        <f t="shared" si="4"/>
        <v>2140</v>
      </c>
      <c r="Z282" s="407">
        <f t="shared" si="4"/>
        <v>2140</v>
      </c>
      <c r="AA282" s="407">
        <f t="shared" si="5"/>
        <v>2140</v>
      </c>
      <c r="AB282" s="413">
        <f t="shared" si="5"/>
        <v>2140</v>
      </c>
      <c r="AC282" s="413">
        <f t="shared" si="5"/>
        <v>2140</v>
      </c>
      <c r="AD282" s="413">
        <f t="shared" si="5"/>
        <v>2140</v>
      </c>
      <c r="AE282" s="407">
        <f t="shared" si="5"/>
        <v>2140</v>
      </c>
      <c r="AF282" s="407">
        <f t="shared" si="5"/>
        <v>2140</v>
      </c>
      <c r="AG282" s="407">
        <f t="shared" si="5"/>
        <v>2139.9999999999991</v>
      </c>
      <c r="AH282" s="407">
        <f t="shared" si="5"/>
        <v>2139.9999999999991</v>
      </c>
      <c r="AI282" s="407">
        <f t="shared" si="5"/>
        <v>1413.9999999999991</v>
      </c>
      <c r="AJ282" s="407">
        <f t="shared" si="5"/>
        <v>1413.9999999999991</v>
      </c>
      <c r="AK282" s="407">
        <f t="shared" si="5"/>
        <v>1414</v>
      </c>
      <c r="AL282" s="407">
        <f t="shared" si="5"/>
        <v>1414</v>
      </c>
      <c r="AM282" s="407">
        <f t="shared" si="5"/>
        <v>1414</v>
      </c>
      <c r="AN282" s="407">
        <f t="shared" si="5"/>
        <v>1414</v>
      </c>
      <c r="AO282" s="407">
        <f t="shared" si="5"/>
        <v>1414</v>
      </c>
      <c r="AP282" s="407">
        <f t="shared" si="5"/>
        <v>1414</v>
      </c>
      <c r="AQ282" s="407">
        <f t="shared" si="6"/>
        <v>1414</v>
      </c>
      <c r="AR282" s="407">
        <f t="shared" si="6"/>
        <v>1414</v>
      </c>
      <c r="AS282" s="407">
        <f t="shared" si="6"/>
        <v>1414</v>
      </c>
      <c r="AT282" s="407">
        <f t="shared" si="6"/>
        <v>1414</v>
      </c>
      <c r="AU282" s="407">
        <f t="shared" si="6"/>
        <v>1414</v>
      </c>
      <c r="AV282" s="407">
        <f t="shared" si="6"/>
        <v>1414</v>
      </c>
      <c r="AW282" s="407">
        <f t="shared" si="6"/>
        <v>1414.0000000000036</v>
      </c>
      <c r="AX282" s="407">
        <f t="shared" si="6"/>
        <v>1414.0000000000036</v>
      </c>
      <c r="AY282" s="407">
        <f t="shared" si="6"/>
        <v>1414.0000000000036</v>
      </c>
      <c r="AZ282" s="407">
        <f t="shared" si="6"/>
        <v>1414.0000000000036</v>
      </c>
      <c r="BA282" s="407">
        <f t="shared" si="6"/>
        <v>1414</v>
      </c>
      <c r="BB282" s="407">
        <f t="shared" si="6"/>
        <v>1414</v>
      </c>
      <c r="BC282" s="407">
        <f t="shared" si="6"/>
        <v>1414</v>
      </c>
    </row>
    <row r="283" spans="4:55" s="88" customFormat="1">
      <c r="D283" s="88" t="s">
        <v>814</v>
      </c>
      <c r="E283" s="407">
        <f t="shared" si="3"/>
        <v>0</v>
      </c>
      <c r="F283" s="407">
        <f t="shared" si="3"/>
        <v>0</v>
      </c>
      <c r="G283" s="407">
        <f t="shared" si="3"/>
        <v>0</v>
      </c>
      <c r="H283" s="407">
        <f t="shared" si="3"/>
        <v>0</v>
      </c>
      <c r="I283" s="407">
        <f t="shared" si="3"/>
        <v>0</v>
      </c>
      <c r="J283" s="407">
        <f t="shared" si="3"/>
        <v>0</v>
      </c>
      <c r="K283" s="407">
        <f t="shared" si="3"/>
        <v>0</v>
      </c>
      <c r="L283" s="407">
        <f t="shared" si="3"/>
        <v>0</v>
      </c>
      <c r="M283" s="407">
        <f t="shared" si="3"/>
        <v>0</v>
      </c>
      <c r="N283" s="407">
        <f t="shared" si="3"/>
        <v>0</v>
      </c>
      <c r="O283" s="407">
        <f t="shared" si="3"/>
        <v>0</v>
      </c>
      <c r="P283" s="407">
        <f t="shared" si="3"/>
        <v>0</v>
      </c>
      <c r="Q283" s="407">
        <f t="shared" si="3"/>
        <v>0</v>
      </c>
      <c r="R283" s="407">
        <f t="shared" si="3"/>
        <v>0</v>
      </c>
      <c r="S283" s="407">
        <f t="shared" si="3"/>
        <v>0</v>
      </c>
      <c r="T283" s="407">
        <f t="shared" si="3"/>
        <v>0</v>
      </c>
      <c r="U283" s="407">
        <f t="shared" si="4"/>
        <v>0</v>
      </c>
      <c r="V283" s="407">
        <f t="shared" si="4"/>
        <v>0</v>
      </c>
      <c r="W283" s="407">
        <f t="shared" si="4"/>
        <v>0</v>
      </c>
      <c r="X283" s="407">
        <f t="shared" si="4"/>
        <v>0</v>
      </c>
      <c r="Y283" s="407">
        <f t="shared" si="4"/>
        <v>0</v>
      </c>
      <c r="Z283" s="407">
        <f t="shared" si="4"/>
        <v>0</v>
      </c>
      <c r="AA283" s="407">
        <f t="shared" si="5"/>
        <v>0</v>
      </c>
      <c r="AB283" s="413">
        <f t="shared" si="5"/>
        <v>0</v>
      </c>
      <c r="AC283" s="413">
        <f t="shared" si="5"/>
        <v>0</v>
      </c>
      <c r="AD283" s="413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5"/>
        <v>0</v>
      </c>
      <c r="AH283" s="407">
        <f t="shared" si="5"/>
        <v>0</v>
      </c>
      <c r="AI283" s="407">
        <f t="shared" si="5"/>
        <v>0</v>
      </c>
      <c r="AJ283" s="407">
        <f t="shared" si="5"/>
        <v>0</v>
      </c>
      <c r="AK283" s="407">
        <f t="shared" si="5"/>
        <v>0</v>
      </c>
      <c r="AL283" s="407">
        <f t="shared" si="5"/>
        <v>0</v>
      </c>
      <c r="AM283" s="407">
        <f t="shared" si="5"/>
        <v>0</v>
      </c>
      <c r="AN283" s="407">
        <f t="shared" si="5"/>
        <v>0</v>
      </c>
      <c r="AO283" s="407">
        <f t="shared" si="5"/>
        <v>0</v>
      </c>
      <c r="AP283" s="407">
        <f t="shared" si="5"/>
        <v>0</v>
      </c>
      <c r="AQ283" s="407">
        <f t="shared" si="6"/>
        <v>0</v>
      </c>
      <c r="AR283" s="407">
        <f t="shared" si="6"/>
        <v>0</v>
      </c>
      <c r="AS283" s="407">
        <f t="shared" si="6"/>
        <v>0</v>
      </c>
      <c r="AT283" s="407">
        <f t="shared" si="6"/>
        <v>0</v>
      </c>
      <c r="AU283" s="407">
        <f t="shared" si="6"/>
        <v>0</v>
      </c>
      <c r="AV283" s="407">
        <f t="shared" si="6"/>
        <v>0</v>
      </c>
      <c r="AW283" s="407">
        <f t="shared" si="6"/>
        <v>0</v>
      </c>
      <c r="AX283" s="407">
        <f t="shared" si="6"/>
        <v>0</v>
      </c>
      <c r="AY283" s="407">
        <f t="shared" si="6"/>
        <v>0</v>
      </c>
      <c r="AZ283" s="407">
        <f t="shared" si="6"/>
        <v>0</v>
      </c>
      <c r="BA283" s="407">
        <f t="shared" si="6"/>
        <v>0</v>
      </c>
      <c r="BB283" s="407">
        <f t="shared" si="6"/>
        <v>0</v>
      </c>
      <c r="BC283" s="407">
        <f t="shared" si="6"/>
        <v>0</v>
      </c>
    </row>
    <row r="284" spans="4:55" s="88" customFormat="1">
      <c r="D284" s="88" t="s">
        <v>815</v>
      </c>
      <c r="E284" s="407">
        <f t="shared" si="3"/>
        <v>0</v>
      </c>
      <c r="F284" s="407">
        <f t="shared" si="3"/>
        <v>0</v>
      </c>
      <c r="G284" s="407">
        <f t="shared" si="3"/>
        <v>0</v>
      </c>
      <c r="H284" s="407">
        <f t="shared" si="3"/>
        <v>0</v>
      </c>
      <c r="I284" s="407">
        <f t="shared" si="3"/>
        <v>0</v>
      </c>
      <c r="J284" s="407">
        <f t="shared" si="3"/>
        <v>0</v>
      </c>
      <c r="K284" s="407">
        <f t="shared" si="3"/>
        <v>0</v>
      </c>
      <c r="L284" s="407">
        <f t="shared" si="3"/>
        <v>0</v>
      </c>
      <c r="M284" s="407">
        <f t="shared" si="3"/>
        <v>0</v>
      </c>
      <c r="N284" s="407">
        <f t="shared" si="3"/>
        <v>0</v>
      </c>
      <c r="O284" s="407">
        <f t="shared" si="3"/>
        <v>0</v>
      </c>
      <c r="P284" s="407">
        <f t="shared" si="3"/>
        <v>0</v>
      </c>
      <c r="Q284" s="407">
        <f t="shared" si="3"/>
        <v>0</v>
      </c>
      <c r="R284" s="407">
        <f t="shared" si="3"/>
        <v>0</v>
      </c>
      <c r="S284" s="407">
        <f t="shared" si="3"/>
        <v>0</v>
      </c>
      <c r="T284" s="407">
        <f t="shared" si="3"/>
        <v>0</v>
      </c>
      <c r="U284" s="407">
        <f t="shared" si="4"/>
        <v>0</v>
      </c>
      <c r="V284" s="407">
        <f t="shared" si="4"/>
        <v>0</v>
      </c>
      <c r="W284" s="407">
        <f t="shared" si="4"/>
        <v>0</v>
      </c>
      <c r="X284" s="407">
        <f t="shared" si="4"/>
        <v>0</v>
      </c>
      <c r="Y284" s="407">
        <f t="shared" si="4"/>
        <v>0</v>
      </c>
      <c r="Z284" s="407">
        <f t="shared" si="4"/>
        <v>0</v>
      </c>
      <c r="AA284" s="407">
        <f t="shared" si="5"/>
        <v>0</v>
      </c>
      <c r="AB284" s="413">
        <f t="shared" si="5"/>
        <v>0</v>
      </c>
      <c r="AC284" s="413">
        <f t="shared" si="5"/>
        <v>0</v>
      </c>
      <c r="AD284" s="413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si="5"/>
        <v>0</v>
      </c>
      <c r="AK284" s="407">
        <f t="shared" si="5"/>
        <v>0</v>
      </c>
      <c r="AL284" s="407">
        <f t="shared" si="5"/>
        <v>0</v>
      </c>
      <c r="AM284" s="407">
        <f t="shared" si="5"/>
        <v>0</v>
      </c>
      <c r="AN284" s="407">
        <f t="shared" si="5"/>
        <v>0</v>
      </c>
      <c r="AO284" s="407">
        <f t="shared" si="5"/>
        <v>0</v>
      </c>
      <c r="AP284" s="407">
        <f t="shared" si="5"/>
        <v>0</v>
      </c>
      <c r="AQ284" s="407">
        <f t="shared" si="6"/>
        <v>0</v>
      </c>
      <c r="AR284" s="407">
        <f t="shared" si="6"/>
        <v>0</v>
      </c>
      <c r="AS284" s="407">
        <f t="shared" si="6"/>
        <v>0</v>
      </c>
      <c r="AT284" s="407">
        <f t="shared" si="6"/>
        <v>0</v>
      </c>
      <c r="AU284" s="407">
        <f t="shared" si="6"/>
        <v>0</v>
      </c>
      <c r="AV284" s="407">
        <f t="shared" si="6"/>
        <v>0</v>
      </c>
      <c r="AW284" s="407">
        <f t="shared" si="6"/>
        <v>0</v>
      </c>
      <c r="AX284" s="407">
        <f t="shared" si="6"/>
        <v>0</v>
      </c>
      <c r="AY284" s="407">
        <f t="shared" si="6"/>
        <v>0</v>
      </c>
      <c r="AZ284" s="407">
        <f t="shared" si="6"/>
        <v>0</v>
      </c>
      <c r="BA284" s="407">
        <f t="shared" si="6"/>
        <v>0</v>
      </c>
      <c r="BB284" s="407">
        <f t="shared" si="6"/>
        <v>0</v>
      </c>
      <c r="BC284" s="407">
        <f t="shared" si="6"/>
        <v>0</v>
      </c>
    </row>
    <row r="285" spans="4:55" s="88" customFormat="1">
      <c r="D285" s="88" t="s">
        <v>816</v>
      </c>
      <c r="E285" s="407">
        <f t="shared" si="3"/>
        <v>0</v>
      </c>
      <c r="F285" s="407">
        <f t="shared" si="3"/>
        <v>0</v>
      </c>
      <c r="G285" s="407">
        <f t="shared" si="3"/>
        <v>0</v>
      </c>
      <c r="H285" s="407">
        <f t="shared" si="3"/>
        <v>0</v>
      </c>
      <c r="I285" s="407">
        <f t="shared" si="3"/>
        <v>0</v>
      </c>
      <c r="J285" s="407">
        <f t="shared" si="3"/>
        <v>0</v>
      </c>
      <c r="K285" s="407">
        <f t="shared" si="3"/>
        <v>0</v>
      </c>
      <c r="L285" s="407">
        <f t="shared" si="3"/>
        <v>0</v>
      </c>
      <c r="M285" s="407">
        <f t="shared" si="3"/>
        <v>0</v>
      </c>
      <c r="N285" s="407">
        <f t="shared" si="3"/>
        <v>0</v>
      </c>
      <c r="O285" s="407">
        <f t="shared" si="3"/>
        <v>0</v>
      </c>
      <c r="P285" s="407">
        <f t="shared" si="3"/>
        <v>0</v>
      </c>
      <c r="Q285" s="407">
        <f t="shared" si="3"/>
        <v>0</v>
      </c>
      <c r="R285" s="407">
        <f t="shared" si="3"/>
        <v>0</v>
      </c>
      <c r="S285" s="407">
        <f t="shared" si="3"/>
        <v>0</v>
      </c>
      <c r="T285" s="407">
        <f t="shared" si="3"/>
        <v>0</v>
      </c>
      <c r="U285" s="407">
        <f t="shared" si="4"/>
        <v>0</v>
      </c>
      <c r="V285" s="407">
        <f t="shared" si="4"/>
        <v>0</v>
      </c>
      <c r="W285" s="407">
        <f t="shared" si="4"/>
        <v>0</v>
      </c>
      <c r="X285" s="407">
        <f t="shared" si="4"/>
        <v>0</v>
      </c>
      <c r="Y285" s="407">
        <f t="shared" si="4"/>
        <v>0</v>
      </c>
      <c r="Z285" s="407">
        <f t="shared" si="4"/>
        <v>0</v>
      </c>
      <c r="AA285" s="407">
        <f t="shared" si="5"/>
        <v>0</v>
      </c>
      <c r="AB285" s="413">
        <f t="shared" si="5"/>
        <v>0</v>
      </c>
      <c r="AC285" s="413">
        <f t="shared" si="5"/>
        <v>0</v>
      </c>
      <c r="AD285" s="413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5"/>
        <v>0</v>
      </c>
      <c r="AK285" s="407">
        <f t="shared" si="5"/>
        <v>0</v>
      </c>
      <c r="AL285" s="407">
        <f t="shared" si="5"/>
        <v>0</v>
      </c>
      <c r="AM285" s="407">
        <f t="shared" si="5"/>
        <v>0</v>
      </c>
      <c r="AN285" s="407">
        <f t="shared" si="5"/>
        <v>0</v>
      </c>
      <c r="AO285" s="407">
        <f t="shared" si="5"/>
        <v>0</v>
      </c>
      <c r="AP285" s="407">
        <f t="shared" si="5"/>
        <v>0</v>
      </c>
      <c r="AQ285" s="407">
        <f t="shared" si="6"/>
        <v>0</v>
      </c>
      <c r="AR285" s="407">
        <f t="shared" si="6"/>
        <v>0</v>
      </c>
      <c r="AS285" s="407">
        <f t="shared" si="6"/>
        <v>0</v>
      </c>
      <c r="AT285" s="407">
        <f t="shared" si="6"/>
        <v>0</v>
      </c>
      <c r="AU285" s="407">
        <f t="shared" si="6"/>
        <v>0</v>
      </c>
      <c r="AV285" s="407">
        <f t="shared" si="6"/>
        <v>0</v>
      </c>
      <c r="AW285" s="407">
        <f t="shared" si="6"/>
        <v>0</v>
      </c>
      <c r="AX285" s="407">
        <f t="shared" si="6"/>
        <v>0</v>
      </c>
      <c r="AY285" s="407">
        <f t="shared" si="6"/>
        <v>0</v>
      </c>
      <c r="AZ285" s="407">
        <f t="shared" si="6"/>
        <v>0</v>
      </c>
      <c r="BA285" s="407">
        <f t="shared" si="6"/>
        <v>0</v>
      </c>
      <c r="BB285" s="407">
        <f t="shared" si="6"/>
        <v>0</v>
      </c>
      <c r="BC285" s="407">
        <f t="shared" si="6"/>
        <v>0</v>
      </c>
    </row>
    <row r="286" spans="4:55" s="88" customFormat="1">
      <c r="D286" s="88" t="s">
        <v>144</v>
      </c>
      <c r="E286" s="407">
        <f t="shared" si="3"/>
        <v>0</v>
      </c>
      <c r="F286" s="407">
        <f t="shared" si="3"/>
        <v>0</v>
      </c>
      <c r="G286" s="407">
        <f t="shared" si="3"/>
        <v>0</v>
      </c>
      <c r="H286" s="407">
        <f t="shared" si="3"/>
        <v>0</v>
      </c>
      <c r="I286" s="407">
        <f t="shared" si="3"/>
        <v>0</v>
      </c>
      <c r="J286" s="407">
        <f t="shared" si="3"/>
        <v>0</v>
      </c>
      <c r="K286" s="407">
        <f t="shared" si="3"/>
        <v>0</v>
      </c>
      <c r="L286" s="407">
        <f t="shared" si="3"/>
        <v>0</v>
      </c>
      <c r="M286" s="407">
        <f t="shared" si="3"/>
        <v>0</v>
      </c>
      <c r="N286" s="407">
        <f t="shared" si="3"/>
        <v>0</v>
      </c>
      <c r="O286" s="407">
        <f t="shared" si="3"/>
        <v>16181</v>
      </c>
      <c r="P286" s="407">
        <f t="shared" si="3"/>
        <v>16226</v>
      </c>
      <c r="Q286" s="407">
        <f t="shared" si="3"/>
        <v>16432</v>
      </c>
      <c r="R286" s="407">
        <f t="shared" si="3"/>
        <v>16924</v>
      </c>
      <c r="S286" s="407">
        <f t="shared" si="3"/>
        <v>17042</v>
      </c>
      <c r="T286" s="407">
        <f t="shared" si="3"/>
        <v>17099</v>
      </c>
      <c r="U286" s="407">
        <f t="shared" si="4"/>
        <v>19022</v>
      </c>
      <c r="V286" s="407">
        <f t="shared" si="4"/>
        <v>21127.3128</v>
      </c>
      <c r="W286" s="407">
        <f t="shared" si="4"/>
        <v>22051</v>
      </c>
      <c r="X286" s="407">
        <f t="shared" si="4"/>
        <v>22304</v>
      </c>
      <c r="Y286" s="407">
        <f t="shared" si="4"/>
        <v>22305</v>
      </c>
      <c r="Z286" s="407">
        <f t="shared" si="4"/>
        <v>22306</v>
      </c>
      <c r="AA286" s="407">
        <f t="shared" si="5"/>
        <v>22307</v>
      </c>
      <c r="AB286" s="413">
        <f t="shared" si="5"/>
        <v>22308</v>
      </c>
      <c r="AC286" s="413">
        <f t="shared" si="5"/>
        <v>22588</v>
      </c>
      <c r="AD286" s="413">
        <f t="shared" si="5"/>
        <v>21889</v>
      </c>
      <c r="AE286" s="407">
        <f t="shared" si="5"/>
        <v>21890</v>
      </c>
      <c r="AF286" s="407">
        <f t="shared" si="5"/>
        <v>21209</v>
      </c>
      <c r="AG286" s="407">
        <f t="shared" si="5"/>
        <v>21210</v>
      </c>
      <c r="AH286" s="407">
        <f t="shared" si="5"/>
        <v>21211</v>
      </c>
      <c r="AI286" s="407">
        <f t="shared" si="5"/>
        <v>21312</v>
      </c>
      <c r="AJ286" s="407">
        <f t="shared" si="5"/>
        <v>21313</v>
      </c>
      <c r="AK286" s="407">
        <f t="shared" si="5"/>
        <v>21314</v>
      </c>
      <c r="AL286" s="407">
        <f t="shared" si="5"/>
        <v>21315</v>
      </c>
      <c r="AM286" s="407">
        <f t="shared" si="5"/>
        <v>21316</v>
      </c>
      <c r="AN286" s="407">
        <f t="shared" si="5"/>
        <v>21317</v>
      </c>
      <c r="AO286" s="407">
        <f t="shared" si="5"/>
        <v>21318</v>
      </c>
      <c r="AP286" s="407">
        <f t="shared" si="5"/>
        <v>21319</v>
      </c>
      <c r="AQ286" s="407">
        <f t="shared" si="6"/>
        <v>21320</v>
      </c>
      <c r="AR286" s="407">
        <f t="shared" si="6"/>
        <v>21321</v>
      </c>
      <c r="AS286" s="407">
        <f t="shared" si="6"/>
        <v>21322</v>
      </c>
      <c r="AT286" s="407">
        <f t="shared" si="6"/>
        <v>20323</v>
      </c>
      <c r="AU286" s="407">
        <f t="shared" si="6"/>
        <v>18324</v>
      </c>
      <c r="AV286" s="407">
        <f t="shared" si="6"/>
        <v>17325</v>
      </c>
      <c r="AW286" s="407">
        <f t="shared" si="6"/>
        <v>17326</v>
      </c>
      <c r="AX286" s="407">
        <f t="shared" si="6"/>
        <v>17327</v>
      </c>
      <c r="AY286" s="407">
        <f t="shared" si="6"/>
        <v>17328</v>
      </c>
      <c r="AZ286" s="407">
        <f t="shared" si="6"/>
        <v>15329</v>
      </c>
      <c r="BA286" s="407">
        <f t="shared" si="6"/>
        <v>12330</v>
      </c>
      <c r="BB286" s="407">
        <f t="shared" si="6"/>
        <v>9331</v>
      </c>
      <c r="BC286" s="407">
        <f t="shared" si="6"/>
        <v>6332</v>
      </c>
    </row>
    <row r="287" spans="4:55" s="88" customFormat="1">
      <c r="D287" s="88" t="s">
        <v>210</v>
      </c>
      <c r="E287" s="407">
        <f t="shared" si="3"/>
        <v>0</v>
      </c>
      <c r="F287" s="407">
        <f t="shared" si="3"/>
        <v>0</v>
      </c>
      <c r="G287" s="407">
        <f t="shared" si="3"/>
        <v>0</v>
      </c>
      <c r="H287" s="407">
        <f t="shared" si="3"/>
        <v>0</v>
      </c>
      <c r="I287" s="407">
        <f t="shared" si="3"/>
        <v>0</v>
      </c>
      <c r="J287" s="407">
        <f t="shared" si="3"/>
        <v>0</v>
      </c>
      <c r="K287" s="407">
        <f t="shared" si="3"/>
        <v>0</v>
      </c>
      <c r="L287" s="407">
        <f t="shared" si="3"/>
        <v>0</v>
      </c>
      <c r="M287" s="407">
        <f t="shared" si="3"/>
        <v>0</v>
      </c>
      <c r="N287" s="407">
        <f t="shared" si="3"/>
        <v>0</v>
      </c>
      <c r="O287" s="407">
        <f t="shared" si="3"/>
        <v>6104</v>
      </c>
      <c r="P287" s="407">
        <f t="shared" si="3"/>
        <v>6104</v>
      </c>
      <c r="Q287" s="407">
        <f t="shared" si="3"/>
        <v>6104</v>
      </c>
      <c r="R287" s="407">
        <f t="shared" si="3"/>
        <v>6104</v>
      </c>
      <c r="S287" s="407">
        <f t="shared" si="3"/>
        <v>6104</v>
      </c>
      <c r="T287" s="407">
        <f t="shared" si="3"/>
        <v>6104</v>
      </c>
      <c r="U287" s="407">
        <f t="shared" si="4"/>
        <v>6104</v>
      </c>
      <c r="V287" s="407">
        <f t="shared" si="4"/>
        <v>6104</v>
      </c>
      <c r="W287" s="407">
        <f t="shared" si="4"/>
        <v>6104</v>
      </c>
      <c r="X287" s="407">
        <f t="shared" si="4"/>
        <v>6104</v>
      </c>
      <c r="Y287" s="407">
        <f t="shared" si="4"/>
        <v>5819</v>
      </c>
      <c r="Z287" s="407">
        <f t="shared" si="4"/>
        <v>5819</v>
      </c>
      <c r="AA287" s="407">
        <f t="shared" si="5"/>
        <v>5819</v>
      </c>
      <c r="AB287" s="413">
        <f t="shared" si="5"/>
        <v>5819</v>
      </c>
      <c r="AC287" s="413">
        <f t="shared" si="5"/>
        <v>5819</v>
      </c>
      <c r="AD287" s="413">
        <f t="shared" si="5"/>
        <v>5819</v>
      </c>
      <c r="AE287" s="407">
        <f t="shared" si="5"/>
        <v>5819</v>
      </c>
      <c r="AF287" s="407">
        <f t="shared" si="5"/>
        <v>5171</v>
      </c>
      <c r="AG287" s="407">
        <f t="shared" si="5"/>
        <v>5171</v>
      </c>
      <c r="AH287" s="407">
        <f t="shared" si="5"/>
        <v>4662</v>
      </c>
      <c r="AI287" s="407">
        <f t="shared" si="5"/>
        <v>4064</v>
      </c>
      <c r="AJ287" s="407">
        <f t="shared" si="5"/>
        <v>4064</v>
      </c>
      <c r="AK287" s="407">
        <f t="shared" si="5"/>
        <v>4064</v>
      </c>
      <c r="AL287" s="407">
        <f t="shared" si="5"/>
        <v>4064</v>
      </c>
      <c r="AM287" s="407">
        <f t="shared" si="5"/>
        <v>4064</v>
      </c>
      <c r="AN287" s="407">
        <f t="shared" si="5"/>
        <v>4064</v>
      </c>
      <c r="AO287" s="407">
        <f t="shared" si="5"/>
        <v>4064</v>
      </c>
      <c r="AP287" s="407">
        <f t="shared" si="5"/>
        <v>4064</v>
      </c>
      <c r="AQ287" s="407">
        <f t="shared" si="6"/>
        <v>4064</v>
      </c>
      <c r="AR287" s="407">
        <f t="shared" si="6"/>
        <v>4064</v>
      </c>
      <c r="AS287" s="407">
        <f t="shared" si="6"/>
        <v>4064</v>
      </c>
      <c r="AT287" s="407">
        <f t="shared" si="6"/>
        <v>4064</v>
      </c>
      <c r="AU287" s="407">
        <f t="shared" si="6"/>
        <v>4064</v>
      </c>
      <c r="AV287" s="407">
        <f t="shared" si="6"/>
        <v>4064</v>
      </c>
      <c r="AW287" s="407">
        <f t="shared" si="6"/>
        <v>4064</v>
      </c>
      <c r="AX287" s="407">
        <f t="shared" si="6"/>
        <v>4064</v>
      </c>
      <c r="AY287" s="407">
        <f t="shared" si="6"/>
        <v>4064</v>
      </c>
      <c r="AZ287" s="407">
        <f t="shared" si="6"/>
        <v>4064</v>
      </c>
      <c r="BA287" s="407">
        <f t="shared" si="6"/>
        <v>4064</v>
      </c>
      <c r="BB287" s="407">
        <f t="shared" si="6"/>
        <v>4064</v>
      </c>
      <c r="BC287" s="407">
        <f t="shared" si="6"/>
        <v>4064</v>
      </c>
    </row>
    <row r="288" spans="4:55" s="88" customFormat="1">
      <c r="D288" s="88" t="s">
        <v>212</v>
      </c>
      <c r="E288" s="407">
        <f t="shared" si="3"/>
        <v>0</v>
      </c>
      <c r="F288" s="407">
        <f t="shared" si="3"/>
        <v>0</v>
      </c>
      <c r="G288" s="407">
        <f t="shared" si="3"/>
        <v>0</v>
      </c>
      <c r="H288" s="407">
        <f t="shared" si="3"/>
        <v>0</v>
      </c>
      <c r="I288" s="407">
        <f t="shared" si="3"/>
        <v>0</v>
      </c>
      <c r="J288" s="407">
        <f t="shared" si="3"/>
        <v>0</v>
      </c>
      <c r="K288" s="407">
        <f t="shared" si="3"/>
        <v>0</v>
      </c>
      <c r="L288" s="407">
        <f t="shared" si="3"/>
        <v>0</v>
      </c>
      <c r="M288" s="407">
        <f t="shared" si="3"/>
        <v>0</v>
      </c>
      <c r="N288" s="407">
        <f t="shared" si="3"/>
        <v>0</v>
      </c>
      <c r="O288" s="407">
        <f t="shared" si="3"/>
        <v>1635</v>
      </c>
      <c r="P288" s="407">
        <f t="shared" si="3"/>
        <v>1635</v>
      </c>
      <c r="Q288" s="407">
        <f t="shared" si="3"/>
        <v>1635</v>
      </c>
      <c r="R288" s="407">
        <f t="shared" si="3"/>
        <v>1635</v>
      </c>
      <c r="S288" s="407">
        <f t="shared" si="3"/>
        <v>1635</v>
      </c>
      <c r="T288" s="407">
        <f t="shared" si="3"/>
        <v>1635</v>
      </c>
      <c r="U288" s="407">
        <f t="shared" si="4"/>
        <v>1635</v>
      </c>
      <c r="V288" s="407">
        <f t="shared" si="4"/>
        <v>1635</v>
      </c>
      <c r="W288" s="407">
        <f t="shared" si="4"/>
        <v>1635</v>
      </c>
      <c r="X288" s="407">
        <f t="shared" si="4"/>
        <v>1635</v>
      </c>
      <c r="Y288" s="407">
        <f t="shared" si="4"/>
        <v>1635</v>
      </c>
      <c r="Z288" s="407">
        <f t="shared" si="4"/>
        <v>1635</v>
      </c>
      <c r="AA288" s="407">
        <f t="shared" si="5"/>
        <v>1635</v>
      </c>
      <c r="AB288" s="413">
        <f t="shared" si="5"/>
        <v>1635</v>
      </c>
      <c r="AC288" s="413">
        <f t="shared" si="5"/>
        <v>1635</v>
      </c>
      <c r="AD288" s="413">
        <f t="shared" si="5"/>
        <v>1635</v>
      </c>
      <c r="AE288" s="407">
        <f t="shared" si="5"/>
        <v>1635</v>
      </c>
      <c r="AF288" s="407">
        <f t="shared" si="5"/>
        <v>2009</v>
      </c>
      <c r="AG288" s="407">
        <f t="shared" si="5"/>
        <v>2383</v>
      </c>
      <c r="AH288" s="407">
        <f t="shared" si="5"/>
        <v>2383</v>
      </c>
      <c r="AI288" s="407">
        <f t="shared" si="5"/>
        <v>2383</v>
      </c>
      <c r="AJ288" s="407">
        <f t="shared" si="5"/>
        <v>2383</v>
      </c>
      <c r="AK288" s="407">
        <f t="shared" si="5"/>
        <v>2383</v>
      </c>
      <c r="AL288" s="407">
        <f t="shared" si="5"/>
        <v>2383</v>
      </c>
      <c r="AM288" s="407">
        <f t="shared" si="5"/>
        <v>2383</v>
      </c>
      <c r="AN288" s="407">
        <f t="shared" si="5"/>
        <v>2383</v>
      </c>
      <c r="AO288" s="407">
        <f t="shared" si="5"/>
        <v>2383</v>
      </c>
      <c r="AP288" s="407">
        <f t="shared" ref="AP288:AT288" si="7">SUMIFS(AP$11:AP$266,$C$11:$C$266,$D288)</f>
        <v>2383</v>
      </c>
      <c r="AQ288" s="407">
        <f t="shared" si="7"/>
        <v>2383</v>
      </c>
      <c r="AR288" s="407">
        <f t="shared" si="7"/>
        <v>2383</v>
      </c>
      <c r="AS288" s="407">
        <f t="shared" si="7"/>
        <v>2383</v>
      </c>
      <c r="AT288" s="407">
        <f t="shared" si="7"/>
        <v>2383</v>
      </c>
      <c r="AU288" s="407">
        <f t="shared" si="6"/>
        <v>2383</v>
      </c>
      <c r="AV288" s="407">
        <f t="shared" si="6"/>
        <v>2383</v>
      </c>
      <c r="AW288" s="407">
        <f t="shared" si="6"/>
        <v>2383</v>
      </c>
      <c r="AX288" s="407">
        <f t="shared" si="6"/>
        <v>2383</v>
      </c>
      <c r="AY288" s="407">
        <f t="shared" si="6"/>
        <v>2383</v>
      </c>
      <c r="AZ288" s="407">
        <f t="shared" si="6"/>
        <v>2383</v>
      </c>
      <c r="BA288" s="407">
        <f t="shared" si="6"/>
        <v>2383</v>
      </c>
      <c r="BB288" s="407">
        <f t="shared" si="6"/>
        <v>2383</v>
      </c>
      <c r="BC288" s="407">
        <f t="shared" si="6"/>
        <v>2383</v>
      </c>
    </row>
    <row r="289" spans="2:55" s="88" customFormat="1">
      <c r="D289" s="88" t="s">
        <v>213</v>
      </c>
      <c r="E289" s="407">
        <f t="shared" si="3"/>
        <v>0</v>
      </c>
      <c r="F289" s="407">
        <f t="shared" si="3"/>
        <v>0</v>
      </c>
      <c r="G289" s="407">
        <f t="shared" si="3"/>
        <v>0</v>
      </c>
      <c r="H289" s="407">
        <f t="shared" si="3"/>
        <v>0</v>
      </c>
      <c r="I289" s="407">
        <f t="shared" si="3"/>
        <v>0</v>
      </c>
      <c r="J289" s="407">
        <f t="shared" si="3"/>
        <v>0</v>
      </c>
      <c r="K289" s="407">
        <f t="shared" si="3"/>
        <v>0</v>
      </c>
      <c r="L289" s="407">
        <f t="shared" si="3"/>
        <v>0</v>
      </c>
      <c r="M289" s="407">
        <f t="shared" si="3"/>
        <v>0</v>
      </c>
      <c r="N289" s="407">
        <f t="shared" si="3"/>
        <v>0</v>
      </c>
      <c r="O289" s="407">
        <f t="shared" si="3"/>
        <v>4307</v>
      </c>
      <c r="P289" s="407">
        <f t="shared" si="3"/>
        <v>4307</v>
      </c>
      <c r="Q289" s="407">
        <f t="shared" si="3"/>
        <v>4307</v>
      </c>
      <c r="R289" s="407">
        <f t="shared" si="3"/>
        <v>4307</v>
      </c>
      <c r="S289" s="407">
        <f t="shared" ref="S289:AJ291" si="8">SUMIFS(S$11:S$266,$C$11:$C$266,$D289)</f>
        <v>4502</v>
      </c>
      <c r="T289" s="407">
        <f t="shared" si="8"/>
        <v>4502</v>
      </c>
      <c r="U289" s="407">
        <f t="shared" si="8"/>
        <v>4502</v>
      </c>
      <c r="V289" s="407">
        <f t="shared" si="8"/>
        <v>5096</v>
      </c>
      <c r="W289" s="407">
        <f t="shared" si="8"/>
        <v>5294</v>
      </c>
      <c r="X289" s="407">
        <f t="shared" si="8"/>
        <v>4615</v>
      </c>
      <c r="Y289" s="407">
        <f t="shared" si="8"/>
        <v>4010</v>
      </c>
      <c r="Z289" s="407">
        <f t="shared" si="8"/>
        <v>4786</v>
      </c>
      <c r="AA289" s="407">
        <f t="shared" si="8"/>
        <v>4856</v>
      </c>
      <c r="AB289" s="413">
        <f t="shared" si="8"/>
        <v>4856</v>
      </c>
      <c r="AC289" s="413">
        <f t="shared" si="8"/>
        <v>4856</v>
      </c>
      <c r="AD289" s="413">
        <f t="shared" si="8"/>
        <v>5006</v>
      </c>
      <c r="AE289" s="407">
        <f t="shared" si="8"/>
        <v>5194</v>
      </c>
      <c r="AF289" s="407">
        <f t="shared" si="8"/>
        <v>5094</v>
      </c>
      <c r="AG289" s="407">
        <f t="shared" si="8"/>
        <v>5332</v>
      </c>
      <c r="AH289" s="407">
        <f t="shared" si="8"/>
        <v>5695</v>
      </c>
      <c r="AI289" s="407">
        <f t="shared" si="8"/>
        <v>5695</v>
      </c>
      <c r="AJ289" s="407">
        <f t="shared" si="8"/>
        <v>5695</v>
      </c>
      <c r="AK289" s="407">
        <f t="shared" ref="AK289:AZ291" si="9">SUMIFS(AK$11:AK$266,$C$11:$C$266,$D289)</f>
        <v>5695</v>
      </c>
      <c r="AL289" s="407">
        <f t="shared" si="9"/>
        <v>5695</v>
      </c>
      <c r="AM289" s="407">
        <f t="shared" si="9"/>
        <v>5695</v>
      </c>
      <c r="AN289" s="407">
        <f t="shared" si="9"/>
        <v>5695</v>
      </c>
      <c r="AO289" s="407">
        <f t="shared" si="9"/>
        <v>5696</v>
      </c>
      <c r="AP289" s="407">
        <f t="shared" si="9"/>
        <v>5697</v>
      </c>
      <c r="AQ289" s="407">
        <f t="shared" si="9"/>
        <v>5698</v>
      </c>
      <c r="AR289" s="407">
        <f t="shared" si="9"/>
        <v>5699</v>
      </c>
      <c r="AS289" s="407">
        <f t="shared" si="9"/>
        <v>5700</v>
      </c>
      <c r="AT289" s="407">
        <f t="shared" si="9"/>
        <v>5701</v>
      </c>
      <c r="AU289" s="407">
        <f t="shared" si="9"/>
        <v>5702</v>
      </c>
      <c r="AV289" s="407">
        <f t="shared" si="9"/>
        <v>5703</v>
      </c>
      <c r="AW289" s="407">
        <f t="shared" si="9"/>
        <v>6404</v>
      </c>
      <c r="AX289" s="407">
        <f t="shared" si="9"/>
        <v>6405</v>
      </c>
      <c r="AY289" s="407">
        <f t="shared" si="9"/>
        <v>6406</v>
      </c>
      <c r="AZ289" s="407">
        <f t="shared" si="9"/>
        <v>6507</v>
      </c>
      <c r="BA289" s="407">
        <f t="shared" ref="BA289:BC291" si="10">SUMIFS(BA$11:BA$266,$C$11:$C$266,$D289)</f>
        <v>6608</v>
      </c>
      <c r="BB289" s="407">
        <f t="shared" si="10"/>
        <v>6609</v>
      </c>
      <c r="BC289" s="407">
        <f t="shared" si="10"/>
        <v>6610</v>
      </c>
    </row>
    <row r="290" spans="2:55" s="88" customFormat="1">
      <c r="D290" s="88" t="s">
        <v>318</v>
      </c>
      <c r="E290" s="407">
        <f t="shared" ref="E290:T291" si="11">SUMIFS(E$11:E$266,$C$11:$C$266,$D290)</f>
        <v>0</v>
      </c>
      <c r="F290" s="407">
        <f t="shared" si="11"/>
        <v>0</v>
      </c>
      <c r="G290" s="407">
        <f t="shared" si="11"/>
        <v>0</v>
      </c>
      <c r="H290" s="407">
        <f t="shared" si="11"/>
        <v>0</v>
      </c>
      <c r="I290" s="407">
        <f t="shared" si="11"/>
        <v>0</v>
      </c>
      <c r="J290" s="407">
        <f t="shared" si="11"/>
        <v>0</v>
      </c>
      <c r="K290" s="407">
        <f t="shared" si="11"/>
        <v>0</v>
      </c>
      <c r="L290" s="407">
        <f t="shared" si="11"/>
        <v>0</v>
      </c>
      <c r="M290" s="407">
        <f t="shared" si="11"/>
        <v>0</v>
      </c>
      <c r="N290" s="407">
        <f t="shared" si="11"/>
        <v>0</v>
      </c>
      <c r="O290" s="407">
        <f t="shared" si="11"/>
        <v>0</v>
      </c>
      <c r="P290" s="407">
        <f t="shared" si="11"/>
        <v>0</v>
      </c>
      <c r="Q290" s="407">
        <f t="shared" si="11"/>
        <v>0</v>
      </c>
      <c r="R290" s="407">
        <f t="shared" si="11"/>
        <v>0</v>
      </c>
      <c r="S290" s="407">
        <f t="shared" si="11"/>
        <v>0</v>
      </c>
      <c r="T290" s="407">
        <f t="shared" si="11"/>
        <v>0</v>
      </c>
      <c r="U290" s="407">
        <f t="shared" si="8"/>
        <v>0</v>
      </c>
      <c r="V290" s="407">
        <f t="shared" si="8"/>
        <v>0</v>
      </c>
      <c r="W290" s="407">
        <f t="shared" si="8"/>
        <v>0</v>
      </c>
      <c r="X290" s="407">
        <f t="shared" si="8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13">
        <f t="shared" si="8"/>
        <v>0</v>
      </c>
      <c r="AC290" s="413">
        <f t="shared" si="8"/>
        <v>0</v>
      </c>
      <c r="AD290" s="413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8"/>
        <v>0</v>
      </c>
      <c r="AJ290" s="407">
        <f t="shared" si="8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9"/>
        <v>0</v>
      </c>
      <c r="AT290" s="407">
        <f t="shared" si="9"/>
        <v>0</v>
      </c>
      <c r="AU290" s="407">
        <f t="shared" si="9"/>
        <v>0</v>
      </c>
      <c r="AV290" s="407">
        <f t="shared" si="9"/>
        <v>0</v>
      </c>
      <c r="AW290" s="407">
        <f t="shared" si="9"/>
        <v>0</v>
      </c>
      <c r="AX290" s="407">
        <f t="shared" si="9"/>
        <v>0</v>
      </c>
      <c r="AY290" s="407">
        <f t="shared" si="9"/>
        <v>0</v>
      </c>
      <c r="AZ290" s="407">
        <f t="shared" si="9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</row>
    <row r="291" spans="2:55" s="88" customFormat="1">
      <c r="D291" s="88" t="s">
        <v>199</v>
      </c>
      <c r="E291" s="407">
        <f t="shared" si="11"/>
        <v>0</v>
      </c>
      <c r="F291" s="407">
        <f t="shared" si="11"/>
        <v>0</v>
      </c>
      <c r="G291" s="407">
        <f t="shared" si="11"/>
        <v>0</v>
      </c>
      <c r="H291" s="407">
        <f t="shared" si="11"/>
        <v>0</v>
      </c>
      <c r="I291" s="407">
        <f t="shared" si="11"/>
        <v>0</v>
      </c>
      <c r="J291" s="407">
        <f t="shared" si="11"/>
        <v>0</v>
      </c>
      <c r="K291" s="407">
        <f t="shared" si="11"/>
        <v>0</v>
      </c>
      <c r="L291" s="407">
        <f t="shared" si="11"/>
        <v>0</v>
      </c>
      <c r="M291" s="407">
        <f t="shared" si="11"/>
        <v>0</v>
      </c>
      <c r="N291" s="407">
        <f t="shared" si="11"/>
        <v>0</v>
      </c>
      <c r="O291" s="407">
        <f t="shared" si="11"/>
        <v>0</v>
      </c>
      <c r="P291" s="407">
        <f t="shared" si="11"/>
        <v>0</v>
      </c>
      <c r="Q291" s="407">
        <f t="shared" si="11"/>
        <v>0</v>
      </c>
      <c r="R291" s="407">
        <f t="shared" si="11"/>
        <v>0</v>
      </c>
      <c r="S291" s="407">
        <f t="shared" si="11"/>
        <v>0</v>
      </c>
      <c r="T291" s="407">
        <f t="shared" si="11"/>
        <v>0</v>
      </c>
      <c r="U291" s="407">
        <f t="shared" si="8"/>
        <v>0</v>
      </c>
      <c r="V291" s="407">
        <f t="shared" si="8"/>
        <v>0</v>
      </c>
      <c r="W291" s="407">
        <f t="shared" si="8"/>
        <v>0</v>
      </c>
      <c r="X291" s="407">
        <f t="shared" si="8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13">
        <f t="shared" si="8"/>
        <v>0</v>
      </c>
      <c r="AC291" s="413">
        <f t="shared" si="8"/>
        <v>0</v>
      </c>
      <c r="AD291" s="413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8"/>
        <v>0</v>
      </c>
      <c r="AJ291" s="407">
        <f t="shared" si="8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9"/>
        <v>0</v>
      </c>
      <c r="AT291" s="407">
        <f t="shared" si="9"/>
        <v>0</v>
      </c>
      <c r="AU291" s="407">
        <f t="shared" si="9"/>
        <v>0</v>
      </c>
      <c r="AV291" s="407">
        <f t="shared" si="9"/>
        <v>0</v>
      </c>
      <c r="AW291" s="407">
        <f t="shared" si="9"/>
        <v>0</v>
      </c>
      <c r="AX291" s="407">
        <f t="shared" si="9"/>
        <v>0</v>
      </c>
      <c r="AY291" s="407">
        <f t="shared" si="9"/>
        <v>0</v>
      </c>
      <c r="AZ291" s="407">
        <f t="shared" si="9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</row>
    <row r="292" spans="2:55" s="88" customFormat="1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 s="88" customFormat="1">
      <c r="D293" s="88" t="s">
        <v>171</v>
      </c>
      <c r="E293" s="407">
        <f t="shared" ref="E293:BC297" si="12">SUMIFS(E$11:E$266,$B$11:$B$266,$D293)</f>
        <v>0</v>
      </c>
      <c r="F293" s="407">
        <f t="shared" si="12"/>
        <v>0</v>
      </c>
      <c r="G293" s="407">
        <f t="shared" si="12"/>
        <v>0</v>
      </c>
      <c r="H293" s="407">
        <f t="shared" si="12"/>
        <v>0</v>
      </c>
      <c r="I293" s="407">
        <f t="shared" si="12"/>
        <v>0</v>
      </c>
      <c r="J293" s="407">
        <f t="shared" si="12"/>
        <v>0</v>
      </c>
      <c r="K293" s="407">
        <f t="shared" si="12"/>
        <v>0</v>
      </c>
      <c r="L293" s="407">
        <f t="shared" si="12"/>
        <v>0</v>
      </c>
      <c r="M293" s="407">
        <f t="shared" si="12"/>
        <v>0</v>
      </c>
      <c r="N293" s="407">
        <f t="shared" si="12"/>
        <v>0</v>
      </c>
      <c r="O293" s="407">
        <f t="shared" si="12"/>
        <v>21310.578313253012</v>
      </c>
      <c r="P293" s="407">
        <f t="shared" si="12"/>
        <v>21681.578313253012</v>
      </c>
      <c r="Q293" s="407">
        <f t="shared" si="12"/>
        <v>21765.578313253012</v>
      </c>
      <c r="R293" s="407">
        <f t="shared" si="12"/>
        <v>21767.578313253012</v>
      </c>
      <c r="S293" s="407">
        <f t="shared" si="12"/>
        <v>21810.578313253012</v>
      </c>
      <c r="T293" s="407">
        <f t="shared" si="12"/>
        <v>21510.578313253012</v>
      </c>
      <c r="U293" s="407">
        <f t="shared" si="12"/>
        <v>21641.578313253012</v>
      </c>
      <c r="V293" s="407">
        <f t="shared" si="12"/>
        <v>20830.578313253012</v>
      </c>
      <c r="W293" s="407">
        <f t="shared" si="12"/>
        <v>21383.578313253012</v>
      </c>
      <c r="X293" s="407">
        <f t="shared" si="12"/>
        <v>21385.578313253012</v>
      </c>
      <c r="Y293" s="407">
        <f t="shared" si="12"/>
        <v>21392.578313253012</v>
      </c>
      <c r="Z293" s="407">
        <f t="shared" si="12"/>
        <v>21526.578313253012</v>
      </c>
      <c r="AA293" s="407">
        <f t="shared" si="12"/>
        <v>21178.578313253012</v>
      </c>
      <c r="AB293" s="413">
        <f t="shared" si="12"/>
        <v>20484.578313253012</v>
      </c>
      <c r="AC293" s="413">
        <f t="shared" si="12"/>
        <v>19173.578313253012</v>
      </c>
      <c r="AD293" s="413">
        <f t="shared" si="12"/>
        <v>17486.048192771086</v>
      </c>
      <c r="AE293" s="407">
        <f t="shared" si="12"/>
        <v>17528.048192771086</v>
      </c>
      <c r="AF293" s="407">
        <f t="shared" si="12"/>
        <v>17270.048192771086</v>
      </c>
      <c r="AG293" s="407">
        <f t="shared" si="12"/>
        <v>17272.048192771086</v>
      </c>
      <c r="AH293" s="407">
        <f t="shared" si="12"/>
        <v>16857.048192771086</v>
      </c>
      <c r="AI293" s="407">
        <f t="shared" si="12"/>
        <v>14546.626506024097</v>
      </c>
      <c r="AJ293" s="407">
        <f t="shared" si="12"/>
        <v>14023.626506024097</v>
      </c>
      <c r="AK293" s="407">
        <f t="shared" si="12"/>
        <v>14025.626506024097</v>
      </c>
      <c r="AL293" s="407">
        <f t="shared" si="12"/>
        <v>13470.626506024097</v>
      </c>
      <c r="AM293" s="407">
        <f t="shared" si="12"/>
        <v>9573.6265060240967</v>
      </c>
      <c r="AN293" s="407">
        <f t="shared" si="12"/>
        <v>6875</v>
      </c>
      <c r="AO293" s="407">
        <f t="shared" si="12"/>
        <v>4067</v>
      </c>
      <c r="AP293" s="407">
        <f t="shared" si="12"/>
        <v>4069</v>
      </c>
      <c r="AQ293" s="407">
        <f t="shared" si="12"/>
        <v>4071</v>
      </c>
      <c r="AR293" s="407">
        <f t="shared" si="12"/>
        <v>4073</v>
      </c>
      <c r="AS293" s="407">
        <f t="shared" si="12"/>
        <v>846</v>
      </c>
      <c r="AT293" s="407">
        <f t="shared" si="12"/>
        <v>848</v>
      </c>
      <c r="AU293" s="407">
        <f t="shared" si="12"/>
        <v>850</v>
      </c>
      <c r="AV293" s="407">
        <f t="shared" si="12"/>
        <v>852</v>
      </c>
      <c r="AW293" s="407">
        <f t="shared" si="12"/>
        <v>854</v>
      </c>
      <c r="AX293" s="407">
        <f t="shared" si="12"/>
        <v>856</v>
      </c>
      <c r="AY293" s="407">
        <f t="shared" si="12"/>
        <v>858</v>
      </c>
      <c r="AZ293" s="407">
        <f t="shared" si="12"/>
        <v>860</v>
      </c>
      <c r="BA293" s="407">
        <f t="shared" si="12"/>
        <v>862</v>
      </c>
      <c r="BB293" s="407">
        <f t="shared" si="12"/>
        <v>864</v>
      </c>
      <c r="BC293" s="407">
        <f t="shared" si="12"/>
        <v>866</v>
      </c>
    </row>
    <row r="294" spans="2:55" s="88" customFormat="1">
      <c r="D294" s="88" t="s">
        <v>200</v>
      </c>
      <c r="E294" s="407">
        <f t="shared" si="12"/>
        <v>0</v>
      </c>
      <c r="F294" s="407">
        <f t="shared" si="12"/>
        <v>0</v>
      </c>
      <c r="G294" s="407">
        <f t="shared" si="12"/>
        <v>0</v>
      </c>
      <c r="H294" s="407">
        <f t="shared" si="12"/>
        <v>0</v>
      </c>
      <c r="I294" s="407">
        <f t="shared" si="12"/>
        <v>0</v>
      </c>
      <c r="J294" s="407">
        <f t="shared" si="12"/>
        <v>0</v>
      </c>
      <c r="K294" s="407">
        <f t="shared" si="12"/>
        <v>0</v>
      </c>
      <c r="L294" s="407">
        <f t="shared" si="12"/>
        <v>0</v>
      </c>
      <c r="M294" s="407">
        <f t="shared" si="12"/>
        <v>0</v>
      </c>
      <c r="N294" s="407">
        <f t="shared" si="12"/>
        <v>0</v>
      </c>
      <c r="O294" s="407">
        <f t="shared" si="12"/>
        <v>25061.171084337351</v>
      </c>
      <c r="P294" s="407">
        <f t="shared" si="12"/>
        <v>25534.171084337351</v>
      </c>
      <c r="Q294" s="407">
        <f t="shared" si="12"/>
        <v>25700.171084337351</v>
      </c>
      <c r="R294" s="407">
        <f t="shared" si="12"/>
        <v>25717.171084337351</v>
      </c>
      <c r="S294" s="407">
        <f t="shared" si="12"/>
        <v>23812.351807228915</v>
      </c>
      <c r="T294" s="407">
        <f t="shared" si="12"/>
        <v>24639.351807228915</v>
      </c>
      <c r="U294" s="407">
        <f t="shared" si="12"/>
        <v>25524.351807228915</v>
      </c>
      <c r="V294" s="407">
        <f t="shared" si="12"/>
        <v>26395.351807228915</v>
      </c>
      <c r="W294" s="407">
        <f t="shared" si="12"/>
        <v>27814.351807228915</v>
      </c>
      <c r="X294" s="407">
        <f t="shared" si="12"/>
        <v>29386.151807228918</v>
      </c>
      <c r="Y294" s="407">
        <f t="shared" si="12"/>
        <v>29387.151807228918</v>
      </c>
      <c r="Z294" s="407">
        <f t="shared" si="12"/>
        <v>29711.901807228918</v>
      </c>
      <c r="AA294" s="407">
        <f t="shared" si="12"/>
        <v>28974.151807228918</v>
      </c>
      <c r="AB294" s="413">
        <f t="shared" si="12"/>
        <v>29045.151807228918</v>
      </c>
      <c r="AC294" s="413">
        <f t="shared" si="12"/>
        <v>29046.151807228918</v>
      </c>
      <c r="AD294" s="413">
        <f t="shared" si="12"/>
        <v>29892.151807228918</v>
      </c>
      <c r="AE294" s="407">
        <f t="shared" si="12"/>
        <v>30533.151807228918</v>
      </c>
      <c r="AF294" s="407">
        <f t="shared" si="12"/>
        <v>30864.151807228918</v>
      </c>
      <c r="AG294" s="407">
        <f t="shared" si="12"/>
        <v>31195.151807228918</v>
      </c>
      <c r="AH294" s="407">
        <f t="shared" si="12"/>
        <v>31196.151807228918</v>
      </c>
      <c r="AI294" s="407">
        <f t="shared" si="12"/>
        <v>31197.151807228918</v>
      </c>
      <c r="AJ294" s="407">
        <f t="shared" si="12"/>
        <v>32098.151807228918</v>
      </c>
      <c r="AK294" s="407">
        <f t="shared" si="12"/>
        <v>32549.151807228918</v>
      </c>
      <c r="AL294" s="407">
        <f t="shared" si="12"/>
        <v>32550.151807228918</v>
      </c>
      <c r="AM294" s="407">
        <f t="shared" si="12"/>
        <v>32551.151807228918</v>
      </c>
      <c r="AN294" s="407">
        <f t="shared" si="12"/>
        <v>32584.151807228918</v>
      </c>
      <c r="AO294" s="407">
        <f t="shared" si="12"/>
        <v>32585.151807228918</v>
      </c>
      <c r="AP294" s="407">
        <f t="shared" si="12"/>
        <v>32655.151807228918</v>
      </c>
      <c r="AQ294" s="407">
        <f t="shared" si="12"/>
        <v>32656.151807228918</v>
      </c>
      <c r="AR294" s="407">
        <f t="shared" si="12"/>
        <v>33056.151807228918</v>
      </c>
      <c r="AS294" s="407">
        <f t="shared" si="12"/>
        <v>33203.151807228918</v>
      </c>
      <c r="AT294" s="407">
        <f t="shared" si="12"/>
        <v>34058.151807228918</v>
      </c>
      <c r="AU294" s="407">
        <f t="shared" si="12"/>
        <v>34059.151807228918</v>
      </c>
      <c r="AV294" s="407">
        <f t="shared" si="12"/>
        <v>34360.151807228918</v>
      </c>
      <c r="AW294" s="407">
        <f t="shared" si="12"/>
        <v>34361.151807228918</v>
      </c>
      <c r="AX294" s="407">
        <f t="shared" si="12"/>
        <v>35362.151807228918</v>
      </c>
      <c r="AY294" s="407">
        <f t="shared" si="12"/>
        <v>36363.151807228918</v>
      </c>
      <c r="AZ294" s="407">
        <f t="shared" si="12"/>
        <v>36814.151807228918</v>
      </c>
      <c r="BA294" s="407">
        <f t="shared" si="12"/>
        <v>37815.151807228918</v>
      </c>
      <c r="BB294" s="407">
        <f t="shared" si="12"/>
        <v>38366.151807228911</v>
      </c>
      <c r="BC294" s="407">
        <f t="shared" si="12"/>
        <v>39767.151807228911</v>
      </c>
    </row>
    <row r="295" spans="2:55" s="88" customFormat="1">
      <c r="D295" s="88" t="s">
        <v>126</v>
      </c>
      <c r="E295" s="407">
        <f t="shared" si="12"/>
        <v>0</v>
      </c>
      <c r="F295" s="407">
        <f t="shared" si="12"/>
        <v>0</v>
      </c>
      <c r="G295" s="407">
        <f t="shared" si="12"/>
        <v>0</v>
      </c>
      <c r="H295" s="407">
        <f t="shared" si="12"/>
        <v>0</v>
      </c>
      <c r="I295" s="407">
        <f t="shared" si="12"/>
        <v>0</v>
      </c>
      <c r="J295" s="407">
        <f t="shared" si="12"/>
        <v>0</v>
      </c>
      <c r="K295" s="407">
        <f t="shared" si="12"/>
        <v>0</v>
      </c>
      <c r="L295" s="407">
        <f t="shared" si="12"/>
        <v>0</v>
      </c>
      <c r="M295" s="407">
        <f t="shared" si="12"/>
        <v>0</v>
      </c>
      <c r="N295" s="407">
        <f t="shared" si="12"/>
        <v>0</v>
      </c>
      <c r="O295" s="407">
        <f t="shared" si="12"/>
        <v>7393</v>
      </c>
      <c r="P295" s="407">
        <f t="shared" si="12"/>
        <v>7393</v>
      </c>
      <c r="Q295" s="407">
        <f t="shared" si="12"/>
        <v>7284</v>
      </c>
      <c r="R295" s="407">
        <f t="shared" si="12"/>
        <v>7890</v>
      </c>
      <c r="S295" s="407">
        <f t="shared" si="12"/>
        <v>8736</v>
      </c>
      <c r="T295" s="407">
        <f t="shared" si="12"/>
        <v>9330</v>
      </c>
      <c r="U295" s="407">
        <f t="shared" si="12"/>
        <v>11444</v>
      </c>
      <c r="V295" s="407">
        <f t="shared" si="12"/>
        <v>11840</v>
      </c>
      <c r="W295" s="407">
        <f t="shared" si="12"/>
        <v>11840</v>
      </c>
      <c r="X295" s="407">
        <f t="shared" si="12"/>
        <v>11840</v>
      </c>
      <c r="Y295" s="407">
        <f t="shared" si="12"/>
        <v>12000.166666666666</v>
      </c>
      <c r="Z295" s="407">
        <f t="shared" si="12"/>
        <v>13033</v>
      </c>
      <c r="AA295" s="407">
        <f t="shared" si="12"/>
        <v>13955</v>
      </c>
      <c r="AB295" s="413">
        <f t="shared" si="12"/>
        <v>14611</v>
      </c>
      <c r="AC295" s="413">
        <f t="shared" si="12"/>
        <v>14727</v>
      </c>
      <c r="AD295" s="413">
        <f t="shared" si="12"/>
        <v>14727</v>
      </c>
      <c r="AE295" s="407">
        <f t="shared" si="12"/>
        <v>14727</v>
      </c>
      <c r="AF295" s="407">
        <f t="shared" si="12"/>
        <v>14727</v>
      </c>
      <c r="AG295" s="407">
        <f t="shared" si="12"/>
        <v>15122</v>
      </c>
      <c r="AH295" s="407">
        <f t="shared" si="12"/>
        <v>15519</v>
      </c>
      <c r="AI295" s="407">
        <f t="shared" si="12"/>
        <v>15434</v>
      </c>
      <c r="AJ295" s="407">
        <f t="shared" si="12"/>
        <v>15434</v>
      </c>
      <c r="AK295" s="407">
        <f t="shared" si="12"/>
        <v>16226</v>
      </c>
      <c r="AL295" s="407">
        <f t="shared" si="12"/>
        <v>16226</v>
      </c>
      <c r="AM295" s="407">
        <f t="shared" si="12"/>
        <v>16226</v>
      </c>
      <c r="AN295" s="407">
        <f t="shared" si="12"/>
        <v>16226</v>
      </c>
      <c r="AO295" s="407">
        <f t="shared" si="12"/>
        <v>16226</v>
      </c>
      <c r="AP295" s="407">
        <f t="shared" si="12"/>
        <v>16226</v>
      </c>
      <c r="AQ295" s="407">
        <f t="shared" si="12"/>
        <v>16226</v>
      </c>
      <c r="AR295" s="407">
        <f t="shared" si="12"/>
        <v>16226</v>
      </c>
      <c r="AS295" s="407">
        <f t="shared" si="12"/>
        <v>16226</v>
      </c>
      <c r="AT295" s="407">
        <f t="shared" si="12"/>
        <v>16197</v>
      </c>
      <c r="AU295" s="407">
        <f t="shared" si="12"/>
        <v>17197</v>
      </c>
      <c r="AV295" s="407">
        <f t="shared" si="12"/>
        <v>19197</v>
      </c>
      <c r="AW295" s="407">
        <f t="shared" si="12"/>
        <v>20197</v>
      </c>
      <c r="AX295" s="407">
        <f t="shared" si="12"/>
        <v>21197</v>
      </c>
      <c r="AY295" s="407">
        <f t="shared" si="12"/>
        <v>22197</v>
      </c>
      <c r="AZ295" s="407">
        <f t="shared" si="12"/>
        <v>22197</v>
      </c>
      <c r="BA295" s="407">
        <f t="shared" si="12"/>
        <v>23197</v>
      </c>
      <c r="BB295" s="407">
        <f t="shared" si="12"/>
        <v>23355</v>
      </c>
      <c r="BC295" s="407">
        <f t="shared" si="12"/>
        <v>23455</v>
      </c>
    </row>
    <row r="296" spans="2:55" s="88" customFormat="1">
      <c r="D296" s="88" t="s">
        <v>131</v>
      </c>
      <c r="E296" s="407">
        <f t="shared" si="12"/>
        <v>0</v>
      </c>
      <c r="F296" s="407">
        <f t="shared" si="12"/>
        <v>0</v>
      </c>
      <c r="G296" s="407">
        <f t="shared" si="12"/>
        <v>0</v>
      </c>
      <c r="H296" s="407">
        <f t="shared" si="12"/>
        <v>0</v>
      </c>
      <c r="I296" s="407">
        <f t="shared" si="12"/>
        <v>0</v>
      </c>
      <c r="J296" s="407">
        <f t="shared" si="12"/>
        <v>0</v>
      </c>
      <c r="K296" s="407">
        <f t="shared" si="12"/>
        <v>0</v>
      </c>
      <c r="L296" s="407">
        <f t="shared" si="12"/>
        <v>0</v>
      </c>
      <c r="M296" s="407">
        <f t="shared" si="12"/>
        <v>0</v>
      </c>
      <c r="N296" s="407">
        <f t="shared" si="12"/>
        <v>0</v>
      </c>
      <c r="O296" s="407">
        <f t="shared" si="12"/>
        <v>13936</v>
      </c>
      <c r="P296" s="407">
        <f t="shared" si="12"/>
        <v>15291</v>
      </c>
      <c r="Q296" s="407">
        <f t="shared" si="12"/>
        <v>16499</v>
      </c>
      <c r="R296" s="407">
        <f t="shared" si="12"/>
        <v>17394</v>
      </c>
      <c r="S296" s="407">
        <f t="shared" si="12"/>
        <v>17728</v>
      </c>
      <c r="T296" s="407">
        <f t="shared" si="12"/>
        <v>17731.5</v>
      </c>
      <c r="U296" s="407">
        <f t="shared" si="12"/>
        <v>18516</v>
      </c>
      <c r="V296" s="407">
        <f t="shared" si="12"/>
        <v>20142.5</v>
      </c>
      <c r="W296" s="407">
        <f t="shared" si="12"/>
        <v>20485</v>
      </c>
      <c r="X296" s="407">
        <f t="shared" si="12"/>
        <v>19555</v>
      </c>
      <c r="Y296" s="407">
        <f t="shared" si="12"/>
        <v>19898</v>
      </c>
      <c r="Z296" s="407">
        <f t="shared" si="12"/>
        <v>20580</v>
      </c>
      <c r="AA296" s="407">
        <f t="shared" si="12"/>
        <v>21653.5</v>
      </c>
      <c r="AB296" s="413">
        <f t="shared" si="12"/>
        <v>22345</v>
      </c>
      <c r="AC296" s="413">
        <f t="shared" si="12"/>
        <v>22369</v>
      </c>
      <c r="AD296" s="413">
        <f t="shared" si="12"/>
        <v>22453</v>
      </c>
      <c r="AE296" s="407">
        <f t="shared" si="12"/>
        <v>22457</v>
      </c>
      <c r="AF296" s="407">
        <f t="shared" si="12"/>
        <v>22561</v>
      </c>
      <c r="AG296" s="407">
        <f t="shared" si="12"/>
        <v>23665</v>
      </c>
      <c r="AH296" s="407">
        <f t="shared" si="12"/>
        <v>23669</v>
      </c>
      <c r="AI296" s="407">
        <f t="shared" si="12"/>
        <v>23673</v>
      </c>
      <c r="AJ296" s="407">
        <f t="shared" si="12"/>
        <v>24437</v>
      </c>
      <c r="AK296" s="407">
        <f t="shared" si="12"/>
        <v>17774</v>
      </c>
      <c r="AL296" s="407">
        <f t="shared" si="12"/>
        <v>17778</v>
      </c>
      <c r="AM296" s="407">
        <f t="shared" si="12"/>
        <v>18682</v>
      </c>
      <c r="AN296" s="407">
        <f t="shared" si="12"/>
        <v>18686</v>
      </c>
      <c r="AO296" s="407">
        <f t="shared" si="12"/>
        <v>18690</v>
      </c>
      <c r="AP296" s="407">
        <f t="shared" si="12"/>
        <v>18694</v>
      </c>
      <c r="AQ296" s="407">
        <f t="shared" si="12"/>
        <v>18698</v>
      </c>
      <c r="AR296" s="407">
        <f t="shared" si="12"/>
        <v>18702</v>
      </c>
      <c r="AS296" s="407">
        <f t="shared" si="12"/>
        <v>19706</v>
      </c>
      <c r="AT296" s="407">
        <f t="shared" si="12"/>
        <v>20610</v>
      </c>
      <c r="AU296" s="407">
        <f t="shared" si="12"/>
        <v>20614</v>
      </c>
      <c r="AV296" s="407">
        <f t="shared" si="12"/>
        <v>20618</v>
      </c>
      <c r="AW296" s="407">
        <f t="shared" si="12"/>
        <v>21622</v>
      </c>
      <c r="AX296" s="407">
        <f t="shared" si="12"/>
        <v>21626</v>
      </c>
      <c r="AY296" s="407">
        <f t="shared" si="12"/>
        <v>21630</v>
      </c>
      <c r="AZ296" s="407">
        <f t="shared" si="12"/>
        <v>22134</v>
      </c>
      <c r="BA296" s="407">
        <f t="shared" si="12"/>
        <v>22338</v>
      </c>
      <c r="BB296" s="407">
        <f t="shared" si="12"/>
        <v>25342</v>
      </c>
      <c r="BC296" s="407">
        <f t="shared" si="12"/>
        <v>26346</v>
      </c>
    </row>
    <row r="297" spans="2:55" s="88" customFormat="1">
      <c r="D297" s="88" t="s">
        <v>140</v>
      </c>
      <c r="E297" s="407">
        <f t="shared" si="12"/>
        <v>0</v>
      </c>
      <c r="F297" s="407">
        <f t="shared" si="12"/>
        <v>0</v>
      </c>
      <c r="G297" s="407">
        <f t="shared" si="12"/>
        <v>0</v>
      </c>
      <c r="H297" s="407">
        <f t="shared" si="12"/>
        <v>0</v>
      </c>
      <c r="I297" s="407">
        <f t="shared" si="12"/>
        <v>0</v>
      </c>
      <c r="J297" s="407">
        <f t="shared" si="12"/>
        <v>0</v>
      </c>
      <c r="K297" s="407">
        <f t="shared" si="12"/>
        <v>0</v>
      </c>
      <c r="L297" s="407">
        <f t="shared" si="12"/>
        <v>0</v>
      </c>
      <c r="M297" s="407">
        <f t="shared" si="12"/>
        <v>0</v>
      </c>
      <c r="N297" s="407">
        <f t="shared" si="12"/>
        <v>0</v>
      </c>
      <c r="O297" s="407">
        <f t="shared" si="12"/>
        <v>96937.66</v>
      </c>
      <c r="P297" s="407">
        <f t="shared" si="12"/>
        <v>98851.66</v>
      </c>
      <c r="Q297" s="407">
        <f t="shared" si="12"/>
        <v>101410.66</v>
      </c>
      <c r="R297" s="407">
        <f t="shared" si="12"/>
        <v>107011.66</v>
      </c>
      <c r="S297" s="407">
        <f t="shared" si="12"/>
        <v>107096.66</v>
      </c>
      <c r="T297" s="407">
        <f t="shared" si="12"/>
        <v>108639.66</v>
      </c>
      <c r="U297" s="407">
        <f t="shared" si="12"/>
        <v>107296.66</v>
      </c>
      <c r="V297" s="407">
        <f t="shared" si="12"/>
        <v>106561.66</v>
      </c>
      <c r="W297" s="407">
        <f t="shared" si="12"/>
        <v>103630.16</v>
      </c>
      <c r="X297" s="407">
        <f t="shared" si="12"/>
        <v>104296.66</v>
      </c>
      <c r="Y297" s="407">
        <f t="shared" si="12"/>
        <v>104599.66</v>
      </c>
      <c r="Z297" s="407">
        <f t="shared" si="12"/>
        <v>104450.99333333333</v>
      </c>
      <c r="AA297" s="407">
        <f t="shared" si="12"/>
        <v>107653.66</v>
      </c>
      <c r="AB297" s="413">
        <f t="shared" si="12"/>
        <v>112691.66</v>
      </c>
      <c r="AC297" s="413">
        <f t="shared" si="12"/>
        <v>117868.66</v>
      </c>
      <c r="AD297" s="413">
        <f t="shared" si="12"/>
        <v>126221.66</v>
      </c>
      <c r="AE297" s="407">
        <f t="shared" si="12"/>
        <v>127783.66</v>
      </c>
      <c r="AF297" s="407">
        <f t="shared" si="12"/>
        <v>127477.66</v>
      </c>
      <c r="AG297" s="407">
        <f t="shared" si="12"/>
        <v>127481.66</v>
      </c>
      <c r="AH297" s="407">
        <f t="shared" si="12"/>
        <v>127485.66</v>
      </c>
      <c r="AI297" s="407">
        <f t="shared" si="12"/>
        <v>129039.66</v>
      </c>
      <c r="AJ297" s="407">
        <f t="shared" si="12"/>
        <v>129193.66</v>
      </c>
      <c r="AK297" s="407">
        <f t="shared" si="12"/>
        <v>129947.66</v>
      </c>
      <c r="AL297" s="407">
        <f t="shared" si="12"/>
        <v>131001.66</v>
      </c>
      <c r="AM297" s="407">
        <f t="shared" si="12"/>
        <v>131355.66</v>
      </c>
      <c r="AN297" s="407">
        <f t="shared" si="12"/>
        <v>131359.66</v>
      </c>
      <c r="AO297" s="407">
        <f t="shared" si="12"/>
        <v>131363.66</v>
      </c>
      <c r="AP297" s="407">
        <f t="shared" si="12"/>
        <v>131367.66</v>
      </c>
      <c r="AQ297" s="407">
        <f t="shared" si="12"/>
        <v>131371.66</v>
      </c>
      <c r="AR297" s="407">
        <f t="shared" si="12"/>
        <v>129785.66</v>
      </c>
      <c r="AS297" s="407">
        <f t="shared" si="12"/>
        <v>131779.66</v>
      </c>
      <c r="AT297" s="407">
        <f t="shared" si="12"/>
        <v>132659.66</v>
      </c>
      <c r="AU297" s="407">
        <f t="shared" si="12"/>
        <v>132663.66</v>
      </c>
      <c r="AV297" s="407">
        <f t="shared" si="12"/>
        <v>132667.66</v>
      </c>
      <c r="AW297" s="407">
        <f t="shared" si="12"/>
        <v>132671.66</v>
      </c>
      <c r="AX297" s="407">
        <f t="shared" si="12"/>
        <v>132675.66</v>
      </c>
      <c r="AY297" s="407">
        <f t="shared" si="12"/>
        <v>133596.66</v>
      </c>
      <c r="AZ297" s="407">
        <f t="shared" si="12"/>
        <v>131900.66</v>
      </c>
      <c r="BA297" s="407">
        <f t="shared" si="12"/>
        <v>133304.66</v>
      </c>
      <c r="BB297" s="407">
        <f t="shared" si="12"/>
        <v>133808.66</v>
      </c>
      <c r="BC297" s="407">
        <f t="shared" si="12"/>
        <v>135412.66</v>
      </c>
    </row>
    <row r="298" spans="2:55" s="88" customFormat="1">
      <c r="D298" s="88" t="s">
        <v>143</v>
      </c>
      <c r="E298" s="407">
        <f t="shared" ref="E298:T301" si="13">SUMIFS(E$11:E$266,$B$11:$B$266,$D298)</f>
        <v>0</v>
      </c>
      <c r="F298" s="407">
        <f>SUMIFS(F$11:F$266,$B$11:$B$266,$D298)</f>
        <v>0</v>
      </c>
      <c r="G298" s="407">
        <f>SUMIFS(G$11:G$266,$B$11:$B$266,$D298)</f>
        <v>0</v>
      </c>
      <c r="H298" s="407">
        <f>SUMIFS(H$11:H$266,$B$11:$B$266,$D298)</f>
        <v>0</v>
      </c>
      <c r="I298" s="407">
        <f>SUMIFS(I$11:I$266,$B$11:$B$266,$D298)</f>
        <v>0</v>
      </c>
      <c r="J298" s="407">
        <f>SUMIFS(J$11:J$266,$B$11:$B$266,$D298)</f>
        <v>0</v>
      </c>
      <c r="K298" s="407">
        <f t="shared" ref="K298:Z301" si="14">SUMIFS(K$11:K$266,$B$11:$B$266,$D298)</f>
        <v>0</v>
      </c>
      <c r="L298" s="407">
        <f t="shared" si="14"/>
        <v>0</v>
      </c>
      <c r="M298" s="407">
        <f t="shared" si="14"/>
        <v>0</v>
      </c>
      <c r="N298" s="407">
        <f t="shared" si="14"/>
        <v>0</v>
      </c>
      <c r="O298" s="407">
        <f t="shared" si="14"/>
        <v>1946</v>
      </c>
      <c r="P298" s="407">
        <f t="shared" si="14"/>
        <v>1962</v>
      </c>
      <c r="Q298" s="407">
        <f t="shared" si="14"/>
        <v>2028</v>
      </c>
      <c r="R298" s="407">
        <f t="shared" si="14"/>
        <v>2140</v>
      </c>
      <c r="S298" s="407">
        <f t="shared" si="14"/>
        <v>2140</v>
      </c>
      <c r="T298" s="407">
        <f t="shared" si="14"/>
        <v>2140</v>
      </c>
      <c r="U298" s="407">
        <f t="shared" si="14"/>
        <v>2140</v>
      </c>
      <c r="V298" s="407">
        <f t="shared" si="14"/>
        <v>2140</v>
      </c>
      <c r="W298" s="407">
        <f t="shared" si="14"/>
        <v>2140</v>
      </c>
      <c r="X298" s="407">
        <f t="shared" si="14"/>
        <v>2140</v>
      </c>
      <c r="Y298" s="407">
        <f t="shared" si="14"/>
        <v>2140</v>
      </c>
      <c r="Z298" s="407">
        <f t="shared" si="14"/>
        <v>2140</v>
      </c>
      <c r="AA298" s="407">
        <f t="shared" ref="AA298:AP301" si="15">SUMIFS(AA$11:AA$266,$B$11:$B$266,$D298)</f>
        <v>2140</v>
      </c>
      <c r="AB298" s="413">
        <f t="shared" si="15"/>
        <v>2140</v>
      </c>
      <c r="AC298" s="413">
        <f t="shared" si="15"/>
        <v>2140</v>
      </c>
      <c r="AD298" s="413">
        <f t="shared" si="15"/>
        <v>2140</v>
      </c>
      <c r="AE298" s="407">
        <f t="shared" si="15"/>
        <v>2140</v>
      </c>
      <c r="AF298" s="407">
        <f t="shared" si="15"/>
        <v>2140</v>
      </c>
      <c r="AG298" s="407">
        <f t="shared" si="15"/>
        <v>2139.9999999999991</v>
      </c>
      <c r="AH298" s="407">
        <f t="shared" si="15"/>
        <v>2139.9999999999991</v>
      </c>
      <c r="AI298" s="407">
        <f t="shared" si="15"/>
        <v>1413.9999999999991</v>
      </c>
      <c r="AJ298" s="407">
        <f t="shared" si="15"/>
        <v>1413.9999999999991</v>
      </c>
      <c r="AK298" s="407">
        <f t="shared" si="15"/>
        <v>1414</v>
      </c>
      <c r="AL298" s="407">
        <f t="shared" si="15"/>
        <v>1414</v>
      </c>
      <c r="AM298" s="407">
        <f t="shared" si="15"/>
        <v>1414</v>
      </c>
      <c r="AN298" s="407">
        <f t="shared" si="15"/>
        <v>1414</v>
      </c>
      <c r="AO298" s="407">
        <f t="shared" si="15"/>
        <v>1414</v>
      </c>
      <c r="AP298" s="407">
        <f t="shared" si="15"/>
        <v>1414</v>
      </c>
      <c r="AQ298" s="407">
        <f t="shared" ref="AQ298:BC301" si="16">SUMIFS(AQ$11:AQ$266,$B$11:$B$266,$D298)</f>
        <v>1414</v>
      </c>
      <c r="AR298" s="407">
        <f t="shared" si="16"/>
        <v>1414</v>
      </c>
      <c r="AS298" s="407">
        <f t="shared" si="16"/>
        <v>1414</v>
      </c>
      <c r="AT298" s="407">
        <f t="shared" si="16"/>
        <v>1414</v>
      </c>
      <c r="AU298" s="407">
        <f t="shared" si="16"/>
        <v>1414</v>
      </c>
      <c r="AV298" s="407">
        <f t="shared" si="16"/>
        <v>1414</v>
      </c>
      <c r="AW298" s="407">
        <f t="shared" si="16"/>
        <v>1414.0000000000036</v>
      </c>
      <c r="AX298" s="407">
        <f t="shared" si="16"/>
        <v>1414.0000000000036</v>
      </c>
      <c r="AY298" s="407">
        <f t="shared" si="16"/>
        <v>1414.0000000000036</v>
      </c>
      <c r="AZ298" s="407">
        <f t="shared" si="16"/>
        <v>1414.0000000000036</v>
      </c>
      <c r="BA298" s="407">
        <f t="shared" si="16"/>
        <v>1414</v>
      </c>
      <c r="BB298" s="407">
        <f t="shared" si="16"/>
        <v>1414</v>
      </c>
      <c r="BC298" s="407">
        <f t="shared" si="16"/>
        <v>1414</v>
      </c>
    </row>
    <row r="299" spans="2:55" s="88" customFormat="1">
      <c r="D299" s="88" t="s">
        <v>817</v>
      </c>
      <c r="E299" s="407">
        <f t="shared" si="13"/>
        <v>0</v>
      </c>
      <c r="F299" s="407">
        <f t="shared" si="13"/>
        <v>0</v>
      </c>
      <c r="G299" s="407">
        <f t="shared" si="13"/>
        <v>0</v>
      </c>
      <c r="H299" s="407">
        <f t="shared" si="13"/>
        <v>0</v>
      </c>
      <c r="I299" s="407">
        <f t="shared" si="13"/>
        <v>0</v>
      </c>
      <c r="J299" s="407">
        <f t="shared" si="13"/>
        <v>0</v>
      </c>
      <c r="K299" s="407">
        <f t="shared" si="13"/>
        <v>0</v>
      </c>
      <c r="L299" s="407">
        <f t="shared" si="13"/>
        <v>0</v>
      </c>
      <c r="M299" s="407">
        <f t="shared" si="13"/>
        <v>0</v>
      </c>
      <c r="N299" s="407">
        <f t="shared" si="13"/>
        <v>0</v>
      </c>
      <c r="O299" s="407">
        <f t="shared" si="13"/>
        <v>28227</v>
      </c>
      <c r="P299" s="407">
        <f t="shared" si="13"/>
        <v>28272</v>
      </c>
      <c r="Q299" s="407">
        <f t="shared" si="13"/>
        <v>28478</v>
      </c>
      <c r="R299" s="407">
        <f t="shared" si="13"/>
        <v>28970</v>
      </c>
      <c r="S299" s="407">
        <f t="shared" si="13"/>
        <v>29283</v>
      </c>
      <c r="T299" s="407">
        <f t="shared" si="13"/>
        <v>29340</v>
      </c>
      <c r="U299" s="407">
        <f t="shared" si="14"/>
        <v>31263</v>
      </c>
      <c r="V299" s="407">
        <f t="shared" si="14"/>
        <v>33962.3128</v>
      </c>
      <c r="W299" s="407">
        <f t="shared" si="14"/>
        <v>35084</v>
      </c>
      <c r="X299" s="407">
        <f t="shared" si="14"/>
        <v>34658</v>
      </c>
      <c r="Y299" s="407">
        <f t="shared" si="14"/>
        <v>33769</v>
      </c>
      <c r="Z299" s="407">
        <f t="shared" si="14"/>
        <v>34546</v>
      </c>
      <c r="AA299" s="407">
        <f t="shared" si="15"/>
        <v>34617</v>
      </c>
      <c r="AB299" s="413">
        <f t="shared" si="15"/>
        <v>34618</v>
      </c>
      <c r="AC299" s="413">
        <f t="shared" si="15"/>
        <v>34898</v>
      </c>
      <c r="AD299" s="413">
        <f t="shared" si="15"/>
        <v>34349</v>
      </c>
      <c r="AE299" s="407">
        <f t="shared" si="15"/>
        <v>34538</v>
      </c>
      <c r="AF299" s="407">
        <f t="shared" si="15"/>
        <v>33483</v>
      </c>
      <c r="AG299" s="407">
        <f t="shared" si="15"/>
        <v>34096</v>
      </c>
      <c r="AH299" s="407">
        <f t="shared" si="15"/>
        <v>33951</v>
      </c>
      <c r="AI299" s="407">
        <f t="shared" si="15"/>
        <v>33454</v>
      </c>
      <c r="AJ299" s="407">
        <f t="shared" si="15"/>
        <v>33455</v>
      </c>
      <c r="AK299" s="407">
        <f t="shared" si="15"/>
        <v>33456</v>
      </c>
      <c r="AL299" s="407">
        <f t="shared" si="15"/>
        <v>33457</v>
      </c>
      <c r="AM299" s="407">
        <f t="shared" si="15"/>
        <v>33458</v>
      </c>
      <c r="AN299" s="407">
        <f t="shared" si="15"/>
        <v>33459</v>
      </c>
      <c r="AO299" s="407">
        <f t="shared" si="15"/>
        <v>33461</v>
      </c>
      <c r="AP299" s="407">
        <f t="shared" si="15"/>
        <v>33463</v>
      </c>
      <c r="AQ299" s="407">
        <f t="shared" si="16"/>
        <v>33465</v>
      </c>
      <c r="AR299" s="407">
        <f t="shared" si="16"/>
        <v>33467</v>
      </c>
      <c r="AS299" s="407">
        <f t="shared" si="16"/>
        <v>33469</v>
      </c>
      <c r="AT299" s="407">
        <f t="shared" si="16"/>
        <v>32471</v>
      </c>
      <c r="AU299" s="407">
        <f t="shared" si="16"/>
        <v>30473</v>
      </c>
      <c r="AV299" s="407">
        <f t="shared" si="16"/>
        <v>29475</v>
      </c>
      <c r="AW299" s="407">
        <f t="shared" si="16"/>
        <v>30177</v>
      </c>
      <c r="AX299" s="407">
        <f t="shared" si="16"/>
        <v>30179</v>
      </c>
      <c r="AY299" s="407">
        <f t="shared" si="16"/>
        <v>30181</v>
      </c>
      <c r="AZ299" s="407">
        <f t="shared" si="16"/>
        <v>28283</v>
      </c>
      <c r="BA299" s="407">
        <f t="shared" si="16"/>
        <v>25385</v>
      </c>
      <c r="BB299" s="407">
        <f t="shared" si="16"/>
        <v>22387</v>
      </c>
      <c r="BC299" s="407">
        <f t="shared" si="16"/>
        <v>19389</v>
      </c>
    </row>
    <row r="300" spans="2:55" s="88" customFormat="1">
      <c r="D300" s="88" t="s">
        <v>318</v>
      </c>
      <c r="E300" s="407">
        <f t="shared" si="13"/>
        <v>0</v>
      </c>
      <c r="F300" s="407">
        <f t="shared" si="13"/>
        <v>0</v>
      </c>
      <c r="G300" s="407">
        <f t="shared" si="13"/>
        <v>0</v>
      </c>
      <c r="H300" s="407">
        <f t="shared" si="13"/>
        <v>0</v>
      </c>
      <c r="I300" s="407">
        <f t="shared" si="13"/>
        <v>0</v>
      </c>
      <c r="J300" s="407">
        <f t="shared" si="13"/>
        <v>0</v>
      </c>
      <c r="K300" s="407">
        <f t="shared" si="13"/>
        <v>0</v>
      </c>
      <c r="L300" s="407">
        <f t="shared" si="13"/>
        <v>0</v>
      </c>
      <c r="M300" s="407">
        <f t="shared" si="13"/>
        <v>0</v>
      </c>
      <c r="N300" s="407">
        <f t="shared" si="13"/>
        <v>0</v>
      </c>
      <c r="O300" s="407">
        <f t="shared" si="13"/>
        <v>0</v>
      </c>
      <c r="P300" s="407">
        <f t="shared" si="13"/>
        <v>0</v>
      </c>
      <c r="Q300" s="407">
        <f t="shared" si="13"/>
        <v>0</v>
      </c>
      <c r="R300" s="407">
        <f t="shared" si="13"/>
        <v>0</v>
      </c>
      <c r="S300" s="407">
        <f t="shared" si="13"/>
        <v>0</v>
      </c>
      <c r="T300" s="407">
        <f t="shared" si="13"/>
        <v>0</v>
      </c>
      <c r="U300" s="407">
        <f t="shared" si="14"/>
        <v>0</v>
      </c>
      <c r="V300" s="407">
        <f t="shared" si="14"/>
        <v>0</v>
      </c>
      <c r="W300" s="407">
        <f t="shared" si="14"/>
        <v>0</v>
      </c>
      <c r="X300" s="407">
        <f t="shared" si="14"/>
        <v>0</v>
      </c>
      <c r="Y300" s="407">
        <f t="shared" si="14"/>
        <v>0</v>
      </c>
      <c r="Z300" s="407">
        <f t="shared" si="14"/>
        <v>0</v>
      </c>
      <c r="AA300" s="407">
        <f t="shared" si="15"/>
        <v>0</v>
      </c>
      <c r="AB300" s="413">
        <f t="shared" si="15"/>
        <v>0</v>
      </c>
      <c r="AC300" s="413">
        <f t="shared" si="15"/>
        <v>0</v>
      </c>
      <c r="AD300" s="413">
        <f t="shared" si="15"/>
        <v>0</v>
      </c>
      <c r="AE300" s="407">
        <f t="shared" si="15"/>
        <v>0</v>
      </c>
      <c r="AF300" s="407">
        <f t="shared" si="15"/>
        <v>0</v>
      </c>
      <c r="AG300" s="407">
        <f t="shared" si="15"/>
        <v>0</v>
      </c>
      <c r="AH300" s="407">
        <f t="shared" si="15"/>
        <v>0</v>
      </c>
      <c r="AI300" s="407">
        <f t="shared" si="15"/>
        <v>0</v>
      </c>
      <c r="AJ300" s="407">
        <f t="shared" si="15"/>
        <v>0</v>
      </c>
      <c r="AK300" s="407">
        <f t="shared" si="15"/>
        <v>0</v>
      </c>
      <c r="AL300" s="407">
        <f t="shared" si="15"/>
        <v>0</v>
      </c>
      <c r="AM300" s="407">
        <f t="shared" si="15"/>
        <v>0</v>
      </c>
      <c r="AN300" s="407">
        <f t="shared" si="15"/>
        <v>0</v>
      </c>
      <c r="AO300" s="407">
        <f t="shared" si="15"/>
        <v>0</v>
      </c>
      <c r="AP300" s="407">
        <f t="shared" si="15"/>
        <v>0</v>
      </c>
      <c r="AQ300" s="407">
        <f t="shared" si="16"/>
        <v>0</v>
      </c>
      <c r="AR300" s="407">
        <f t="shared" si="16"/>
        <v>0</v>
      </c>
      <c r="AS300" s="407">
        <f t="shared" si="16"/>
        <v>0</v>
      </c>
      <c r="AT300" s="407">
        <f t="shared" si="16"/>
        <v>0</v>
      </c>
      <c r="AU300" s="407">
        <f t="shared" si="16"/>
        <v>0</v>
      </c>
      <c r="AV300" s="407">
        <f t="shared" si="16"/>
        <v>0</v>
      </c>
      <c r="AW300" s="407">
        <f t="shared" si="16"/>
        <v>0</v>
      </c>
      <c r="AX300" s="407">
        <f t="shared" si="16"/>
        <v>0</v>
      </c>
      <c r="AY300" s="407">
        <f t="shared" si="16"/>
        <v>0</v>
      </c>
      <c r="AZ300" s="407">
        <f t="shared" si="16"/>
        <v>0</v>
      </c>
      <c r="BA300" s="407">
        <f t="shared" si="16"/>
        <v>0</v>
      </c>
      <c r="BB300" s="407">
        <f t="shared" si="16"/>
        <v>0</v>
      </c>
      <c r="BC300" s="407">
        <f t="shared" si="16"/>
        <v>0</v>
      </c>
    </row>
    <row r="301" spans="2:55" s="88" customFormat="1">
      <c r="D301" s="88" t="s">
        <v>199</v>
      </c>
      <c r="E301" s="407">
        <f t="shared" si="13"/>
        <v>0</v>
      </c>
      <c r="F301" s="407">
        <f t="shared" si="13"/>
        <v>0</v>
      </c>
      <c r="G301" s="407">
        <f t="shared" si="13"/>
        <v>0</v>
      </c>
      <c r="H301" s="407">
        <f t="shared" si="13"/>
        <v>0</v>
      </c>
      <c r="I301" s="407">
        <f t="shared" si="13"/>
        <v>0</v>
      </c>
      <c r="J301" s="407">
        <f t="shared" si="13"/>
        <v>0</v>
      </c>
      <c r="K301" s="407">
        <f t="shared" si="13"/>
        <v>0</v>
      </c>
      <c r="L301" s="407">
        <f t="shared" si="13"/>
        <v>0</v>
      </c>
      <c r="M301" s="407">
        <f t="shared" si="13"/>
        <v>0</v>
      </c>
      <c r="N301" s="407">
        <f t="shared" si="13"/>
        <v>0</v>
      </c>
      <c r="O301" s="407">
        <f t="shared" si="13"/>
        <v>0</v>
      </c>
      <c r="P301" s="407">
        <f t="shared" si="13"/>
        <v>0</v>
      </c>
      <c r="Q301" s="407">
        <f t="shared" si="13"/>
        <v>0</v>
      </c>
      <c r="R301" s="407">
        <f t="shared" si="13"/>
        <v>0</v>
      </c>
      <c r="S301" s="407">
        <f t="shared" si="13"/>
        <v>0</v>
      </c>
      <c r="T301" s="407">
        <f t="shared" si="13"/>
        <v>0</v>
      </c>
      <c r="U301" s="407">
        <f t="shared" si="14"/>
        <v>0</v>
      </c>
      <c r="V301" s="407">
        <f t="shared" si="14"/>
        <v>0</v>
      </c>
      <c r="W301" s="407">
        <f t="shared" si="14"/>
        <v>0</v>
      </c>
      <c r="X301" s="407">
        <f t="shared" si="14"/>
        <v>0</v>
      </c>
      <c r="Y301" s="407">
        <f t="shared" si="14"/>
        <v>0</v>
      </c>
      <c r="Z301" s="407">
        <f t="shared" si="14"/>
        <v>0</v>
      </c>
      <c r="AA301" s="407">
        <f t="shared" si="15"/>
        <v>0</v>
      </c>
      <c r="AB301" s="413">
        <f t="shared" si="15"/>
        <v>0</v>
      </c>
      <c r="AC301" s="413">
        <f t="shared" si="15"/>
        <v>0</v>
      </c>
      <c r="AD301" s="413">
        <f t="shared" si="15"/>
        <v>0</v>
      </c>
      <c r="AE301" s="407">
        <f t="shared" si="15"/>
        <v>0</v>
      </c>
      <c r="AF301" s="407">
        <f t="shared" si="15"/>
        <v>0</v>
      </c>
      <c r="AG301" s="407">
        <f t="shared" si="15"/>
        <v>0</v>
      </c>
      <c r="AH301" s="407">
        <f t="shared" si="15"/>
        <v>0</v>
      </c>
      <c r="AI301" s="407">
        <f t="shared" si="15"/>
        <v>0</v>
      </c>
      <c r="AJ301" s="407">
        <f t="shared" si="15"/>
        <v>0</v>
      </c>
      <c r="AK301" s="407">
        <f t="shared" si="15"/>
        <v>0</v>
      </c>
      <c r="AL301" s="407">
        <f t="shared" si="15"/>
        <v>0</v>
      </c>
      <c r="AM301" s="407">
        <f t="shared" si="15"/>
        <v>0</v>
      </c>
      <c r="AN301" s="407">
        <f t="shared" si="15"/>
        <v>0</v>
      </c>
      <c r="AO301" s="407">
        <f t="shared" si="15"/>
        <v>0</v>
      </c>
      <c r="AP301" s="407">
        <f t="shared" si="15"/>
        <v>0</v>
      </c>
      <c r="AQ301" s="407">
        <f t="shared" si="16"/>
        <v>0</v>
      </c>
      <c r="AR301" s="407">
        <f t="shared" si="16"/>
        <v>0</v>
      </c>
      <c r="AS301" s="407">
        <f t="shared" si="16"/>
        <v>0</v>
      </c>
      <c r="AT301" s="407">
        <f t="shared" si="16"/>
        <v>0</v>
      </c>
      <c r="AU301" s="407">
        <f t="shared" si="16"/>
        <v>0</v>
      </c>
      <c r="AV301" s="407">
        <f t="shared" si="16"/>
        <v>0</v>
      </c>
      <c r="AW301" s="407">
        <f t="shared" si="16"/>
        <v>0</v>
      </c>
      <c r="AX301" s="407">
        <f t="shared" si="16"/>
        <v>0</v>
      </c>
      <c r="AY301" s="407">
        <f t="shared" si="16"/>
        <v>0</v>
      </c>
      <c r="AZ301" s="407">
        <f t="shared" si="16"/>
        <v>0</v>
      </c>
      <c r="BA301" s="407">
        <f t="shared" si="16"/>
        <v>0</v>
      </c>
      <c r="BB301" s="407">
        <f t="shared" si="16"/>
        <v>0</v>
      </c>
      <c r="BC301" s="407">
        <f t="shared" si="16"/>
        <v>0</v>
      </c>
    </row>
    <row r="302" spans="2:55" s="458" customFormat="1" ht="12.25" customHeight="1">
      <c r="B302" s="465"/>
    </row>
    <row r="303" spans="2:55" s="458" customFormat="1" ht="12.25" customHeight="1">
      <c r="B303" s="466" t="str">
        <f>Index!B28</f>
        <v>May 2025</v>
      </c>
    </row>
    <row r="304" spans="2:55" s="458" customFormat="1" ht="12.25" customHeight="1">
      <c r="B304" s="466" t="str">
        <f>Index!B29</f>
        <v>Source: S&amp;P Global Commodity Insights.</v>
      </c>
      <c r="O304" s="459"/>
      <c r="P304" s="459"/>
      <c r="Q304" s="459"/>
      <c r="R304" s="459"/>
      <c r="S304" s="459"/>
      <c r="T304" s="459"/>
      <c r="U304" s="459"/>
      <c r="V304" s="459"/>
      <c r="W304" s="459"/>
    </row>
    <row r="305" spans="2:23" s="458" customFormat="1" ht="12.25" customHeight="1">
      <c r="B305" s="466" t="str">
        <f>Index!B30</f>
        <v>© 2025 S&amp;P Global.</v>
      </c>
      <c r="D305" s="88"/>
      <c r="O305" s="467"/>
      <c r="P305" s="467"/>
      <c r="Q305" s="467"/>
      <c r="R305" s="467"/>
      <c r="S305" s="467"/>
      <c r="T305" s="467"/>
      <c r="U305" s="467"/>
      <c r="V305" s="467"/>
      <c r="W305" s="467"/>
    </row>
    <row r="306" spans="2:23" s="458" customFormat="1" ht="12.25" customHeight="1">
      <c r="B306" s="465"/>
      <c r="D306" s="88"/>
      <c r="O306" s="467"/>
      <c r="P306" s="467"/>
      <c r="Q306" s="467"/>
      <c r="R306" s="467"/>
      <c r="S306" s="467"/>
      <c r="T306" s="467"/>
      <c r="U306" s="467"/>
      <c r="V306" s="467"/>
      <c r="W306" s="467"/>
    </row>
    <row r="307" spans="2:23" s="458" customFormat="1" ht="12.25" customHeight="1">
      <c r="B307" s="465"/>
      <c r="D307" s="88"/>
      <c r="O307" s="467"/>
      <c r="P307" s="467"/>
      <c r="Q307" s="467"/>
      <c r="R307" s="467"/>
      <c r="S307" s="467"/>
      <c r="T307" s="467"/>
      <c r="U307" s="467"/>
      <c r="V307" s="467"/>
      <c r="W307" s="467"/>
    </row>
    <row r="308" spans="2:23" s="458" customFormat="1" ht="12.25" customHeight="1">
      <c r="B308" s="465"/>
      <c r="D308" s="88"/>
      <c r="O308" s="467"/>
      <c r="P308" s="467"/>
      <c r="Q308" s="467"/>
      <c r="R308" s="467"/>
      <c r="S308" s="467"/>
      <c r="T308" s="467"/>
      <c r="U308" s="467"/>
      <c r="V308" s="467"/>
      <c r="W308" s="467"/>
    </row>
    <row r="309" spans="2:23" s="458" customFormat="1" ht="12.25" customHeight="1">
      <c r="B309" s="465"/>
      <c r="D309" s="88"/>
      <c r="O309" s="467"/>
      <c r="P309" s="467"/>
      <c r="Q309" s="467"/>
      <c r="R309" s="467"/>
      <c r="S309" s="467"/>
      <c r="T309" s="467"/>
      <c r="U309" s="467"/>
      <c r="V309" s="467"/>
      <c r="W309" s="467"/>
    </row>
    <row r="310" spans="2:23" s="458" customFormat="1" ht="12.25" customHeight="1">
      <c r="D310" s="88"/>
      <c r="O310" s="467"/>
      <c r="P310" s="467"/>
      <c r="Q310" s="467"/>
      <c r="R310" s="467"/>
      <c r="S310" s="467"/>
      <c r="T310" s="467"/>
      <c r="U310" s="467"/>
      <c r="V310" s="467"/>
      <c r="W310" s="467"/>
    </row>
    <row r="311" spans="2:23" s="458" customFormat="1" ht="12.25" customHeight="1">
      <c r="B311" s="465"/>
      <c r="D311" s="88"/>
      <c r="O311" s="467"/>
      <c r="P311" s="467"/>
      <c r="Q311" s="467"/>
      <c r="R311" s="467"/>
      <c r="S311" s="467"/>
      <c r="T311" s="467"/>
      <c r="U311" s="467"/>
      <c r="V311" s="467"/>
      <c r="W311" s="467"/>
    </row>
    <row r="312" spans="2:23" s="458" customFormat="1" ht="12.25" customHeight="1">
      <c r="B312" s="465"/>
      <c r="O312" s="467"/>
      <c r="P312" s="467"/>
      <c r="Q312" s="467"/>
      <c r="R312" s="467"/>
      <c r="S312" s="467"/>
      <c r="T312" s="467"/>
      <c r="U312" s="467"/>
      <c r="V312" s="467"/>
      <c r="W312" s="467"/>
    </row>
    <row r="313" spans="2:23" s="458" customFormat="1" ht="12.25" customHeight="1">
      <c r="B313" s="465"/>
    </row>
    <row r="314" spans="2:23" s="458" customFormat="1" ht="12.25" customHeight="1">
      <c r="B314" s="465"/>
    </row>
    <row r="315" spans="2:23" s="458" customFormat="1" ht="12.25" customHeight="1">
      <c r="B315" s="465"/>
    </row>
    <row r="316" spans="2:23" s="458" customFormat="1" ht="12.25" customHeight="1">
      <c r="B316" s="465"/>
    </row>
    <row r="317" spans="2:23" s="458" customFormat="1" ht="12.25" customHeight="1">
      <c r="B317" s="465"/>
    </row>
    <row r="318" spans="2:23" s="458" customFormat="1" ht="12.25" customHeight="1">
      <c r="B318" s="465"/>
    </row>
    <row r="319" spans="2:23" s="458" customFormat="1" ht="12.25" customHeight="1">
      <c r="B319" s="465"/>
    </row>
    <row r="320" spans="2:23" s="458" customFormat="1" ht="12.25" customHeight="1">
      <c r="B320" s="465"/>
    </row>
    <row r="321" spans="2:2" s="458" customFormat="1" ht="12.25" customHeight="1">
      <c r="B321" s="465"/>
    </row>
    <row r="322" spans="2:2" s="458" customFormat="1" ht="12.25" customHeight="1">
      <c r="B322" s="465"/>
    </row>
    <row r="323" spans="2:2" s="458" customFormat="1" ht="12.25" customHeight="1">
      <c r="B323" s="465"/>
    </row>
    <row r="324" spans="2:2" s="458" customFormat="1" ht="12.25" customHeight="1">
      <c r="B324" s="465"/>
    </row>
    <row r="325" spans="2:2" s="458" customFormat="1" ht="12.25" customHeight="1">
      <c r="B325" s="465"/>
    </row>
    <row r="326" spans="2:2" s="458" customFormat="1" ht="12.25" customHeight="1">
      <c r="B326" s="465"/>
    </row>
    <row r="327" spans="2:2" s="458" customFormat="1" ht="12.25" customHeight="1">
      <c r="B327" s="465"/>
    </row>
    <row r="328" spans="2:2" s="458" customFormat="1" ht="12.25" customHeight="1">
      <c r="B328" s="465"/>
    </row>
    <row r="329" spans="2:2" s="458" customFormat="1" ht="12.25" customHeight="1">
      <c r="B329" s="465"/>
    </row>
    <row r="330" spans="2:2" s="458" customFormat="1" ht="12.25" customHeight="1">
      <c r="B330" s="465"/>
    </row>
    <row r="331" spans="2:2" s="458" customFormat="1" ht="12.25" customHeight="1">
      <c r="B331" s="465"/>
    </row>
    <row r="332" spans="2:2" s="458" customFormat="1" ht="12.25" customHeight="1">
      <c r="B332" s="465"/>
    </row>
    <row r="333" spans="2:2" s="458" customFormat="1" ht="12.25" customHeight="1">
      <c r="B333" s="465"/>
    </row>
    <row r="334" spans="2:2" s="458" customFormat="1" ht="12.25" customHeight="1">
      <c r="B334" s="465"/>
    </row>
    <row r="335" spans="2:2" s="458" customFormat="1" ht="12.25" customHeight="1">
      <c r="B335" s="465"/>
    </row>
    <row r="336" spans="2:2" s="458" customFormat="1" ht="12.25" customHeight="1">
      <c r="B336" s="465"/>
    </row>
  </sheetData>
  <hyperlinks>
    <hyperlink ref="B4" location="Index!A1" display="Index" xr:uid="{EEB04824-37F1-4CBC-A6E3-A1161CDF8757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4AC8A-D26F-4DCC-947D-5ABB5DCB9ED1}">
  <dimension ref="A1:DE338"/>
  <sheetViews>
    <sheetView workbookViewId="0">
      <pane xSplit="14" ySplit="10" topLeftCell="O103" activePane="bottomRight" state="frozen"/>
      <selection pane="topRight" activeCell="Q1" sqref="Q1"/>
      <selection pane="bottomLeft" activeCell="A11" sqref="A11"/>
      <selection pane="bottomRight" activeCell="AH32" sqref="AH32"/>
    </sheetView>
  </sheetViews>
  <sheetFormatPr defaultColWidth="9" defaultRowHeight="10"/>
  <cols>
    <col min="1" max="1" width="4.75" style="458" customWidth="1"/>
    <col min="2" max="2" width="9.1640625" style="465" customWidth="1"/>
    <col min="3" max="3" width="9.5" style="2" customWidth="1"/>
    <col min="4" max="4" width="13.58203125" style="458" customWidth="1"/>
    <col min="5" max="14" width="7.4140625" style="458" hidden="1" customWidth="1"/>
    <col min="15" max="55" width="7.4140625" style="458" customWidth="1"/>
    <col min="56" max="109" width="9" style="458"/>
    <col min="110" max="16384" width="9" style="2"/>
  </cols>
  <sheetData>
    <row r="1" spans="1:109" s="109" customFormat="1" ht="14">
      <c r="A1" s="18"/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>
        <v>-1</v>
      </c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  <c r="CE1" s="18"/>
      <c r="CF1" s="18"/>
      <c r="CG1" s="18"/>
      <c r="CH1" s="18"/>
      <c r="CI1" s="18"/>
      <c r="CJ1" s="18"/>
      <c r="CK1" s="18"/>
      <c r="CL1" s="18"/>
      <c r="CM1" s="18"/>
      <c r="CN1" s="18"/>
      <c r="CO1" s="18"/>
      <c r="CP1" s="18"/>
      <c r="CQ1" s="18"/>
      <c r="CR1" s="18"/>
      <c r="CS1" s="18"/>
      <c r="CT1" s="18"/>
      <c r="CU1" s="18"/>
      <c r="CV1" s="18"/>
      <c r="CW1" s="18"/>
      <c r="CX1" s="18"/>
      <c r="CY1" s="18"/>
      <c r="CZ1" s="18"/>
      <c r="DA1" s="18"/>
      <c r="DB1" s="18"/>
      <c r="DC1" s="18"/>
      <c r="DD1" s="18"/>
      <c r="DE1" s="18"/>
    </row>
    <row r="2" spans="1:109" s="109" customFormat="1" ht="21" customHeight="1">
      <c r="A2" s="18"/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</row>
    <row r="3" spans="1:109" s="109" customFormat="1" ht="23">
      <c r="A3" s="18"/>
      <c r="B3" s="461" t="s">
        <v>2929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  <c r="CY3" s="18"/>
      <c r="CZ3" s="18"/>
      <c r="DA3" s="18"/>
      <c r="DB3" s="18"/>
      <c r="DC3" s="18"/>
      <c r="DD3" s="18"/>
      <c r="DE3" s="18"/>
    </row>
    <row r="4" spans="1:109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</row>
    <row r="5" spans="1:109" s="163" customFormat="1" ht="10.5">
      <c r="A5" s="88"/>
      <c r="B5" s="406" t="s">
        <v>822</v>
      </c>
      <c r="C5" s="159" t="s">
        <v>823</v>
      </c>
      <c r="D5" s="407"/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  <c r="BO5" s="88"/>
      <c r="BP5" s="88"/>
      <c r="BQ5" s="88"/>
      <c r="BR5" s="88"/>
      <c r="BS5" s="88"/>
      <c r="BT5" s="88"/>
      <c r="BU5" s="88"/>
      <c r="BV5" s="88"/>
      <c r="BW5" s="88"/>
      <c r="BX5" s="88"/>
      <c r="BY5" s="88"/>
      <c r="BZ5" s="88"/>
      <c r="CA5" s="88"/>
      <c r="CB5" s="88"/>
      <c r="CC5" s="88"/>
      <c r="CD5" s="88"/>
      <c r="CE5" s="88"/>
      <c r="CF5" s="88"/>
      <c r="CG5" s="88"/>
      <c r="CH5" s="88"/>
      <c r="CI5" s="88"/>
      <c r="CJ5" s="88"/>
      <c r="CK5" s="88"/>
      <c r="CL5" s="88"/>
      <c r="CM5" s="88"/>
      <c r="CN5" s="88"/>
      <c r="CO5" s="88"/>
      <c r="CP5" s="88"/>
      <c r="CQ5" s="88"/>
      <c r="CR5" s="88"/>
      <c r="CS5" s="88"/>
      <c r="CT5" s="88"/>
      <c r="CU5" s="88"/>
      <c r="CV5" s="88"/>
      <c r="CW5" s="88"/>
      <c r="CX5" s="88"/>
      <c r="CY5" s="88"/>
      <c r="CZ5" s="88"/>
      <c r="DA5" s="88"/>
      <c r="DB5" s="88"/>
      <c r="DC5" s="88"/>
      <c r="DD5" s="88"/>
      <c r="DE5" s="88"/>
    </row>
    <row r="6" spans="1:109" s="163" customFormat="1" ht="10.5">
      <c r="A6" s="88"/>
      <c r="B6" s="406" t="s">
        <v>824</v>
      </c>
      <c r="C6" s="159" t="s">
        <v>3314</v>
      </c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</row>
    <row r="7" spans="1:109" s="163" customFormat="1" ht="10.5">
      <c r="A7" s="88"/>
      <c r="B7" s="406" t="s">
        <v>826</v>
      </c>
      <c r="C7" s="159" t="s">
        <v>217</v>
      </c>
      <c r="D7" s="407"/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O7" s="88"/>
      <c r="BP7" s="88"/>
      <c r="BQ7" s="88"/>
      <c r="BR7" s="88"/>
      <c r="BS7" s="88"/>
      <c r="BT7" s="88"/>
      <c r="BU7" s="88"/>
      <c r="BV7" s="88"/>
      <c r="BW7" s="88"/>
      <c r="BX7" s="88"/>
      <c r="BY7" s="88"/>
      <c r="BZ7" s="88"/>
      <c r="CA7" s="88"/>
      <c r="CB7" s="88"/>
      <c r="CC7" s="88"/>
      <c r="CD7" s="88"/>
      <c r="CE7" s="88"/>
      <c r="CF7" s="88"/>
      <c r="CG7" s="88"/>
      <c r="CH7" s="88"/>
      <c r="CI7" s="88"/>
      <c r="CJ7" s="88"/>
      <c r="CK7" s="88"/>
      <c r="CL7" s="88"/>
      <c r="CM7" s="88"/>
      <c r="CN7" s="88"/>
      <c r="CO7" s="88"/>
      <c r="CP7" s="88"/>
      <c r="CQ7" s="88"/>
      <c r="CR7" s="88"/>
      <c r="CS7" s="88"/>
      <c r="CT7" s="88"/>
      <c r="CU7" s="88"/>
      <c r="CV7" s="88"/>
      <c r="CW7" s="88"/>
      <c r="CX7" s="88"/>
      <c r="CY7" s="88"/>
      <c r="CZ7" s="88"/>
      <c r="DA7" s="88"/>
      <c r="DB7" s="88"/>
      <c r="DC7" s="88"/>
      <c r="DD7" s="88"/>
      <c r="DE7" s="88"/>
    </row>
    <row r="8" spans="1:109" s="163" customFormat="1" ht="10.5">
      <c r="A8" s="88"/>
      <c r="B8" s="406" t="s">
        <v>827</v>
      </c>
      <c r="C8" s="159" t="s">
        <v>168</v>
      </c>
      <c r="D8" s="407"/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  <c r="BR8" s="88"/>
      <c r="BS8" s="88"/>
      <c r="BT8" s="88"/>
      <c r="BU8" s="88"/>
      <c r="BV8" s="88"/>
      <c r="BW8" s="88"/>
      <c r="BX8" s="88"/>
      <c r="BY8" s="88"/>
      <c r="BZ8" s="88"/>
      <c r="CA8" s="88"/>
      <c r="CB8" s="88"/>
      <c r="CC8" s="88"/>
      <c r="CD8" s="88"/>
      <c r="CE8" s="88"/>
      <c r="CF8" s="88"/>
      <c r="CG8" s="88"/>
      <c r="CH8" s="88"/>
      <c r="CI8" s="88"/>
      <c r="CJ8" s="88"/>
      <c r="CK8" s="88"/>
      <c r="CL8" s="88"/>
      <c r="CM8" s="88"/>
      <c r="CN8" s="88"/>
      <c r="CO8" s="88"/>
      <c r="CP8" s="88"/>
      <c r="CQ8" s="88"/>
      <c r="CR8" s="88"/>
      <c r="CS8" s="88"/>
      <c r="CT8" s="88"/>
      <c r="CU8" s="88"/>
      <c r="CV8" s="88"/>
      <c r="CW8" s="88"/>
      <c r="CX8" s="88"/>
      <c r="CY8" s="88"/>
      <c r="CZ8" s="88"/>
      <c r="DA8" s="88"/>
      <c r="DB8" s="88"/>
      <c r="DC8" s="88"/>
      <c r="DD8" s="88"/>
      <c r="DE8" s="88"/>
    </row>
    <row r="9" spans="1:109" s="163" customFormat="1" ht="11" thickBot="1">
      <c r="A9" s="88"/>
      <c r="B9" s="408" t="s">
        <v>191</v>
      </c>
      <c r="C9" s="71" t="s">
        <v>192</v>
      </c>
      <c r="D9" s="408"/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88"/>
      <c r="CL9" s="88"/>
      <c r="CM9" s="88"/>
      <c r="CN9" s="88"/>
      <c r="CO9" s="88"/>
      <c r="CP9" s="88"/>
      <c r="CQ9" s="88"/>
      <c r="CR9" s="88"/>
      <c r="CS9" s="88"/>
      <c r="CT9" s="88"/>
      <c r="CU9" s="88"/>
      <c r="CV9" s="88"/>
      <c r="CW9" s="88"/>
      <c r="CX9" s="88"/>
      <c r="CY9" s="88"/>
      <c r="CZ9" s="88"/>
      <c r="DA9" s="88"/>
      <c r="DB9" s="88"/>
      <c r="DC9" s="88"/>
      <c r="DD9" s="88"/>
      <c r="DE9" s="88"/>
    </row>
    <row r="10" spans="1:109" s="163" customFormat="1" ht="10.5">
      <c r="A10" s="88"/>
      <c r="B10" s="406" t="s">
        <v>828</v>
      </c>
      <c r="C10" s="162" t="s">
        <v>828</v>
      </c>
      <c r="D10" s="406" t="s">
        <v>828</v>
      </c>
      <c r="E10" s="410">
        <f t="shared" ref="E10:N10" si="0">SUM(E14:E269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>SUM(O11:O266)</f>
        <v>0</v>
      </c>
      <c r="P10" s="410">
        <f t="shared" ref="P10:BC10" si="1">SUM(P11:P266)</f>
        <v>0</v>
      </c>
      <c r="Q10" s="410">
        <f t="shared" si="1"/>
        <v>0</v>
      </c>
      <c r="R10" s="410">
        <f t="shared" si="1"/>
        <v>0</v>
      </c>
      <c r="S10" s="410">
        <f t="shared" si="1"/>
        <v>0</v>
      </c>
      <c r="T10" s="410">
        <f t="shared" si="1"/>
        <v>0</v>
      </c>
      <c r="U10" s="410">
        <f t="shared" si="1"/>
        <v>0</v>
      </c>
      <c r="V10" s="410">
        <f t="shared" si="1"/>
        <v>0</v>
      </c>
      <c r="W10" s="410">
        <f t="shared" si="1"/>
        <v>0</v>
      </c>
      <c r="X10" s="410">
        <f t="shared" si="1"/>
        <v>0</v>
      </c>
      <c r="Y10" s="410">
        <f t="shared" si="1"/>
        <v>0</v>
      </c>
      <c r="Z10" s="410">
        <f t="shared" si="1"/>
        <v>15</v>
      </c>
      <c r="AA10" s="410">
        <f t="shared" si="1"/>
        <v>15</v>
      </c>
      <c r="AB10" s="410">
        <f t="shared" si="1"/>
        <v>20</v>
      </c>
      <c r="AC10" s="410">
        <f t="shared" si="1"/>
        <v>84.5</v>
      </c>
      <c r="AD10" s="410">
        <f t="shared" si="1"/>
        <v>443.8</v>
      </c>
      <c r="AE10" s="410">
        <f t="shared" si="1"/>
        <v>2875.8</v>
      </c>
      <c r="AF10" s="410">
        <f t="shared" si="1"/>
        <v>9518.7999999999993</v>
      </c>
      <c r="AG10" s="410">
        <f t="shared" si="1"/>
        <v>16417.8</v>
      </c>
      <c r="AH10" s="410">
        <f t="shared" si="1"/>
        <v>21852.799999999999</v>
      </c>
      <c r="AI10" s="410">
        <f t="shared" si="1"/>
        <v>30329.8</v>
      </c>
      <c r="AJ10" s="410">
        <f t="shared" si="1"/>
        <v>37160.800000000003</v>
      </c>
      <c r="AK10" s="410">
        <f t="shared" si="1"/>
        <v>40485.800000000003</v>
      </c>
      <c r="AL10" s="410">
        <f t="shared" si="1"/>
        <v>43067.8</v>
      </c>
      <c r="AM10" s="410">
        <f t="shared" si="1"/>
        <v>49091.8</v>
      </c>
      <c r="AN10" s="410">
        <f t="shared" si="1"/>
        <v>54192.426506024101</v>
      </c>
      <c r="AO10" s="410">
        <f t="shared" si="1"/>
        <v>57881.426506024101</v>
      </c>
      <c r="AP10" s="410">
        <f t="shared" si="1"/>
        <v>58381.426506024101</v>
      </c>
      <c r="AQ10" s="410">
        <f t="shared" si="1"/>
        <v>61381.426506024101</v>
      </c>
      <c r="AR10" s="410">
        <f t="shared" si="1"/>
        <v>66971.426506024101</v>
      </c>
      <c r="AS10" s="410">
        <f t="shared" si="1"/>
        <v>72318.426506024101</v>
      </c>
      <c r="AT10" s="410">
        <f t="shared" si="1"/>
        <v>79239.426506024101</v>
      </c>
      <c r="AU10" s="410">
        <f t="shared" si="1"/>
        <v>84239.426506024101</v>
      </c>
      <c r="AV10" s="410">
        <f t="shared" si="1"/>
        <v>88239.426506024101</v>
      </c>
      <c r="AW10" s="410">
        <f t="shared" si="1"/>
        <v>94239.426506024101</v>
      </c>
      <c r="AX10" s="410">
        <f t="shared" si="1"/>
        <v>100739.4265060241</v>
      </c>
      <c r="AY10" s="410">
        <f t="shared" si="1"/>
        <v>102239.4265060241</v>
      </c>
      <c r="AZ10" s="410">
        <f t="shared" si="1"/>
        <v>110939.4265060241</v>
      </c>
      <c r="BA10" s="410">
        <f t="shared" si="1"/>
        <v>121039.4265060241</v>
      </c>
      <c r="BB10" s="410">
        <f t="shared" si="1"/>
        <v>132319.42650602409</v>
      </c>
      <c r="BC10" s="410">
        <f t="shared" si="1"/>
        <v>142319.42650602409</v>
      </c>
      <c r="BD10" s="88"/>
      <c r="BE10" s="88"/>
      <c r="BF10" s="88"/>
      <c r="BG10" s="88"/>
      <c r="BH10" s="88"/>
      <c r="BI10" s="88"/>
      <c r="BJ10" s="88"/>
      <c r="BK10" s="88"/>
      <c r="BL10" s="88"/>
      <c r="BM10" s="88"/>
      <c r="BN10" s="88"/>
      <c r="BO10" s="88"/>
      <c r="BP10" s="88"/>
      <c r="BQ10" s="88"/>
      <c r="BR10" s="88"/>
      <c r="BS10" s="88"/>
      <c r="BT10" s="88"/>
      <c r="BU10" s="88"/>
      <c r="BV10" s="88"/>
      <c r="BW10" s="88"/>
      <c r="BX10" s="88"/>
      <c r="BY10" s="88"/>
      <c r="BZ10" s="88"/>
      <c r="CA10" s="88"/>
      <c r="CB10" s="88"/>
      <c r="CC10" s="88"/>
      <c r="CD10" s="88"/>
      <c r="CE10" s="88"/>
      <c r="CF10" s="88"/>
      <c r="CG10" s="88"/>
      <c r="CH10" s="88"/>
      <c r="CI10" s="88"/>
      <c r="CJ10" s="88"/>
      <c r="CK10" s="88"/>
      <c r="CL10" s="88"/>
      <c r="CM10" s="88"/>
      <c r="CN10" s="88"/>
      <c r="CO10" s="88"/>
      <c r="CP10" s="88"/>
      <c r="CQ10" s="88"/>
      <c r="CR10" s="88"/>
      <c r="CS10" s="88"/>
      <c r="CT10" s="88"/>
      <c r="CU10" s="88"/>
      <c r="CV10" s="88"/>
      <c r="CW10" s="88"/>
      <c r="CX10" s="88"/>
      <c r="CY10" s="88"/>
      <c r="CZ10" s="88"/>
      <c r="DA10" s="88"/>
      <c r="DB10" s="88"/>
      <c r="DC10" s="88"/>
      <c r="DD10" s="88"/>
      <c r="DE10" s="88"/>
    </row>
    <row r="11" spans="1:109" s="88" customFormat="1">
      <c r="B11" s="88" t="s">
        <v>171</v>
      </c>
      <c r="C11" s="88" t="s">
        <v>193</v>
      </c>
      <c r="D11" s="88" t="s">
        <v>4</v>
      </c>
      <c r="E11" s="407"/>
      <c r="F11" s="407"/>
      <c r="G11" s="407"/>
      <c r="H11" s="407"/>
      <c r="I11" s="407"/>
      <c r="J11" s="407"/>
      <c r="K11" s="407"/>
      <c r="L11" s="407"/>
      <c r="M11" s="407"/>
      <c r="N11" s="407"/>
      <c r="O11" s="407">
        <v>0</v>
      </c>
      <c r="P11" s="407">
        <v>0</v>
      </c>
      <c r="Q11" s="407">
        <v>0</v>
      </c>
      <c r="R11" s="407">
        <v>0</v>
      </c>
      <c r="S11" s="407">
        <v>0</v>
      </c>
      <c r="T11" s="407">
        <v>0</v>
      </c>
      <c r="U11" s="407">
        <v>0</v>
      </c>
      <c r="V11" s="407">
        <v>0</v>
      </c>
      <c r="W11" s="407">
        <v>0</v>
      </c>
      <c r="X11" s="407">
        <v>0</v>
      </c>
      <c r="Y11" s="407">
        <v>0</v>
      </c>
      <c r="Z11" s="407">
        <v>0</v>
      </c>
      <c r="AA11" s="407">
        <v>0</v>
      </c>
      <c r="AB11" s="407">
        <v>0</v>
      </c>
      <c r="AC11" s="407">
        <v>0</v>
      </c>
      <c r="AD11" s="407">
        <v>0</v>
      </c>
      <c r="AE11" s="407">
        <v>0</v>
      </c>
      <c r="AF11" s="407">
        <v>0</v>
      </c>
      <c r="AG11" s="407">
        <v>0</v>
      </c>
      <c r="AH11" s="407">
        <v>0</v>
      </c>
      <c r="AI11" s="407">
        <v>549</v>
      </c>
      <c r="AJ11" s="407">
        <v>549</v>
      </c>
      <c r="AK11" s="407">
        <v>549</v>
      </c>
      <c r="AL11" s="407">
        <v>549</v>
      </c>
      <c r="AM11" s="407">
        <v>549</v>
      </c>
      <c r="AN11" s="407">
        <v>549</v>
      </c>
      <c r="AO11" s="407">
        <v>549</v>
      </c>
      <c r="AP11" s="407">
        <v>549</v>
      </c>
      <c r="AQ11" s="407">
        <v>549</v>
      </c>
      <c r="AR11" s="407">
        <v>549</v>
      </c>
      <c r="AS11" s="407">
        <v>549</v>
      </c>
      <c r="AT11" s="407">
        <v>549</v>
      </c>
      <c r="AU11" s="407">
        <v>549</v>
      </c>
      <c r="AV11" s="407">
        <v>549</v>
      </c>
      <c r="AW11" s="407">
        <v>549</v>
      </c>
      <c r="AX11" s="407">
        <v>549</v>
      </c>
      <c r="AY11" s="407">
        <v>549</v>
      </c>
      <c r="AZ11" s="407">
        <v>549</v>
      </c>
      <c r="BA11" s="407">
        <v>549</v>
      </c>
      <c r="BB11" s="407">
        <v>549</v>
      </c>
      <c r="BC11" s="407">
        <v>549</v>
      </c>
    </row>
    <row r="12" spans="1:109" s="88" customFormat="1">
      <c r="B12" s="88" t="s">
        <v>171</v>
      </c>
      <c r="C12" s="88" t="s">
        <v>193</v>
      </c>
      <c r="D12" s="88" t="s">
        <v>66</v>
      </c>
      <c r="E12" s="407"/>
      <c r="F12" s="407"/>
      <c r="G12" s="407"/>
      <c r="H12" s="407"/>
      <c r="I12" s="407"/>
      <c r="J12" s="407"/>
      <c r="K12" s="407"/>
      <c r="L12" s="407"/>
      <c r="M12" s="407"/>
      <c r="N12" s="407"/>
      <c r="O12" s="407">
        <v>0</v>
      </c>
      <c r="P12" s="407">
        <v>0</v>
      </c>
      <c r="Q12" s="407">
        <v>0</v>
      </c>
      <c r="R12" s="407">
        <v>0</v>
      </c>
      <c r="S12" s="407">
        <v>0</v>
      </c>
      <c r="T12" s="407">
        <v>0</v>
      </c>
      <c r="U12" s="407">
        <v>0</v>
      </c>
      <c r="V12" s="407">
        <v>0</v>
      </c>
      <c r="W12" s="407">
        <v>0</v>
      </c>
      <c r="X12" s="407">
        <v>0</v>
      </c>
      <c r="Y12" s="407">
        <v>0</v>
      </c>
      <c r="Z12" s="407">
        <v>0</v>
      </c>
      <c r="AA12" s="407">
        <v>0</v>
      </c>
      <c r="AB12" s="407">
        <v>0</v>
      </c>
      <c r="AC12" s="407">
        <v>0</v>
      </c>
      <c r="AD12" s="407">
        <v>0</v>
      </c>
      <c r="AE12" s="407">
        <v>0</v>
      </c>
      <c r="AF12" s="407">
        <v>0</v>
      </c>
      <c r="AG12" s="407">
        <v>0</v>
      </c>
      <c r="AH12" s="407">
        <v>0</v>
      </c>
      <c r="AI12" s="407">
        <v>0</v>
      </c>
      <c r="AJ12" s="407">
        <v>0</v>
      </c>
      <c r="AK12" s="407">
        <v>0</v>
      </c>
      <c r="AL12" s="407">
        <v>0</v>
      </c>
      <c r="AM12" s="407">
        <v>0</v>
      </c>
      <c r="AN12" s="407">
        <v>644.57831325301208</v>
      </c>
      <c r="AO12" s="407">
        <v>644.57831325301208</v>
      </c>
      <c r="AP12" s="407">
        <v>644.57831325301208</v>
      </c>
      <c r="AQ12" s="407">
        <v>644.57831325301208</v>
      </c>
      <c r="AR12" s="407">
        <v>644.57831325301208</v>
      </c>
      <c r="AS12" s="407">
        <v>644.57831325301208</v>
      </c>
      <c r="AT12" s="407">
        <v>644.57831325301208</v>
      </c>
      <c r="AU12" s="407">
        <v>644.57831325301208</v>
      </c>
      <c r="AV12" s="407">
        <v>644.57831325301208</v>
      </c>
      <c r="AW12" s="407">
        <v>644.57831325301208</v>
      </c>
      <c r="AX12" s="407">
        <v>644.57831325301208</v>
      </c>
      <c r="AY12" s="407">
        <v>644.57831325301208</v>
      </c>
      <c r="AZ12" s="407">
        <v>644.57831325301208</v>
      </c>
      <c r="BA12" s="407">
        <v>644.57831325301208</v>
      </c>
      <c r="BB12" s="407">
        <v>644.57831325301208</v>
      </c>
      <c r="BC12" s="407">
        <v>644.57831325301208</v>
      </c>
    </row>
    <row r="13" spans="1:109" s="88" customFormat="1">
      <c r="B13" s="88" t="s">
        <v>171</v>
      </c>
      <c r="C13" s="88" t="s">
        <v>193</v>
      </c>
      <c r="D13" s="88" t="s">
        <v>5</v>
      </c>
      <c r="E13" s="407"/>
      <c r="F13" s="407"/>
      <c r="G13" s="407"/>
      <c r="H13" s="407"/>
      <c r="I13" s="407"/>
      <c r="J13" s="407"/>
      <c r="K13" s="407"/>
      <c r="L13" s="407"/>
      <c r="M13" s="407"/>
      <c r="N13" s="407"/>
      <c r="O13" s="407">
        <v>0</v>
      </c>
      <c r="P13" s="407">
        <v>0</v>
      </c>
      <c r="Q13" s="407">
        <v>0</v>
      </c>
      <c r="R13" s="407">
        <v>0</v>
      </c>
      <c r="S13" s="407">
        <v>0</v>
      </c>
      <c r="T13" s="407">
        <v>0</v>
      </c>
      <c r="U13" s="407">
        <v>0</v>
      </c>
      <c r="V13" s="407">
        <v>0</v>
      </c>
      <c r="W13" s="407">
        <v>0</v>
      </c>
      <c r="X13" s="407">
        <v>0</v>
      </c>
      <c r="Y13" s="407">
        <v>0</v>
      </c>
      <c r="Z13" s="407">
        <v>0</v>
      </c>
      <c r="AA13" s="407">
        <v>0</v>
      </c>
      <c r="AB13" s="407">
        <v>0</v>
      </c>
      <c r="AC13" s="407">
        <v>0</v>
      </c>
      <c r="AD13" s="407">
        <v>0</v>
      </c>
      <c r="AE13" s="407">
        <v>0</v>
      </c>
      <c r="AF13" s="407">
        <v>0</v>
      </c>
      <c r="AG13" s="407">
        <v>0</v>
      </c>
      <c r="AH13" s="407">
        <v>0</v>
      </c>
      <c r="AI13" s="407">
        <v>0</v>
      </c>
      <c r="AJ13" s="407">
        <v>0</v>
      </c>
      <c r="AK13" s="407">
        <v>0</v>
      </c>
      <c r="AL13" s="407">
        <v>0</v>
      </c>
      <c r="AM13" s="407">
        <v>0</v>
      </c>
      <c r="AN13" s="407">
        <v>1528.0481927710844</v>
      </c>
      <c r="AO13" s="407">
        <v>1528.0481927710844</v>
      </c>
      <c r="AP13" s="407">
        <v>1528.0481927710844</v>
      </c>
      <c r="AQ13" s="407">
        <v>1528.0481927710844</v>
      </c>
      <c r="AR13" s="407">
        <v>1528.0481927710844</v>
      </c>
      <c r="AS13" s="407">
        <v>1528.0481927710844</v>
      </c>
      <c r="AT13" s="407">
        <v>1528.0481927710844</v>
      </c>
      <c r="AU13" s="407">
        <v>1528.0481927710844</v>
      </c>
      <c r="AV13" s="407">
        <v>1528.0481927710844</v>
      </c>
      <c r="AW13" s="407">
        <v>1528.0481927710844</v>
      </c>
      <c r="AX13" s="407">
        <v>1528.0481927710844</v>
      </c>
      <c r="AY13" s="407">
        <v>1528.0481927710844</v>
      </c>
      <c r="AZ13" s="407">
        <v>1528.0481927710844</v>
      </c>
      <c r="BA13" s="407">
        <v>1528.0481927710844</v>
      </c>
      <c r="BB13" s="407">
        <v>1528.0481927710844</v>
      </c>
      <c r="BC13" s="407">
        <v>1528.0481927710844</v>
      </c>
    </row>
    <row r="14" spans="1:109" s="458" customFormat="1" ht="12.25" customHeight="1">
      <c r="B14" s="463" t="s">
        <v>171</v>
      </c>
      <c r="C14" s="463" t="s">
        <v>193</v>
      </c>
      <c r="D14" s="463" t="s">
        <v>6</v>
      </c>
      <c r="E14" s="464"/>
      <c r="F14" s="464"/>
      <c r="G14" s="464"/>
      <c r="H14" s="464"/>
      <c r="I14" s="464"/>
      <c r="J14" s="464"/>
      <c r="K14" s="464"/>
      <c r="L14" s="464"/>
      <c r="M14" s="464"/>
      <c r="N14" s="464"/>
      <c r="O14" s="407">
        <v>0</v>
      </c>
      <c r="P14" s="407">
        <v>0</v>
      </c>
      <c r="Q14" s="407">
        <v>0</v>
      </c>
      <c r="R14" s="407">
        <v>0</v>
      </c>
      <c r="S14" s="407">
        <v>0</v>
      </c>
      <c r="T14" s="407">
        <v>0</v>
      </c>
      <c r="U14" s="407">
        <v>0</v>
      </c>
      <c r="V14" s="407">
        <v>0</v>
      </c>
      <c r="W14" s="407">
        <v>0</v>
      </c>
      <c r="X14" s="407">
        <v>0</v>
      </c>
      <c r="Y14" s="407">
        <v>0</v>
      </c>
      <c r="Z14" s="407">
        <v>0</v>
      </c>
      <c r="AA14" s="407">
        <v>0</v>
      </c>
      <c r="AB14" s="407">
        <v>0</v>
      </c>
      <c r="AC14" s="407">
        <v>0</v>
      </c>
      <c r="AD14" s="407">
        <v>0</v>
      </c>
      <c r="AE14" s="407">
        <v>0</v>
      </c>
      <c r="AF14" s="407">
        <v>0</v>
      </c>
      <c r="AG14" s="407">
        <v>0</v>
      </c>
      <c r="AH14" s="407">
        <v>0</v>
      </c>
      <c r="AI14" s="407">
        <v>0</v>
      </c>
      <c r="AJ14" s="407">
        <v>0</v>
      </c>
      <c r="AK14" s="407">
        <v>0</v>
      </c>
      <c r="AL14" s="407">
        <v>0</v>
      </c>
      <c r="AM14" s="407">
        <v>2838</v>
      </c>
      <c r="AN14" s="407">
        <v>2838</v>
      </c>
      <c r="AO14" s="407">
        <v>2838</v>
      </c>
      <c r="AP14" s="407">
        <v>2838</v>
      </c>
      <c r="AQ14" s="407">
        <v>2838</v>
      </c>
      <c r="AR14" s="407">
        <v>2838</v>
      </c>
      <c r="AS14" s="407">
        <v>2838</v>
      </c>
      <c r="AT14" s="407">
        <v>2838</v>
      </c>
      <c r="AU14" s="407">
        <v>2838</v>
      </c>
      <c r="AV14" s="407">
        <v>2838</v>
      </c>
      <c r="AW14" s="407">
        <v>2838</v>
      </c>
      <c r="AX14" s="407">
        <v>2838</v>
      </c>
      <c r="AY14" s="407">
        <v>2838</v>
      </c>
      <c r="AZ14" s="407">
        <v>2838</v>
      </c>
      <c r="BA14" s="407">
        <v>2838</v>
      </c>
      <c r="BB14" s="407">
        <v>2838</v>
      </c>
      <c r="BC14" s="407">
        <v>2838</v>
      </c>
    </row>
    <row r="15" spans="1:109" s="458" customFormat="1" ht="12.25" customHeight="1">
      <c r="B15" s="463" t="s">
        <v>171</v>
      </c>
      <c r="C15" s="463" t="s">
        <v>193</v>
      </c>
      <c r="D15" s="463" t="s">
        <v>243</v>
      </c>
      <c r="E15" s="464"/>
      <c r="F15" s="464"/>
      <c r="G15" s="464"/>
      <c r="H15" s="464"/>
      <c r="I15" s="464"/>
      <c r="J15" s="464"/>
      <c r="K15" s="464"/>
      <c r="L15" s="464"/>
      <c r="M15" s="464"/>
      <c r="N15" s="464"/>
      <c r="O15" s="407"/>
      <c r="P15" s="407"/>
      <c r="Q15" s="407"/>
      <c r="R15" s="407"/>
      <c r="S15" s="407"/>
      <c r="T15" s="407"/>
      <c r="U15" s="407"/>
      <c r="V15" s="407"/>
      <c r="W15" s="407"/>
      <c r="X15" s="407"/>
      <c r="Y15" s="407"/>
      <c r="Z15" s="407"/>
      <c r="AA15" s="407"/>
      <c r="AB15" s="407"/>
      <c r="AC15" s="407"/>
      <c r="AD15" s="407"/>
      <c r="AE15" s="407"/>
      <c r="AF15" s="407"/>
      <c r="AG15" s="407"/>
      <c r="AH15" s="407"/>
      <c r="AI15" s="407"/>
      <c r="AJ15" s="407"/>
      <c r="AK15" s="407"/>
      <c r="AL15" s="407"/>
      <c r="AM15" s="407"/>
      <c r="AN15" s="407"/>
      <c r="AO15" s="407"/>
      <c r="AP15" s="407"/>
      <c r="AQ15" s="407"/>
      <c r="AR15" s="407"/>
      <c r="AS15" s="407"/>
      <c r="AT15" s="407"/>
      <c r="AU15" s="407"/>
      <c r="AV15" s="407"/>
      <c r="AW15" s="407"/>
      <c r="AX15" s="407"/>
      <c r="AY15" s="407"/>
      <c r="AZ15" s="407"/>
      <c r="BA15" s="407"/>
      <c r="BB15" s="407"/>
      <c r="BC15" s="407"/>
    </row>
    <row r="16" spans="1:109" s="458" customFormat="1" ht="12.25" customHeight="1">
      <c r="B16" s="463" t="s">
        <v>171</v>
      </c>
      <c r="C16" s="463" t="s">
        <v>193</v>
      </c>
      <c r="D16" s="463" t="s">
        <v>70</v>
      </c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07"/>
      <c r="P16" s="407"/>
      <c r="Q16" s="407"/>
      <c r="R16" s="407"/>
      <c r="S16" s="407"/>
      <c r="T16" s="407"/>
      <c r="U16" s="407"/>
      <c r="V16" s="407"/>
      <c r="W16" s="407"/>
      <c r="X16" s="407"/>
      <c r="Y16" s="407"/>
      <c r="Z16" s="407"/>
      <c r="AA16" s="407"/>
      <c r="AB16" s="407"/>
      <c r="AC16" s="407"/>
      <c r="AD16" s="407"/>
      <c r="AE16" s="407"/>
      <c r="AF16" s="407"/>
      <c r="AG16" s="407"/>
      <c r="AH16" s="407"/>
      <c r="AI16" s="407"/>
      <c r="AJ16" s="407"/>
      <c r="AK16" s="407"/>
      <c r="AL16" s="407"/>
      <c r="AM16" s="407"/>
      <c r="AN16" s="407"/>
      <c r="AO16" s="407"/>
      <c r="AP16" s="407"/>
      <c r="AQ16" s="407"/>
      <c r="AR16" s="407"/>
      <c r="AS16" s="407"/>
      <c r="AT16" s="407"/>
      <c r="AU16" s="407"/>
      <c r="AV16" s="407"/>
      <c r="AW16" s="407"/>
      <c r="AX16" s="407"/>
      <c r="AY16" s="407"/>
      <c r="AZ16" s="407"/>
      <c r="BA16" s="407"/>
      <c r="BB16" s="407"/>
      <c r="BC16" s="407"/>
    </row>
    <row r="17" spans="2:55" s="458" customFormat="1" ht="12.25" customHeight="1">
      <c r="B17" s="463" t="s">
        <v>171</v>
      </c>
      <c r="C17" s="463" t="s">
        <v>193</v>
      </c>
      <c r="D17" s="463" t="s">
        <v>244</v>
      </c>
      <c r="E17" s="464"/>
      <c r="F17" s="464"/>
      <c r="G17" s="464"/>
      <c r="H17" s="464"/>
      <c r="I17" s="464"/>
      <c r="J17" s="464"/>
      <c r="K17" s="464"/>
      <c r="L17" s="464"/>
      <c r="M17" s="464"/>
      <c r="N17" s="464"/>
      <c r="O17" s="407"/>
      <c r="P17" s="407"/>
      <c r="Q17" s="407"/>
      <c r="R17" s="407"/>
      <c r="S17" s="407"/>
      <c r="T17" s="407"/>
      <c r="U17" s="407"/>
      <c r="V17" s="407"/>
      <c r="W17" s="407"/>
      <c r="X17" s="407"/>
      <c r="Y17" s="407"/>
      <c r="Z17" s="407"/>
      <c r="AA17" s="407"/>
      <c r="AB17" s="407"/>
      <c r="AC17" s="407"/>
      <c r="AD17" s="407"/>
      <c r="AE17" s="407"/>
      <c r="AF17" s="407"/>
      <c r="AG17" s="407"/>
      <c r="AH17" s="407"/>
      <c r="AI17" s="407"/>
      <c r="AJ17" s="407"/>
      <c r="AK17" s="407"/>
      <c r="AL17" s="407"/>
      <c r="AM17" s="407"/>
      <c r="AN17" s="407"/>
      <c r="AO17" s="407"/>
      <c r="AP17" s="407"/>
      <c r="AQ17" s="407"/>
      <c r="AR17" s="407"/>
      <c r="AS17" s="407"/>
      <c r="AT17" s="407"/>
      <c r="AU17" s="407"/>
      <c r="AV17" s="407"/>
      <c r="AW17" s="407"/>
      <c r="AX17" s="407"/>
      <c r="AY17" s="407"/>
      <c r="AZ17" s="407"/>
      <c r="BA17" s="407"/>
      <c r="BB17" s="407"/>
      <c r="BC17" s="407"/>
    </row>
    <row r="18" spans="2:55" s="458" customFormat="1" ht="12.25" customHeight="1">
      <c r="B18" s="463" t="s">
        <v>171</v>
      </c>
      <c r="C18" s="463" t="s">
        <v>193</v>
      </c>
      <c r="D18" s="463" t="s">
        <v>8</v>
      </c>
      <c r="E18" s="464"/>
      <c r="F18" s="464"/>
      <c r="G18" s="464"/>
      <c r="H18" s="464"/>
      <c r="I18" s="464"/>
      <c r="J18" s="464"/>
      <c r="K18" s="464"/>
      <c r="L18" s="464"/>
      <c r="M18" s="464"/>
      <c r="N18" s="464"/>
      <c r="O18" s="407">
        <v>0</v>
      </c>
      <c r="P18" s="407">
        <v>0</v>
      </c>
      <c r="Q18" s="407">
        <v>0</v>
      </c>
      <c r="R18" s="407">
        <v>0</v>
      </c>
      <c r="S18" s="407">
        <v>0</v>
      </c>
      <c r="T18" s="407">
        <v>0</v>
      </c>
      <c r="U18" s="407">
        <v>0</v>
      </c>
      <c r="V18" s="407">
        <v>0</v>
      </c>
      <c r="W18" s="407">
        <v>0</v>
      </c>
      <c r="X18" s="407">
        <v>0</v>
      </c>
      <c r="Y18" s="407">
        <v>0</v>
      </c>
      <c r="Z18" s="407">
        <v>0</v>
      </c>
      <c r="AA18" s="407">
        <v>0</v>
      </c>
      <c r="AB18" s="407">
        <v>0</v>
      </c>
      <c r="AC18" s="407">
        <v>0</v>
      </c>
      <c r="AD18" s="407">
        <v>0</v>
      </c>
      <c r="AE18" s="407">
        <v>0</v>
      </c>
      <c r="AF18" s="407">
        <v>125</v>
      </c>
      <c r="AG18" s="407">
        <v>175</v>
      </c>
      <c r="AH18" s="407">
        <v>175</v>
      </c>
      <c r="AI18" s="407">
        <v>175</v>
      </c>
      <c r="AJ18" s="407">
        <v>175</v>
      </c>
      <c r="AK18" s="407">
        <v>175</v>
      </c>
      <c r="AL18" s="407">
        <v>175</v>
      </c>
      <c r="AM18" s="407">
        <v>175</v>
      </c>
      <c r="AN18" s="407">
        <v>175</v>
      </c>
      <c r="AO18" s="407">
        <v>1919</v>
      </c>
      <c r="AP18" s="407">
        <v>1919</v>
      </c>
      <c r="AQ18" s="407">
        <v>1919</v>
      </c>
      <c r="AR18" s="407">
        <v>1919</v>
      </c>
      <c r="AS18" s="407">
        <v>1919</v>
      </c>
      <c r="AT18" s="407">
        <v>1919</v>
      </c>
      <c r="AU18" s="407">
        <v>1919</v>
      </c>
      <c r="AV18" s="407">
        <v>1919</v>
      </c>
      <c r="AW18" s="407">
        <v>1919</v>
      </c>
      <c r="AX18" s="407">
        <v>1919</v>
      </c>
      <c r="AY18" s="407">
        <v>1919</v>
      </c>
      <c r="AZ18" s="407">
        <v>1919</v>
      </c>
      <c r="BA18" s="407">
        <v>1919</v>
      </c>
      <c r="BB18" s="407">
        <v>1919</v>
      </c>
      <c r="BC18" s="407">
        <v>1919</v>
      </c>
    </row>
    <row r="19" spans="2:55" s="458" customFormat="1" ht="12.25" customHeight="1">
      <c r="B19" s="463" t="s">
        <v>171</v>
      </c>
      <c r="C19" s="463" t="s">
        <v>193</v>
      </c>
      <c r="D19" s="463" t="s">
        <v>81</v>
      </c>
      <c r="E19" s="464"/>
      <c r="F19" s="464"/>
      <c r="G19" s="464"/>
      <c r="H19" s="464"/>
      <c r="I19" s="464"/>
      <c r="J19" s="464"/>
      <c r="K19" s="464"/>
      <c r="L19" s="464"/>
      <c r="M19" s="464"/>
      <c r="N19" s="464"/>
      <c r="O19" s="407">
        <v>0</v>
      </c>
      <c r="P19" s="407">
        <v>0</v>
      </c>
      <c r="Q19" s="407">
        <v>0</v>
      </c>
      <c r="R19" s="407">
        <v>0</v>
      </c>
      <c r="S19" s="407">
        <v>0</v>
      </c>
      <c r="T19" s="407">
        <v>0</v>
      </c>
      <c r="U19" s="407">
        <v>0</v>
      </c>
      <c r="V19" s="407">
        <v>0</v>
      </c>
      <c r="W19" s="407">
        <v>0</v>
      </c>
      <c r="X19" s="407">
        <v>0</v>
      </c>
      <c r="Y19" s="407">
        <v>0</v>
      </c>
      <c r="Z19" s="407">
        <v>0</v>
      </c>
      <c r="AA19" s="407">
        <v>0</v>
      </c>
      <c r="AB19" s="407">
        <v>0</v>
      </c>
      <c r="AC19" s="407">
        <v>0</v>
      </c>
      <c r="AD19" s="407">
        <v>0</v>
      </c>
      <c r="AE19" s="407">
        <v>0</v>
      </c>
      <c r="AF19" s="407">
        <v>0</v>
      </c>
      <c r="AG19" s="407">
        <v>0</v>
      </c>
      <c r="AH19" s="407">
        <v>0</v>
      </c>
      <c r="AI19" s="407">
        <v>0</v>
      </c>
      <c r="AJ19" s="407">
        <v>0</v>
      </c>
      <c r="AK19" s="407">
        <v>0</v>
      </c>
      <c r="AL19" s="407">
        <v>0</v>
      </c>
      <c r="AM19" s="407">
        <v>0</v>
      </c>
      <c r="AN19" s="407">
        <v>0</v>
      </c>
      <c r="AO19" s="407">
        <v>0</v>
      </c>
      <c r="AP19" s="407">
        <v>0</v>
      </c>
      <c r="AQ19" s="407">
        <v>0</v>
      </c>
      <c r="AR19" s="407">
        <v>0</v>
      </c>
      <c r="AS19" s="407">
        <v>0</v>
      </c>
      <c r="AT19" s="407">
        <v>0</v>
      </c>
      <c r="AU19" s="407">
        <v>0</v>
      </c>
      <c r="AV19" s="407">
        <v>0</v>
      </c>
      <c r="AW19" s="407">
        <v>0</v>
      </c>
      <c r="AX19" s="407">
        <v>0</v>
      </c>
      <c r="AY19" s="407">
        <v>0</v>
      </c>
      <c r="AZ19" s="407">
        <v>0</v>
      </c>
      <c r="BA19" s="407">
        <v>0</v>
      </c>
      <c r="BB19" s="407">
        <v>0</v>
      </c>
      <c r="BC19" s="407">
        <v>0</v>
      </c>
    </row>
    <row r="20" spans="2:55" s="458" customFormat="1" ht="12.25" customHeight="1">
      <c r="B20" s="463" t="s">
        <v>171</v>
      </c>
      <c r="C20" s="463" t="s">
        <v>195</v>
      </c>
      <c r="D20" s="463" t="s">
        <v>77</v>
      </c>
      <c r="E20" s="464"/>
      <c r="F20" s="464"/>
      <c r="G20" s="464"/>
      <c r="H20" s="464"/>
      <c r="I20" s="464"/>
      <c r="J20" s="464"/>
      <c r="K20" s="464"/>
      <c r="L20" s="464"/>
      <c r="M20" s="464"/>
      <c r="N20" s="464"/>
      <c r="O20" s="407"/>
      <c r="P20" s="407"/>
      <c r="Q20" s="407"/>
      <c r="R20" s="407"/>
      <c r="S20" s="407"/>
      <c r="T20" s="407"/>
      <c r="U20" s="407"/>
      <c r="V20" s="407"/>
      <c r="W20" s="407"/>
      <c r="X20" s="407"/>
      <c r="Y20" s="407"/>
      <c r="Z20" s="407"/>
      <c r="AA20" s="407"/>
      <c r="AB20" s="407"/>
      <c r="AC20" s="407"/>
      <c r="AD20" s="407"/>
      <c r="AE20" s="407"/>
      <c r="AF20" s="407"/>
      <c r="AG20" s="407"/>
      <c r="AH20" s="407"/>
      <c r="AI20" s="407"/>
      <c r="AJ20" s="407"/>
      <c r="AK20" s="407"/>
      <c r="AL20" s="407"/>
      <c r="AM20" s="407"/>
      <c r="AN20" s="407"/>
      <c r="AO20" s="407"/>
      <c r="AP20" s="407"/>
      <c r="AQ20" s="407"/>
      <c r="AR20" s="407"/>
      <c r="AS20" s="407"/>
      <c r="AT20" s="407"/>
      <c r="AU20" s="407"/>
      <c r="AV20" s="407"/>
      <c r="AW20" s="407"/>
      <c r="AX20" s="407"/>
      <c r="AY20" s="407"/>
      <c r="AZ20" s="407"/>
      <c r="BA20" s="407"/>
      <c r="BB20" s="407"/>
      <c r="BC20" s="407"/>
    </row>
    <row r="21" spans="2:55" s="458" customFormat="1" ht="12.25" customHeight="1">
      <c r="B21" s="463" t="s">
        <v>171</v>
      </c>
      <c r="C21" s="463" t="s">
        <v>195</v>
      </c>
      <c r="D21" s="463" t="s">
        <v>178</v>
      </c>
      <c r="E21" s="464"/>
      <c r="F21" s="464"/>
      <c r="G21" s="464"/>
      <c r="H21" s="464"/>
      <c r="I21" s="464"/>
      <c r="J21" s="464"/>
      <c r="K21" s="464"/>
      <c r="L21" s="464"/>
      <c r="M21" s="464"/>
      <c r="N21" s="464"/>
      <c r="O21" s="407"/>
      <c r="P21" s="407"/>
      <c r="Q21" s="407"/>
      <c r="R21" s="407"/>
      <c r="S21" s="407"/>
      <c r="T21" s="407"/>
      <c r="U21" s="407"/>
      <c r="V21" s="407"/>
      <c r="W21" s="407"/>
      <c r="X21" s="407"/>
      <c r="Y21" s="407"/>
      <c r="Z21" s="407"/>
      <c r="AA21" s="407"/>
      <c r="AB21" s="407"/>
      <c r="AC21" s="407"/>
      <c r="AD21" s="407"/>
      <c r="AE21" s="407"/>
      <c r="AF21" s="407"/>
      <c r="AG21" s="407"/>
      <c r="AH21" s="407"/>
      <c r="AI21" s="407"/>
      <c r="AJ21" s="407"/>
      <c r="AK21" s="407"/>
      <c r="AL21" s="407"/>
      <c r="AM21" s="407"/>
      <c r="AN21" s="407"/>
      <c r="AO21" s="407"/>
      <c r="AP21" s="407"/>
      <c r="AQ21" s="407"/>
      <c r="AR21" s="407"/>
      <c r="AS21" s="407"/>
      <c r="AT21" s="407"/>
      <c r="AU21" s="407"/>
      <c r="AV21" s="407"/>
      <c r="AW21" s="407"/>
      <c r="AX21" s="407"/>
      <c r="AY21" s="407"/>
      <c r="AZ21" s="407"/>
      <c r="BA21" s="407"/>
      <c r="BB21" s="407"/>
      <c r="BC21" s="407"/>
    </row>
    <row r="22" spans="2:55" s="458" customFormat="1" ht="12.25" customHeight="1">
      <c r="B22" s="463" t="s">
        <v>171</v>
      </c>
      <c r="C22" s="463" t="s">
        <v>195</v>
      </c>
      <c r="D22" s="463" t="s">
        <v>196</v>
      </c>
      <c r="E22" s="464"/>
      <c r="F22" s="464"/>
      <c r="G22" s="464"/>
      <c r="H22" s="464"/>
      <c r="I22" s="464"/>
      <c r="J22" s="464"/>
      <c r="K22" s="464"/>
      <c r="L22" s="464"/>
      <c r="M22" s="464"/>
      <c r="N22" s="464"/>
      <c r="O22" s="407"/>
      <c r="P22" s="407"/>
      <c r="Q22" s="407"/>
      <c r="R22" s="407"/>
      <c r="S22" s="407"/>
      <c r="T22" s="407"/>
      <c r="U22" s="407"/>
      <c r="V22" s="407"/>
      <c r="W22" s="407"/>
      <c r="X22" s="407"/>
      <c r="Y22" s="407"/>
      <c r="Z22" s="407"/>
      <c r="AA22" s="407"/>
      <c r="AB22" s="407"/>
      <c r="AC22" s="407"/>
      <c r="AD22" s="407"/>
      <c r="AE22" s="407"/>
      <c r="AF22" s="407"/>
      <c r="AG22" s="407"/>
      <c r="AH22" s="407"/>
      <c r="AI22" s="407"/>
      <c r="AJ22" s="407"/>
      <c r="AK22" s="407"/>
      <c r="AL22" s="407"/>
      <c r="AM22" s="407"/>
      <c r="AN22" s="407"/>
      <c r="AO22" s="407"/>
      <c r="AP22" s="407"/>
      <c r="AQ22" s="407"/>
      <c r="AR22" s="407"/>
      <c r="AS22" s="407"/>
      <c r="AT22" s="407"/>
      <c r="AU22" s="407"/>
      <c r="AV22" s="407"/>
      <c r="AW22" s="407"/>
      <c r="AX22" s="407"/>
      <c r="AY22" s="407"/>
      <c r="AZ22" s="407"/>
      <c r="BA22" s="407"/>
      <c r="BB22" s="407"/>
      <c r="BC22" s="407"/>
    </row>
    <row r="23" spans="2:55" s="458" customFormat="1" ht="12.25" customHeight="1">
      <c r="B23" s="463" t="s">
        <v>171</v>
      </c>
      <c r="C23" s="463" t="s">
        <v>195</v>
      </c>
      <c r="D23" s="463" t="s">
        <v>12</v>
      </c>
      <c r="E23" s="464"/>
      <c r="F23" s="464"/>
      <c r="G23" s="464"/>
      <c r="H23" s="464"/>
      <c r="I23" s="464"/>
      <c r="J23" s="464"/>
      <c r="K23" s="464"/>
      <c r="L23" s="464"/>
      <c r="M23" s="464"/>
      <c r="N23" s="464"/>
      <c r="O23" s="407">
        <v>0</v>
      </c>
      <c r="P23" s="407">
        <v>0</v>
      </c>
      <c r="Q23" s="407">
        <v>0</v>
      </c>
      <c r="R23" s="407">
        <v>0</v>
      </c>
      <c r="S23" s="407">
        <v>0</v>
      </c>
      <c r="T23" s="407">
        <v>0</v>
      </c>
      <c r="U23" s="407">
        <v>0</v>
      </c>
      <c r="V23" s="407">
        <v>0</v>
      </c>
      <c r="W23" s="407">
        <v>0</v>
      </c>
      <c r="X23" s="407">
        <v>0</v>
      </c>
      <c r="Y23" s="407">
        <v>0</v>
      </c>
      <c r="Z23" s="407">
        <v>0</v>
      </c>
      <c r="AA23" s="407">
        <v>0</v>
      </c>
      <c r="AB23" s="407">
        <v>0</v>
      </c>
      <c r="AC23" s="407">
        <v>0</v>
      </c>
      <c r="AD23" s="407">
        <v>0</v>
      </c>
      <c r="AE23" s="407">
        <v>0</v>
      </c>
      <c r="AF23" s="407">
        <v>0</v>
      </c>
      <c r="AG23" s="407">
        <v>0</v>
      </c>
      <c r="AH23" s="407">
        <v>0</v>
      </c>
      <c r="AI23" s="407">
        <v>0</v>
      </c>
      <c r="AJ23" s="407">
        <v>0</v>
      </c>
      <c r="AK23" s="407">
        <v>0</v>
      </c>
      <c r="AL23" s="407">
        <v>0</v>
      </c>
      <c r="AM23" s="407">
        <v>0</v>
      </c>
      <c r="AN23" s="407">
        <v>0</v>
      </c>
      <c r="AO23" s="407">
        <v>0</v>
      </c>
      <c r="AP23" s="407">
        <v>0</v>
      </c>
      <c r="AQ23" s="407">
        <v>0</v>
      </c>
      <c r="AR23" s="407">
        <v>0</v>
      </c>
      <c r="AS23" s="407">
        <v>0</v>
      </c>
      <c r="AT23" s="407">
        <v>0</v>
      </c>
      <c r="AU23" s="407">
        <v>0</v>
      </c>
      <c r="AV23" s="407">
        <v>0</v>
      </c>
      <c r="AW23" s="407">
        <v>0</v>
      </c>
      <c r="AX23" s="407">
        <v>0</v>
      </c>
      <c r="AY23" s="407">
        <v>0</v>
      </c>
      <c r="AZ23" s="407">
        <v>0</v>
      </c>
      <c r="BA23" s="407">
        <v>0</v>
      </c>
      <c r="BB23" s="407">
        <v>0</v>
      </c>
      <c r="BC23" s="407">
        <v>0</v>
      </c>
    </row>
    <row r="24" spans="2:55" s="458" customFormat="1" ht="12.25" customHeight="1">
      <c r="B24" s="463" t="s">
        <v>171</v>
      </c>
      <c r="C24" s="463" t="s">
        <v>195</v>
      </c>
      <c r="D24" s="463" t="s">
        <v>73</v>
      </c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07"/>
      <c r="P24" s="407"/>
      <c r="Q24" s="407"/>
      <c r="R24" s="407"/>
      <c r="S24" s="407"/>
      <c r="T24" s="407"/>
      <c r="U24" s="407"/>
      <c r="V24" s="407"/>
      <c r="W24" s="407"/>
      <c r="X24" s="407"/>
      <c r="Y24" s="407"/>
      <c r="Z24" s="407"/>
      <c r="AA24" s="407"/>
      <c r="AB24" s="407"/>
      <c r="AC24" s="407"/>
      <c r="AD24" s="407"/>
      <c r="AE24" s="407"/>
      <c r="AF24" s="407"/>
      <c r="AG24" s="407"/>
      <c r="AH24" s="407"/>
      <c r="AI24" s="407"/>
      <c r="AJ24" s="407"/>
      <c r="AK24" s="407"/>
      <c r="AL24" s="407"/>
      <c r="AM24" s="407"/>
      <c r="AN24" s="407"/>
      <c r="AO24" s="407"/>
      <c r="AP24" s="407"/>
      <c r="AQ24" s="407"/>
      <c r="AR24" s="407"/>
      <c r="AS24" s="407"/>
      <c r="AT24" s="407"/>
      <c r="AU24" s="407"/>
      <c r="AV24" s="407"/>
      <c r="AW24" s="407"/>
      <c r="AX24" s="407"/>
      <c r="AY24" s="407"/>
      <c r="AZ24" s="407"/>
      <c r="BA24" s="407"/>
      <c r="BB24" s="407"/>
      <c r="BC24" s="407"/>
    </row>
    <row r="25" spans="2:55" s="458" customFormat="1" ht="12.25" customHeight="1">
      <c r="B25" s="463" t="s">
        <v>171</v>
      </c>
      <c r="C25" s="463" t="s">
        <v>195</v>
      </c>
      <c r="D25" s="463" t="s">
        <v>245</v>
      </c>
      <c r="E25" s="464"/>
      <c r="F25" s="464"/>
      <c r="G25" s="464"/>
      <c r="H25" s="464"/>
      <c r="I25" s="464"/>
      <c r="J25" s="464"/>
      <c r="K25" s="464"/>
      <c r="L25" s="464"/>
      <c r="M25" s="464"/>
      <c r="N25" s="464"/>
      <c r="O25" s="407"/>
      <c r="P25" s="407"/>
      <c r="Q25" s="407"/>
      <c r="R25" s="407"/>
      <c r="S25" s="407"/>
      <c r="T25" s="407"/>
      <c r="U25" s="407"/>
      <c r="V25" s="407"/>
      <c r="W25" s="407"/>
      <c r="X25" s="407"/>
      <c r="Y25" s="407"/>
      <c r="Z25" s="407"/>
      <c r="AA25" s="407"/>
      <c r="AB25" s="407"/>
      <c r="AC25" s="407"/>
      <c r="AD25" s="407"/>
      <c r="AE25" s="407"/>
      <c r="AF25" s="407"/>
      <c r="AG25" s="407"/>
      <c r="AH25" s="407"/>
      <c r="AI25" s="407"/>
      <c r="AJ25" s="407"/>
      <c r="AK25" s="407"/>
      <c r="AL25" s="407"/>
      <c r="AM25" s="407"/>
      <c r="AN25" s="407"/>
      <c r="AO25" s="407"/>
      <c r="AP25" s="407"/>
      <c r="AQ25" s="407"/>
      <c r="AR25" s="407"/>
      <c r="AS25" s="407"/>
      <c r="AT25" s="407"/>
      <c r="AU25" s="407"/>
      <c r="AV25" s="407"/>
      <c r="AW25" s="407"/>
      <c r="AX25" s="407"/>
      <c r="AY25" s="407"/>
      <c r="AZ25" s="407"/>
      <c r="BA25" s="407"/>
      <c r="BB25" s="407"/>
      <c r="BC25" s="407"/>
    </row>
    <row r="26" spans="2:55" s="458" customFormat="1" ht="12.25" customHeight="1">
      <c r="B26" s="463" t="s">
        <v>171</v>
      </c>
      <c r="C26" s="463" t="s">
        <v>195</v>
      </c>
      <c r="D26" s="463" t="s">
        <v>69</v>
      </c>
      <c r="E26" s="464"/>
      <c r="F26" s="464"/>
      <c r="G26" s="464"/>
      <c r="H26" s="464"/>
      <c r="I26" s="464"/>
      <c r="J26" s="464"/>
      <c r="K26" s="464"/>
      <c r="L26" s="464"/>
      <c r="M26" s="464"/>
      <c r="N26" s="464"/>
      <c r="O26" s="407">
        <v>0</v>
      </c>
      <c r="P26" s="407">
        <v>0</v>
      </c>
      <c r="Q26" s="407">
        <v>0</v>
      </c>
      <c r="R26" s="407">
        <v>0</v>
      </c>
      <c r="S26" s="407">
        <v>0</v>
      </c>
      <c r="T26" s="407">
        <v>0</v>
      </c>
      <c r="U26" s="407">
        <v>0</v>
      </c>
      <c r="V26" s="407">
        <v>0</v>
      </c>
      <c r="W26" s="407">
        <v>0</v>
      </c>
      <c r="X26" s="407">
        <v>0</v>
      </c>
      <c r="Y26" s="407">
        <v>0</v>
      </c>
      <c r="Z26" s="407">
        <v>0</v>
      </c>
      <c r="AA26" s="407">
        <v>0</v>
      </c>
      <c r="AB26" s="407">
        <v>0</v>
      </c>
      <c r="AC26" s="407">
        <v>0</v>
      </c>
      <c r="AD26" s="407">
        <v>0</v>
      </c>
      <c r="AE26" s="407">
        <v>0</v>
      </c>
      <c r="AF26" s="407">
        <v>0</v>
      </c>
      <c r="AG26" s="407">
        <v>0</v>
      </c>
      <c r="AH26" s="407">
        <v>0</v>
      </c>
      <c r="AI26" s="407">
        <v>0</v>
      </c>
      <c r="AJ26" s="407">
        <v>0</v>
      </c>
      <c r="AK26" s="407">
        <v>0</v>
      </c>
      <c r="AL26" s="407">
        <v>0</v>
      </c>
      <c r="AM26" s="407">
        <v>0</v>
      </c>
      <c r="AN26" s="407">
        <v>0</v>
      </c>
      <c r="AO26" s="407">
        <v>0</v>
      </c>
      <c r="AP26" s="407">
        <v>0</v>
      </c>
      <c r="AQ26" s="407">
        <v>0</v>
      </c>
      <c r="AR26" s="407">
        <v>0</v>
      </c>
      <c r="AS26" s="407">
        <v>0</v>
      </c>
      <c r="AT26" s="407">
        <v>0</v>
      </c>
      <c r="AU26" s="407">
        <v>0</v>
      </c>
      <c r="AV26" s="407">
        <v>0</v>
      </c>
      <c r="AW26" s="407">
        <v>0</v>
      </c>
      <c r="AX26" s="407">
        <v>0</v>
      </c>
      <c r="AY26" s="407">
        <v>0</v>
      </c>
      <c r="AZ26" s="407">
        <v>0</v>
      </c>
      <c r="BA26" s="407">
        <v>0</v>
      </c>
      <c r="BB26" s="407">
        <v>0</v>
      </c>
      <c r="BC26" s="407">
        <v>0</v>
      </c>
    </row>
    <row r="27" spans="2:55" s="458" customFormat="1" ht="12.25" customHeight="1">
      <c r="B27" s="463" t="s">
        <v>171</v>
      </c>
      <c r="C27" s="463" t="s">
        <v>195</v>
      </c>
      <c r="D27" s="463" t="s">
        <v>7</v>
      </c>
      <c r="E27" s="464"/>
      <c r="F27" s="464"/>
      <c r="G27" s="464"/>
      <c r="H27" s="464"/>
      <c r="I27" s="464"/>
      <c r="J27" s="464"/>
      <c r="K27" s="464"/>
      <c r="L27" s="464"/>
      <c r="M27" s="464"/>
      <c r="N27" s="464"/>
      <c r="O27" s="407">
        <v>0</v>
      </c>
      <c r="P27" s="407">
        <v>0</v>
      </c>
      <c r="Q27" s="407">
        <v>0</v>
      </c>
      <c r="R27" s="407">
        <v>0</v>
      </c>
      <c r="S27" s="407">
        <v>0</v>
      </c>
      <c r="T27" s="407">
        <v>0</v>
      </c>
      <c r="U27" s="407">
        <v>0</v>
      </c>
      <c r="V27" s="407">
        <v>0</v>
      </c>
      <c r="W27" s="407">
        <v>0</v>
      </c>
      <c r="X27" s="407">
        <v>0</v>
      </c>
      <c r="Y27" s="407">
        <v>0</v>
      </c>
      <c r="Z27" s="407">
        <v>0</v>
      </c>
      <c r="AA27" s="407">
        <v>0</v>
      </c>
      <c r="AB27" s="407">
        <v>0</v>
      </c>
      <c r="AC27" s="407">
        <v>0</v>
      </c>
      <c r="AD27" s="407">
        <v>0</v>
      </c>
      <c r="AE27" s="407">
        <v>0</v>
      </c>
      <c r="AF27" s="407">
        <v>0</v>
      </c>
      <c r="AG27" s="407">
        <v>0</v>
      </c>
      <c r="AH27" s="407">
        <v>0</v>
      </c>
      <c r="AI27" s="407">
        <v>0</v>
      </c>
      <c r="AJ27" s="407">
        <v>0</v>
      </c>
      <c r="AK27" s="407">
        <v>0</v>
      </c>
      <c r="AL27" s="407">
        <v>0</v>
      </c>
      <c r="AM27" s="407">
        <v>0</v>
      </c>
      <c r="AN27" s="407">
        <v>0</v>
      </c>
      <c r="AO27" s="407">
        <v>0</v>
      </c>
      <c r="AP27" s="407">
        <v>0</v>
      </c>
      <c r="AQ27" s="407">
        <v>0</v>
      </c>
      <c r="AR27" s="407">
        <v>0</v>
      </c>
      <c r="AS27" s="407">
        <v>0</v>
      </c>
      <c r="AT27" s="407">
        <v>0</v>
      </c>
      <c r="AU27" s="407">
        <v>0</v>
      </c>
      <c r="AV27" s="407">
        <v>0</v>
      </c>
      <c r="AW27" s="407">
        <v>0</v>
      </c>
      <c r="AX27" s="407">
        <v>0</v>
      </c>
      <c r="AY27" s="407">
        <v>0</v>
      </c>
      <c r="AZ27" s="407">
        <v>0</v>
      </c>
      <c r="BA27" s="407">
        <v>0</v>
      </c>
      <c r="BB27" s="407">
        <v>0</v>
      </c>
      <c r="BC27" s="407">
        <v>0</v>
      </c>
    </row>
    <row r="28" spans="2:55" s="459" customFormat="1" ht="12.25" customHeight="1">
      <c r="B28" s="463" t="s">
        <v>171</v>
      </c>
      <c r="C28" s="463" t="s">
        <v>195</v>
      </c>
      <c r="D28" s="463" t="s">
        <v>246</v>
      </c>
      <c r="E28" s="464"/>
      <c r="F28" s="464"/>
      <c r="G28" s="464"/>
      <c r="H28" s="464"/>
      <c r="I28" s="464"/>
      <c r="J28" s="464"/>
      <c r="K28" s="464"/>
      <c r="L28" s="464"/>
      <c r="M28" s="464"/>
      <c r="N28" s="464"/>
      <c r="O28" s="407"/>
      <c r="P28" s="407"/>
      <c r="Q28" s="407"/>
      <c r="R28" s="407"/>
      <c r="S28" s="407"/>
      <c r="T28" s="407"/>
      <c r="U28" s="407"/>
      <c r="V28" s="407"/>
      <c r="W28" s="407"/>
      <c r="X28" s="407"/>
      <c r="Y28" s="407"/>
      <c r="Z28" s="407"/>
      <c r="AA28" s="407"/>
      <c r="AB28" s="407"/>
      <c r="AC28" s="407"/>
      <c r="AD28" s="407"/>
      <c r="AE28" s="407"/>
      <c r="AF28" s="407"/>
      <c r="AG28" s="407"/>
      <c r="AH28" s="407"/>
      <c r="AI28" s="407"/>
      <c r="AJ28" s="407"/>
      <c r="AK28" s="407"/>
      <c r="AL28" s="407"/>
      <c r="AM28" s="407"/>
      <c r="AN28" s="407"/>
      <c r="AO28" s="407"/>
      <c r="AP28" s="407"/>
      <c r="AQ28" s="407"/>
      <c r="AR28" s="407"/>
      <c r="AS28" s="407"/>
      <c r="AT28" s="407"/>
      <c r="AU28" s="407"/>
      <c r="AV28" s="407"/>
      <c r="AW28" s="407"/>
      <c r="AX28" s="407"/>
      <c r="AY28" s="407"/>
      <c r="AZ28" s="407"/>
      <c r="BA28" s="407"/>
      <c r="BB28" s="407"/>
      <c r="BC28" s="407"/>
    </row>
    <row r="29" spans="2:55" s="458" customFormat="1" ht="12.25" customHeight="1">
      <c r="B29" s="463" t="s">
        <v>171</v>
      </c>
      <c r="C29" s="463" t="s">
        <v>195</v>
      </c>
      <c r="D29" s="463" t="s">
        <v>75</v>
      </c>
      <c r="E29" s="464"/>
      <c r="F29" s="464"/>
      <c r="G29" s="464"/>
      <c r="H29" s="464"/>
      <c r="I29" s="464"/>
      <c r="J29" s="464"/>
      <c r="K29" s="464"/>
      <c r="L29" s="464"/>
      <c r="M29" s="464"/>
      <c r="N29" s="464"/>
      <c r="O29" s="407"/>
      <c r="P29" s="407"/>
      <c r="Q29" s="407"/>
      <c r="R29" s="407"/>
      <c r="S29" s="407"/>
      <c r="T29" s="407"/>
      <c r="U29" s="407"/>
      <c r="V29" s="407"/>
      <c r="W29" s="407"/>
      <c r="X29" s="407"/>
      <c r="Y29" s="407"/>
      <c r="Z29" s="407"/>
      <c r="AA29" s="407"/>
      <c r="AB29" s="407"/>
      <c r="AC29" s="407"/>
      <c r="AD29" s="407"/>
      <c r="AE29" s="407"/>
      <c r="AF29" s="407"/>
      <c r="AG29" s="407"/>
      <c r="AH29" s="407"/>
      <c r="AI29" s="407"/>
      <c r="AJ29" s="407"/>
      <c r="AK29" s="407"/>
      <c r="AL29" s="407"/>
      <c r="AM29" s="407"/>
      <c r="AN29" s="407"/>
      <c r="AO29" s="407"/>
      <c r="AP29" s="407"/>
      <c r="AQ29" s="407"/>
      <c r="AR29" s="407"/>
      <c r="AS29" s="407"/>
      <c r="AT29" s="407"/>
      <c r="AU29" s="407"/>
      <c r="AV29" s="407"/>
      <c r="AW29" s="407"/>
      <c r="AX29" s="407"/>
      <c r="AY29" s="407"/>
      <c r="AZ29" s="407"/>
      <c r="BA29" s="407"/>
      <c r="BB29" s="407"/>
      <c r="BC29" s="407"/>
    </row>
    <row r="30" spans="2:55" s="458" customFormat="1" ht="12.25" customHeight="1">
      <c r="B30" s="463" t="s">
        <v>171</v>
      </c>
      <c r="C30" s="463" t="s">
        <v>195</v>
      </c>
      <c r="D30" s="463" t="s">
        <v>79</v>
      </c>
      <c r="E30" s="464"/>
      <c r="F30" s="464"/>
      <c r="G30" s="464"/>
      <c r="H30" s="464"/>
      <c r="I30" s="464"/>
      <c r="J30" s="464"/>
      <c r="K30" s="464"/>
      <c r="L30" s="464"/>
      <c r="M30" s="464"/>
      <c r="N30" s="464"/>
      <c r="O30" s="407"/>
      <c r="P30" s="407"/>
      <c r="Q30" s="407"/>
      <c r="R30" s="407"/>
      <c r="S30" s="407"/>
      <c r="T30" s="407"/>
      <c r="U30" s="407"/>
      <c r="V30" s="407"/>
      <c r="W30" s="407"/>
      <c r="X30" s="407"/>
      <c r="Y30" s="407"/>
      <c r="Z30" s="407"/>
      <c r="AA30" s="407"/>
      <c r="AB30" s="407"/>
      <c r="AC30" s="407"/>
      <c r="AD30" s="407"/>
      <c r="AE30" s="407"/>
      <c r="AF30" s="407"/>
      <c r="AG30" s="407"/>
      <c r="AH30" s="407"/>
      <c r="AI30" s="407"/>
      <c r="AJ30" s="407"/>
      <c r="AK30" s="407"/>
      <c r="AL30" s="407"/>
      <c r="AM30" s="407"/>
      <c r="AN30" s="407"/>
      <c r="AO30" s="407"/>
      <c r="AP30" s="407"/>
      <c r="AQ30" s="407"/>
      <c r="AR30" s="407"/>
      <c r="AS30" s="407"/>
      <c r="AT30" s="407"/>
      <c r="AU30" s="407"/>
      <c r="AV30" s="407"/>
      <c r="AW30" s="407"/>
      <c r="AX30" s="407"/>
      <c r="AY30" s="407"/>
      <c r="AZ30" s="407"/>
      <c r="BA30" s="407"/>
      <c r="BB30" s="407"/>
      <c r="BC30" s="407"/>
    </row>
    <row r="31" spans="2:55" s="458" customFormat="1" ht="12.25" customHeight="1">
      <c r="B31" s="463" t="s">
        <v>171</v>
      </c>
      <c r="C31" s="463" t="s">
        <v>195</v>
      </c>
      <c r="D31" s="463" t="s">
        <v>222</v>
      </c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07"/>
      <c r="P31" s="407"/>
      <c r="Q31" s="407"/>
      <c r="R31" s="407"/>
      <c r="S31" s="407"/>
      <c r="T31" s="407"/>
      <c r="U31" s="407"/>
      <c r="V31" s="407"/>
      <c r="W31" s="407"/>
      <c r="X31" s="407"/>
      <c r="Y31" s="407"/>
      <c r="Z31" s="407"/>
      <c r="AA31" s="407"/>
      <c r="AB31" s="407"/>
      <c r="AC31" s="407"/>
      <c r="AD31" s="407"/>
      <c r="AE31" s="407"/>
      <c r="AF31" s="407"/>
      <c r="AG31" s="407"/>
      <c r="AH31" s="407"/>
      <c r="AI31" s="407"/>
      <c r="AJ31" s="407"/>
      <c r="AK31" s="407"/>
      <c r="AL31" s="407"/>
      <c r="AM31" s="407"/>
      <c r="AN31" s="407"/>
      <c r="AO31" s="407"/>
      <c r="AP31" s="407"/>
      <c r="AQ31" s="407"/>
      <c r="AR31" s="407"/>
      <c r="AS31" s="407"/>
      <c r="AT31" s="407"/>
      <c r="AU31" s="407"/>
      <c r="AV31" s="407"/>
      <c r="AW31" s="407"/>
      <c r="AX31" s="407"/>
      <c r="AY31" s="407"/>
      <c r="AZ31" s="407"/>
      <c r="BA31" s="407"/>
      <c r="BB31" s="407"/>
      <c r="BC31" s="407"/>
    </row>
    <row r="32" spans="2:55" s="458" customFormat="1" ht="12.25" customHeight="1">
      <c r="B32" s="463" t="s">
        <v>171</v>
      </c>
      <c r="C32" s="463" t="s">
        <v>195</v>
      </c>
      <c r="D32" s="463" t="s">
        <v>9</v>
      </c>
      <c r="E32" s="464"/>
      <c r="F32" s="464"/>
      <c r="G32" s="464"/>
      <c r="H32" s="464"/>
      <c r="I32" s="464"/>
      <c r="J32" s="464"/>
      <c r="K32" s="464"/>
      <c r="L32" s="464"/>
      <c r="M32" s="464"/>
      <c r="N32" s="464"/>
      <c r="O32" s="407">
        <v>0</v>
      </c>
      <c r="P32" s="407">
        <v>0</v>
      </c>
      <c r="Q32" s="407">
        <v>0</v>
      </c>
      <c r="R32" s="407">
        <v>0</v>
      </c>
      <c r="S32" s="407">
        <v>0</v>
      </c>
      <c r="T32" s="407">
        <v>0</v>
      </c>
      <c r="U32" s="407">
        <v>0</v>
      </c>
      <c r="V32" s="407">
        <v>0</v>
      </c>
      <c r="W32" s="407">
        <v>0</v>
      </c>
      <c r="X32" s="407">
        <v>0</v>
      </c>
      <c r="Y32" s="407">
        <v>0</v>
      </c>
      <c r="Z32" s="407">
        <v>0</v>
      </c>
      <c r="AA32" s="407">
        <v>0</v>
      </c>
      <c r="AB32" s="407">
        <v>0</v>
      </c>
      <c r="AC32" s="407">
        <v>0</v>
      </c>
      <c r="AD32" s="407">
        <v>0</v>
      </c>
      <c r="AE32" s="407">
        <v>0</v>
      </c>
      <c r="AF32" s="407">
        <v>145</v>
      </c>
      <c r="AG32" s="407">
        <v>290</v>
      </c>
      <c r="AH32" s="407">
        <v>290</v>
      </c>
      <c r="AI32" s="407">
        <v>290</v>
      </c>
      <c r="AJ32" s="407">
        <v>290</v>
      </c>
      <c r="AK32" s="407">
        <v>290</v>
      </c>
      <c r="AL32" s="407">
        <v>290</v>
      </c>
      <c r="AM32" s="407">
        <v>290</v>
      </c>
      <c r="AN32" s="407">
        <v>290</v>
      </c>
      <c r="AO32" s="407">
        <v>290</v>
      </c>
      <c r="AP32" s="407">
        <v>290</v>
      </c>
      <c r="AQ32" s="407">
        <v>290</v>
      </c>
      <c r="AR32" s="407">
        <v>290</v>
      </c>
      <c r="AS32" s="407">
        <v>290</v>
      </c>
      <c r="AT32" s="407">
        <v>290</v>
      </c>
      <c r="AU32" s="407">
        <v>290</v>
      </c>
      <c r="AV32" s="407">
        <v>290</v>
      </c>
      <c r="AW32" s="407">
        <v>290</v>
      </c>
      <c r="AX32" s="407">
        <v>290</v>
      </c>
      <c r="AY32" s="407">
        <v>290</v>
      </c>
      <c r="AZ32" s="407">
        <v>290</v>
      </c>
      <c r="BA32" s="407">
        <v>290</v>
      </c>
      <c r="BB32" s="407">
        <v>290</v>
      </c>
      <c r="BC32" s="407">
        <v>290</v>
      </c>
    </row>
    <row r="33" spans="2:55" s="458" customFormat="1" ht="12.25" customHeight="1">
      <c r="B33" s="463" t="s">
        <v>171</v>
      </c>
      <c r="C33" s="463" t="s">
        <v>195</v>
      </c>
      <c r="D33" s="463" t="s">
        <v>247</v>
      </c>
      <c r="E33" s="464"/>
      <c r="F33" s="464"/>
      <c r="G33" s="464"/>
      <c r="H33" s="464"/>
      <c r="I33" s="464"/>
      <c r="J33" s="464"/>
      <c r="K33" s="464"/>
      <c r="L33" s="464"/>
      <c r="M33" s="464"/>
      <c r="N33" s="464"/>
      <c r="O33" s="407"/>
      <c r="P33" s="407"/>
      <c r="Q33" s="407"/>
      <c r="R33" s="407"/>
      <c r="S33" s="407"/>
      <c r="T33" s="407"/>
      <c r="U33" s="407"/>
      <c r="V33" s="407"/>
      <c r="W33" s="407"/>
      <c r="X33" s="407"/>
      <c r="Y33" s="407"/>
      <c r="Z33" s="407"/>
      <c r="AA33" s="407"/>
      <c r="AB33" s="407"/>
      <c r="AC33" s="407"/>
      <c r="AD33" s="407"/>
      <c r="AE33" s="407"/>
      <c r="AF33" s="407"/>
      <c r="AG33" s="407"/>
      <c r="AH33" s="407"/>
      <c r="AI33" s="407"/>
      <c r="AJ33" s="407"/>
      <c r="AK33" s="407"/>
      <c r="AL33" s="407"/>
      <c r="AM33" s="407"/>
      <c r="AN33" s="407"/>
      <c r="AO33" s="407"/>
      <c r="AP33" s="407"/>
      <c r="AQ33" s="407"/>
      <c r="AR33" s="407"/>
      <c r="AS33" s="407"/>
      <c r="AT33" s="407"/>
      <c r="AU33" s="407"/>
      <c r="AV33" s="407"/>
      <c r="AW33" s="407"/>
      <c r="AX33" s="407"/>
      <c r="AY33" s="407"/>
      <c r="AZ33" s="407"/>
      <c r="BA33" s="407"/>
      <c r="BB33" s="407"/>
      <c r="BC33" s="407"/>
    </row>
    <row r="34" spans="2:55" s="458" customFormat="1" ht="12.25" customHeight="1">
      <c r="B34" s="463" t="s">
        <v>171</v>
      </c>
      <c r="C34" s="463" t="s">
        <v>195</v>
      </c>
      <c r="D34" s="463" t="s">
        <v>20</v>
      </c>
      <c r="E34" s="464"/>
      <c r="F34" s="464"/>
      <c r="G34" s="464"/>
      <c r="H34" s="464"/>
      <c r="I34" s="464"/>
      <c r="J34" s="464"/>
      <c r="K34" s="464"/>
      <c r="L34" s="464"/>
      <c r="M34" s="464"/>
      <c r="N34" s="464"/>
      <c r="O34" s="407">
        <v>0</v>
      </c>
      <c r="P34" s="407">
        <v>0</v>
      </c>
      <c r="Q34" s="407">
        <v>0</v>
      </c>
      <c r="R34" s="407">
        <v>0</v>
      </c>
      <c r="S34" s="407">
        <v>0</v>
      </c>
      <c r="T34" s="407">
        <v>0</v>
      </c>
      <c r="U34" s="407">
        <v>0</v>
      </c>
      <c r="V34" s="407">
        <v>0</v>
      </c>
      <c r="W34" s="407">
        <v>0</v>
      </c>
      <c r="X34" s="407">
        <v>0</v>
      </c>
      <c r="Y34" s="407">
        <v>0</v>
      </c>
      <c r="Z34" s="407">
        <v>0</v>
      </c>
      <c r="AA34" s="407">
        <v>0</v>
      </c>
      <c r="AB34" s="407">
        <v>0</v>
      </c>
      <c r="AC34" s="407">
        <v>0</v>
      </c>
      <c r="AD34" s="407">
        <v>0</v>
      </c>
      <c r="AE34" s="407">
        <v>0</v>
      </c>
      <c r="AF34" s="407">
        <v>0</v>
      </c>
      <c r="AG34" s="407">
        <v>0</v>
      </c>
      <c r="AH34" s="407">
        <v>0</v>
      </c>
      <c r="AI34" s="407">
        <v>0</v>
      </c>
      <c r="AJ34" s="407">
        <v>0</v>
      </c>
      <c r="AK34" s="407">
        <v>0</v>
      </c>
      <c r="AL34" s="407">
        <v>0</v>
      </c>
      <c r="AM34" s="407">
        <v>0</v>
      </c>
      <c r="AN34" s="407">
        <v>0</v>
      </c>
      <c r="AO34" s="407">
        <v>0</v>
      </c>
      <c r="AP34" s="407">
        <v>0</v>
      </c>
      <c r="AQ34" s="407">
        <v>0</v>
      </c>
      <c r="AR34" s="407">
        <v>0</v>
      </c>
      <c r="AS34" s="407">
        <v>0</v>
      </c>
      <c r="AT34" s="407">
        <v>0</v>
      </c>
      <c r="AU34" s="407">
        <v>0</v>
      </c>
      <c r="AV34" s="407">
        <v>0</v>
      </c>
      <c r="AW34" s="407">
        <v>0</v>
      </c>
      <c r="AX34" s="407">
        <v>0</v>
      </c>
      <c r="AY34" s="407">
        <v>0</v>
      </c>
      <c r="AZ34" s="407">
        <v>0</v>
      </c>
      <c r="BA34" s="407">
        <v>0</v>
      </c>
      <c r="BB34" s="407">
        <v>0</v>
      </c>
      <c r="BC34" s="407">
        <v>0</v>
      </c>
    </row>
    <row r="35" spans="2:55" s="458" customFormat="1" ht="12.25" customHeight="1">
      <c r="B35" s="463" t="s">
        <v>171</v>
      </c>
      <c r="C35" s="463" t="s">
        <v>195</v>
      </c>
      <c r="D35" s="463" t="s">
        <v>76</v>
      </c>
      <c r="E35" s="464"/>
      <c r="F35" s="464"/>
      <c r="G35" s="464"/>
      <c r="H35" s="464"/>
      <c r="I35" s="464"/>
      <c r="J35" s="464"/>
      <c r="K35" s="464"/>
      <c r="L35" s="464"/>
      <c r="M35" s="464"/>
      <c r="N35" s="464"/>
      <c r="O35" s="407">
        <v>0</v>
      </c>
      <c r="P35" s="407">
        <v>0</v>
      </c>
      <c r="Q35" s="407">
        <v>0</v>
      </c>
      <c r="R35" s="407">
        <v>0</v>
      </c>
      <c r="S35" s="407">
        <v>0</v>
      </c>
      <c r="T35" s="407">
        <v>0</v>
      </c>
      <c r="U35" s="407">
        <v>0</v>
      </c>
      <c r="V35" s="407">
        <v>0</v>
      </c>
      <c r="W35" s="407">
        <v>0</v>
      </c>
      <c r="X35" s="407">
        <v>0</v>
      </c>
      <c r="Y35" s="407">
        <v>0</v>
      </c>
      <c r="Z35" s="407">
        <v>0</v>
      </c>
      <c r="AA35" s="407">
        <v>0</v>
      </c>
      <c r="AB35" s="407">
        <v>0</v>
      </c>
      <c r="AC35" s="407">
        <v>0</v>
      </c>
      <c r="AD35" s="407">
        <v>0</v>
      </c>
      <c r="AE35" s="407">
        <v>0</v>
      </c>
      <c r="AF35" s="407">
        <v>0</v>
      </c>
      <c r="AG35" s="407">
        <v>0</v>
      </c>
      <c r="AH35" s="407">
        <v>0</v>
      </c>
      <c r="AI35" s="407">
        <v>0</v>
      </c>
      <c r="AJ35" s="407">
        <v>0</v>
      </c>
      <c r="AK35" s="407">
        <v>0</v>
      </c>
      <c r="AL35" s="407">
        <v>0</v>
      </c>
      <c r="AM35" s="407">
        <v>0</v>
      </c>
      <c r="AN35" s="407">
        <v>0</v>
      </c>
      <c r="AO35" s="407">
        <v>0</v>
      </c>
      <c r="AP35" s="407">
        <v>0</v>
      </c>
      <c r="AQ35" s="407">
        <v>0</v>
      </c>
      <c r="AR35" s="407">
        <v>0</v>
      </c>
      <c r="AS35" s="407">
        <v>0</v>
      </c>
      <c r="AT35" s="407">
        <v>0</v>
      </c>
      <c r="AU35" s="407">
        <v>0</v>
      </c>
      <c r="AV35" s="407">
        <v>0</v>
      </c>
      <c r="AW35" s="407">
        <v>0</v>
      </c>
      <c r="AX35" s="407">
        <v>0</v>
      </c>
      <c r="AY35" s="407">
        <v>0</v>
      </c>
      <c r="AZ35" s="407">
        <v>0</v>
      </c>
      <c r="BA35" s="407">
        <v>0</v>
      </c>
      <c r="BB35" s="407">
        <v>0</v>
      </c>
      <c r="BC35" s="407">
        <v>0</v>
      </c>
    </row>
    <row r="36" spans="2:55" s="458" customFormat="1" ht="12.25" customHeight="1">
      <c r="B36" s="463" t="s">
        <v>171</v>
      </c>
      <c r="C36" s="463" t="s">
        <v>195</v>
      </c>
      <c r="D36" s="463" t="s">
        <v>10</v>
      </c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07">
        <v>0</v>
      </c>
      <c r="P36" s="407">
        <v>0</v>
      </c>
      <c r="Q36" s="407">
        <v>0</v>
      </c>
      <c r="R36" s="407">
        <v>0</v>
      </c>
      <c r="S36" s="407">
        <v>0</v>
      </c>
      <c r="T36" s="407">
        <v>0</v>
      </c>
      <c r="U36" s="407">
        <v>0</v>
      </c>
      <c r="V36" s="407">
        <v>0</v>
      </c>
      <c r="W36" s="407">
        <v>0</v>
      </c>
      <c r="X36" s="407">
        <v>0</v>
      </c>
      <c r="Y36" s="407">
        <v>0</v>
      </c>
      <c r="Z36" s="407">
        <v>15</v>
      </c>
      <c r="AA36" s="407">
        <v>15</v>
      </c>
      <c r="AB36" s="407">
        <v>15</v>
      </c>
      <c r="AC36" s="407">
        <v>15</v>
      </c>
      <c r="AD36" s="407">
        <v>15</v>
      </c>
      <c r="AE36" s="407">
        <v>15</v>
      </c>
      <c r="AF36" s="407">
        <v>295</v>
      </c>
      <c r="AG36" s="407">
        <v>433</v>
      </c>
      <c r="AH36" s="407">
        <v>433</v>
      </c>
      <c r="AI36" s="407">
        <v>1131</v>
      </c>
      <c r="AJ36" s="407">
        <v>1431</v>
      </c>
      <c r="AK36" s="407">
        <v>1431</v>
      </c>
      <c r="AL36" s="407">
        <v>1431</v>
      </c>
      <c r="AM36" s="407">
        <v>1431</v>
      </c>
      <c r="AN36" s="407">
        <v>1431</v>
      </c>
      <c r="AO36" s="407">
        <v>1431</v>
      </c>
      <c r="AP36" s="407">
        <v>1431</v>
      </c>
      <c r="AQ36" s="407">
        <v>1431</v>
      </c>
      <c r="AR36" s="407">
        <v>1431</v>
      </c>
      <c r="AS36" s="407">
        <v>1431</v>
      </c>
      <c r="AT36" s="407">
        <v>1431</v>
      </c>
      <c r="AU36" s="407">
        <v>1431</v>
      </c>
      <c r="AV36" s="407">
        <v>1431</v>
      </c>
      <c r="AW36" s="407">
        <v>1431</v>
      </c>
      <c r="AX36" s="407">
        <v>1431</v>
      </c>
      <c r="AY36" s="407">
        <v>1431</v>
      </c>
      <c r="AZ36" s="407">
        <v>1431</v>
      </c>
      <c r="BA36" s="407">
        <v>1431</v>
      </c>
      <c r="BB36" s="407">
        <v>1431</v>
      </c>
      <c r="BC36" s="407">
        <v>1431</v>
      </c>
    </row>
    <row r="37" spans="2:55" s="458" customFormat="1" ht="12.25" customHeight="1">
      <c r="B37" s="463" t="s">
        <v>171</v>
      </c>
      <c r="C37" s="463" t="s">
        <v>195</v>
      </c>
      <c r="D37" s="463" t="s">
        <v>21</v>
      </c>
      <c r="E37" s="464"/>
      <c r="F37" s="464"/>
      <c r="G37" s="464"/>
      <c r="H37" s="464"/>
      <c r="I37" s="464"/>
      <c r="J37" s="464"/>
      <c r="K37" s="464"/>
      <c r="L37" s="464"/>
      <c r="M37" s="464"/>
      <c r="N37" s="464"/>
      <c r="O37" s="407">
        <v>0</v>
      </c>
      <c r="P37" s="407">
        <v>0</v>
      </c>
      <c r="Q37" s="407">
        <v>0</v>
      </c>
      <c r="R37" s="407">
        <v>0</v>
      </c>
      <c r="S37" s="407">
        <v>0</v>
      </c>
      <c r="T37" s="407">
        <v>0</v>
      </c>
      <c r="U37" s="407">
        <v>0</v>
      </c>
      <c r="V37" s="407">
        <v>0</v>
      </c>
      <c r="W37" s="407">
        <v>0</v>
      </c>
      <c r="X37" s="407">
        <v>0</v>
      </c>
      <c r="Y37" s="407">
        <v>0</v>
      </c>
      <c r="Z37" s="407">
        <v>0</v>
      </c>
      <c r="AA37" s="407">
        <v>0</v>
      </c>
      <c r="AB37" s="407">
        <v>0</v>
      </c>
      <c r="AC37" s="407">
        <v>0</v>
      </c>
      <c r="AD37" s="407">
        <v>0</v>
      </c>
      <c r="AE37" s="407">
        <v>0</v>
      </c>
      <c r="AF37" s="407">
        <v>0</v>
      </c>
      <c r="AG37" s="407">
        <v>0</v>
      </c>
      <c r="AH37" s="407">
        <v>0</v>
      </c>
      <c r="AI37" s="407">
        <v>0</v>
      </c>
      <c r="AJ37" s="407">
        <v>0</v>
      </c>
      <c r="AK37" s="407">
        <v>0</v>
      </c>
      <c r="AL37" s="407">
        <v>0</v>
      </c>
      <c r="AM37" s="407">
        <v>0</v>
      </c>
      <c r="AN37" s="407">
        <v>0</v>
      </c>
      <c r="AO37" s="407">
        <v>0</v>
      </c>
      <c r="AP37" s="407">
        <v>0</v>
      </c>
      <c r="AQ37" s="407">
        <v>0</v>
      </c>
      <c r="AR37" s="407">
        <v>0</v>
      </c>
      <c r="AS37" s="407">
        <v>0</v>
      </c>
      <c r="AT37" s="407">
        <v>0</v>
      </c>
      <c r="AU37" s="407">
        <v>0</v>
      </c>
      <c r="AV37" s="407">
        <v>0</v>
      </c>
      <c r="AW37" s="407">
        <v>0</v>
      </c>
      <c r="AX37" s="407">
        <v>0</v>
      </c>
      <c r="AY37" s="407">
        <v>0</v>
      </c>
      <c r="AZ37" s="407">
        <v>0</v>
      </c>
      <c r="BA37" s="407">
        <v>0</v>
      </c>
      <c r="BB37" s="407">
        <v>0</v>
      </c>
      <c r="BC37" s="407">
        <v>0</v>
      </c>
    </row>
    <row r="38" spans="2:55" s="458" customFormat="1" ht="12.25" customHeight="1">
      <c r="B38" s="463" t="s">
        <v>171</v>
      </c>
      <c r="C38" s="463" t="s">
        <v>195</v>
      </c>
      <c r="D38" s="463" t="s">
        <v>248</v>
      </c>
      <c r="E38" s="464"/>
      <c r="F38" s="464"/>
      <c r="G38" s="464"/>
      <c r="H38" s="464"/>
      <c r="I38" s="464"/>
      <c r="J38" s="464"/>
      <c r="K38" s="464"/>
      <c r="L38" s="464"/>
      <c r="M38" s="464"/>
      <c r="N38" s="464"/>
      <c r="O38" s="407"/>
      <c r="P38" s="407"/>
      <c r="Q38" s="407"/>
      <c r="R38" s="407"/>
      <c r="S38" s="407"/>
      <c r="T38" s="407"/>
      <c r="U38" s="407"/>
      <c r="V38" s="407"/>
      <c r="W38" s="407"/>
      <c r="X38" s="407"/>
      <c r="Y38" s="407"/>
      <c r="Z38" s="407"/>
      <c r="AA38" s="407"/>
      <c r="AB38" s="407"/>
      <c r="AC38" s="407"/>
      <c r="AD38" s="407"/>
      <c r="AE38" s="407"/>
      <c r="AF38" s="407"/>
      <c r="AG38" s="407"/>
      <c r="AH38" s="407"/>
      <c r="AI38" s="407"/>
      <c r="AJ38" s="407"/>
      <c r="AK38" s="407"/>
      <c r="AL38" s="407"/>
      <c r="AM38" s="407"/>
      <c r="AN38" s="407"/>
      <c r="AO38" s="407"/>
      <c r="AP38" s="407"/>
      <c r="AQ38" s="407"/>
      <c r="AR38" s="407"/>
      <c r="AS38" s="407"/>
      <c r="AT38" s="407"/>
      <c r="AU38" s="407"/>
      <c r="AV38" s="407"/>
      <c r="AW38" s="407"/>
      <c r="AX38" s="407"/>
      <c r="AY38" s="407"/>
      <c r="AZ38" s="407"/>
      <c r="BA38" s="407"/>
      <c r="BB38" s="407"/>
      <c r="BC38" s="407"/>
    </row>
    <row r="39" spans="2:55" s="458" customFormat="1" ht="12.25" customHeight="1">
      <c r="B39" s="463" t="s">
        <v>171</v>
      </c>
      <c r="C39" s="463" t="s">
        <v>197</v>
      </c>
      <c r="D39" s="463" t="s">
        <v>249</v>
      </c>
      <c r="E39" s="464"/>
      <c r="F39" s="464"/>
      <c r="G39" s="464"/>
      <c r="H39" s="464"/>
      <c r="I39" s="464"/>
      <c r="J39" s="464"/>
      <c r="K39" s="464"/>
      <c r="L39" s="464"/>
      <c r="M39" s="464"/>
      <c r="N39" s="464"/>
      <c r="O39" s="407"/>
      <c r="P39" s="407"/>
      <c r="Q39" s="407"/>
      <c r="R39" s="407"/>
      <c r="S39" s="407"/>
      <c r="T39" s="407"/>
      <c r="U39" s="407"/>
      <c r="V39" s="407"/>
      <c r="W39" s="407"/>
      <c r="X39" s="407"/>
      <c r="Y39" s="407"/>
      <c r="Z39" s="407"/>
      <c r="AA39" s="407"/>
      <c r="AB39" s="407"/>
      <c r="AC39" s="407"/>
      <c r="AD39" s="407"/>
      <c r="AE39" s="407"/>
      <c r="AF39" s="407"/>
      <c r="AG39" s="407"/>
      <c r="AH39" s="407"/>
      <c r="AI39" s="407"/>
      <c r="AJ39" s="407"/>
      <c r="AK39" s="407"/>
      <c r="AL39" s="407"/>
      <c r="AM39" s="407"/>
      <c r="AN39" s="407"/>
      <c r="AO39" s="407"/>
      <c r="AP39" s="407"/>
      <c r="AQ39" s="407"/>
      <c r="AR39" s="407"/>
      <c r="AS39" s="407"/>
      <c r="AT39" s="407"/>
      <c r="AU39" s="407"/>
      <c r="AV39" s="407"/>
      <c r="AW39" s="407"/>
      <c r="AX39" s="407"/>
      <c r="AY39" s="407"/>
      <c r="AZ39" s="407"/>
      <c r="BA39" s="407"/>
      <c r="BB39" s="407"/>
      <c r="BC39" s="407"/>
    </row>
    <row r="40" spans="2:55" s="458" customFormat="1" ht="12.25" customHeight="1">
      <c r="B40" s="463" t="s">
        <v>171</v>
      </c>
      <c r="C40" s="463" t="s">
        <v>197</v>
      </c>
      <c r="D40" s="463" t="s">
        <v>67</v>
      </c>
      <c r="E40" s="464"/>
      <c r="F40" s="464"/>
      <c r="G40" s="464"/>
      <c r="H40" s="464"/>
      <c r="I40" s="464"/>
      <c r="J40" s="464"/>
      <c r="K40" s="464"/>
      <c r="L40" s="464"/>
      <c r="M40" s="464"/>
      <c r="N40" s="464"/>
      <c r="O40" s="407">
        <v>0</v>
      </c>
      <c r="P40" s="407">
        <v>0</v>
      </c>
      <c r="Q40" s="407">
        <v>0</v>
      </c>
      <c r="R40" s="407">
        <v>0</v>
      </c>
      <c r="S40" s="407">
        <v>0</v>
      </c>
      <c r="T40" s="407">
        <v>0</v>
      </c>
      <c r="U40" s="407">
        <v>0</v>
      </c>
      <c r="V40" s="407">
        <v>0</v>
      </c>
      <c r="W40" s="407">
        <v>0</v>
      </c>
      <c r="X40" s="407">
        <v>0</v>
      </c>
      <c r="Y40" s="407">
        <v>0</v>
      </c>
      <c r="Z40" s="407">
        <v>0</v>
      </c>
      <c r="AA40" s="407">
        <v>0</v>
      </c>
      <c r="AB40" s="407">
        <v>0</v>
      </c>
      <c r="AC40" s="407">
        <v>1</v>
      </c>
      <c r="AD40" s="407">
        <v>5</v>
      </c>
      <c r="AE40" s="407">
        <v>5</v>
      </c>
      <c r="AF40" s="407">
        <v>5</v>
      </c>
      <c r="AG40" s="407">
        <v>5</v>
      </c>
      <c r="AH40" s="407">
        <v>5</v>
      </c>
      <c r="AI40" s="407">
        <v>5</v>
      </c>
      <c r="AJ40" s="407">
        <v>5</v>
      </c>
      <c r="AK40" s="407">
        <v>5</v>
      </c>
      <c r="AL40" s="407">
        <v>5</v>
      </c>
      <c r="AM40" s="407">
        <v>5</v>
      </c>
      <c r="AN40" s="407">
        <v>5</v>
      </c>
      <c r="AO40" s="407">
        <v>5</v>
      </c>
      <c r="AP40" s="407">
        <v>5</v>
      </c>
      <c r="AQ40" s="407">
        <v>5</v>
      </c>
      <c r="AR40" s="407">
        <v>5</v>
      </c>
      <c r="AS40" s="407">
        <v>5</v>
      </c>
      <c r="AT40" s="407">
        <v>5</v>
      </c>
      <c r="AU40" s="407">
        <v>5</v>
      </c>
      <c r="AV40" s="407">
        <v>5</v>
      </c>
      <c r="AW40" s="407">
        <v>5</v>
      </c>
      <c r="AX40" s="407">
        <v>5</v>
      </c>
      <c r="AY40" s="407">
        <v>5</v>
      </c>
      <c r="AZ40" s="407">
        <v>5</v>
      </c>
      <c r="BA40" s="407">
        <v>5</v>
      </c>
      <c r="BB40" s="407">
        <v>5</v>
      </c>
      <c r="BC40" s="407">
        <v>5</v>
      </c>
    </row>
    <row r="41" spans="2:55" s="458" customFormat="1" ht="12.25" customHeight="1">
      <c r="B41" s="463" t="s">
        <v>171</v>
      </c>
      <c r="C41" s="463" t="s">
        <v>197</v>
      </c>
      <c r="D41" s="463" t="s">
        <v>14</v>
      </c>
      <c r="E41" s="464"/>
      <c r="F41" s="464"/>
      <c r="G41" s="464"/>
      <c r="H41" s="464"/>
      <c r="I41" s="464"/>
      <c r="J41" s="464"/>
      <c r="K41" s="464"/>
      <c r="L41" s="464"/>
      <c r="M41" s="464"/>
      <c r="N41" s="464"/>
      <c r="O41" s="407">
        <v>0</v>
      </c>
      <c r="P41" s="407">
        <v>0</v>
      </c>
      <c r="Q41" s="407">
        <v>0</v>
      </c>
      <c r="R41" s="407">
        <v>0</v>
      </c>
      <c r="S41" s="407">
        <v>0</v>
      </c>
      <c r="T41" s="407">
        <v>0</v>
      </c>
      <c r="U41" s="407">
        <v>0</v>
      </c>
      <c r="V41" s="407">
        <v>0</v>
      </c>
      <c r="W41" s="407">
        <v>0</v>
      </c>
      <c r="X41" s="407">
        <v>0</v>
      </c>
      <c r="Y41" s="407">
        <v>0</v>
      </c>
      <c r="Z41" s="407">
        <v>0</v>
      </c>
      <c r="AA41" s="407">
        <v>0</v>
      </c>
      <c r="AB41" s="407">
        <v>0</v>
      </c>
      <c r="AC41" s="407">
        <v>0</v>
      </c>
      <c r="AD41" s="407">
        <v>0</v>
      </c>
      <c r="AE41" s="407">
        <v>0</v>
      </c>
      <c r="AF41" s="407">
        <v>0</v>
      </c>
      <c r="AG41" s="407">
        <v>0</v>
      </c>
      <c r="AH41" s="407">
        <v>0</v>
      </c>
      <c r="AI41" s="407">
        <v>0</v>
      </c>
      <c r="AJ41" s="407">
        <v>0</v>
      </c>
      <c r="AK41" s="407">
        <v>0</v>
      </c>
      <c r="AL41" s="407">
        <v>0</v>
      </c>
      <c r="AM41" s="407">
        <v>0</v>
      </c>
      <c r="AN41" s="407">
        <v>0</v>
      </c>
      <c r="AO41" s="407">
        <v>0</v>
      </c>
      <c r="AP41" s="407">
        <v>0</v>
      </c>
      <c r="AQ41" s="407">
        <v>0</v>
      </c>
      <c r="AR41" s="407">
        <v>0</v>
      </c>
      <c r="AS41" s="407">
        <v>0</v>
      </c>
      <c r="AT41" s="407">
        <v>0</v>
      </c>
      <c r="AU41" s="407">
        <v>0</v>
      </c>
      <c r="AV41" s="407">
        <v>0</v>
      </c>
      <c r="AW41" s="407">
        <v>0</v>
      </c>
      <c r="AX41" s="407">
        <v>0</v>
      </c>
      <c r="AY41" s="407">
        <v>0</v>
      </c>
      <c r="AZ41" s="407">
        <v>0</v>
      </c>
      <c r="BA41" s="407">
        <v>0</v>
      </c>
      <c r="BB41" s="407">
        <v>0</v>
      </c>
      <c r="BC41" s="407">
        <v>0</v>
      </c>
    </row>
    <row r="42" spans="2:55" s="458" customFormat="1" ht="12.25" customHeight="1">
      <c r="B42" s="463" t="s">
        <v>171</v>
      </c>
      <c r="C42" s="463" t="s">
        <v>197</v>
      </c>
      <c r="D42" s="463" t="s">
        <v>250</v>
      </c>
      <c r="E42" s="464"/>
      <c r="F42" s="464"/>
      <c r="G42" s="464"/>
      <c r="H42" s="464"/>
      <c r="I42" s="464"/>
      <c r="J42" s="464"/>
      <c r="K42" s="464"/>
      <c r="L42" s="464"/>
      <c r="M42" s="464"/>
      <c r="N42" s="464"/>
      <c r="O42" s="407"/>
      <c r="P42" s="407"/>
      <c r="Q42" s="407"/>
      <c r="R42" s="407"/>
      <c r="S42" s="407"/>
      <c r="T42" s="407"/>
      <c r="U42" s="407"/>
      <c r="V42" s="407"/>
      <c r="W42" s="407"/>
      <c r="X42" s="407"/>
      <c r="Y42" s="407"/>
      <c r="Z42" s="407"/>
      <c r="AA42" s="407"/>
      <c r="AB42" s="407"/>
      <c r="AC42" s="407"/>
      <c r="AD42" s="407"/>
      <c r="AE42" s="407"/>
      <c r="AF42" s="407"/>
      <c r="AG42" s="407"/>
      <c r="AH42" s="407"/>
      <c r="AI42" s="407"/>
      <c r="AJ42" s="407"/>
      <c r="AK42" s="407"/>
      <c r="AL42" s="407"/>
      <c r="AM42" s="407"/>
      <c r="AN42" s="407"/>
      <c r="AO42" s="407"/>
      <c r="AP42" s="407"/>
      <c r="AQ42" s="407"/>
      <c r="AR42" s="407"/>
      <c r="AS42" s="407"/>
      <c r="AT42" s="407"/>
      <c r="AU42" s="407"/>
      <c r="AV42" s="407"/>
      <c r="AW42" s="407"/>
      <c r="AX42" s="407"/>
      <c r="AY42" s="407"/>
      <c r="AZ42" s="407"/>
      <c r="BA42" s="407"/>
      <c r="BB42" s="407"/>
      <c r="BC42" s="407"/>
    </row>
    <row r="43" spans="2:55" s="458" customFormat="1" ht="12.25" customHeight="1">
      <c r="B43" s="463" t="s">
        <v>171</v>
      </c>
      <c r="C43" s="463" t="s">
        <v>197</v>
      </c>
      <c r="D43" s="463" t="s">
        <v>68</v>
      </c>
      <c r="E43" s="464"/>
      <c r="F43" s="464"/>
      <c r="G43" s="464"/>
      <c r="H43" s="464"/>
      <c r="I43" s="464"/>
      <c r="J43" s="464"/>
      <c r="K43" s="464"/>
      <c r="L43" s="464"/>
      <c r="M43" s="464"/>
      <c r="N43" s="464"/>
      <c r="O43" s="407">
        <v>0</v>
      </c>
      <c r="P43" s="407">
        <v>0</v>
      </c>
      <c r="Q43" s="407">
        <v>0</v>
      </c>
      <c r="R43" s="407">
        <v>0</v>
      </c>
      <c r="S43" s="407">
        <v>0</v>
      </c>
      <c r="T43" s="407">
        <v>0</v>
      </c>
      <c r="U43" s="407">
        <v>0</v>
      </c>
      <c r="V43" s="407">
        <v>0</v>
      </c>
      <c r="W43" s="407">
        <v>0</v>
      </c>
      <c r="X43" s="407">
        <v>0</v>
      </c>
      <c r="Y43" s="407">
        <v>0</v>
      </c>
      <c r="Z43" s="407">
        <v>0</v>
      </c>
      <c r="AA43" s="407">
        <v>0</v>
      </c>
      <c r="AB43" s="407">
        <v>0</v>
      </c>
      <c r="AC43" s="407">
        <v>0</v>
      </c>
      <c r="AD43" s="407">
        <v>0</v>
      </c>
      <c r="AE43" s="407">
        <v>0</v>
      </c>
      <c r="AF43" s="407">
        <v>0</v>
      </c>
      <c r="AG43" s="407">
        <v>0</v>
      </c>
      <c r="AH43" s="407">
        <v>0</v>
      </c>
      <c r="AI43" s="407">
        <v>0</v>
      </c>
      <c r="AJ43" s="407">
        <v>0</v>
      </c>
      <c r="AK43" s="407">
        <v>0</v>
      </c>
      <c r="AL43" s="407">
        <v>0</v>
      </c>
      <c r="AM43" s="407">
        <v>0</v>
      </c>
      <c r="AN43" s="407">
        <v>0</v>
      </c>
      <c r="AO43" s="407">
        <v>0</v>
      </c>
      <c r="AP43" s="407">
        <v>0</v>
      </c>
      <c r="AQ43" s="407">
        <v>0</v>
      </c>
      <c r="AR43" s="407">
        <v>0</v>
      </c>
      <c r="AS43" s="407">
        <v>0</v>
      </c>
      <c r="AT43" s="407">
        <v>0</v>
      </c>
      <c r="AU43" s="407">
        <v>0</v>
      </c>
      <c r="AV43" s="407">
        <v>0</v>
      </c>
      <c r="AW43" s="407">
        <v>0</v>
      </c>
      <c r="AX43" s="407">
        <v>0</v>
      </c>
      <c r="AY43" s="407">
        <v>0</v>
      </c>
      <c r="AZ43" s="407">
        <v>0</v>
      </c>
      <c r="BA43" s="407">
        <v>0</v>
      </c>
      <c r="BB43" s="407">
        <v>0</v>
      </c>
      <c r="BC43" s="407">
        <v>0</v>
      </c>
    </row>
    <row r="44" spans="2:55" s="459" customFormat="1" ht="12.25" customHeight="1">
      <c r="B44" s="463" t="s">
        <v>171</v>
      </c>
      <c r="C44" s="463" t="s">
        <v>197</v>
      </c>
      <c r="D44" s="463" t="s">
        <v>251</v>
      </c>
      <c r="E44" s="464"/>
      <c r="F44" s="464"/>
      <c r="G44" s="464"/>
      <c r="H44" s="464"/>
      <c r="I44" s="464"/>
      <c r="J44" s="464"/>
      <c r="K44" s="464"/>
      <c r="L44" s="464"/>
      <c r="M44" s="464"/>
      <c r="N44" s="464"/>
      <c r="O44" s="407"/>
      <c r="P44" s="407"/>
      <c r="Q44" s="407"/>
      <c r="R44" s="407"/>
      <c r="S44" s="407"/>
      <c r="T44" s="407"/>
      <c r="U44" s="407"/>
      <c r="V44" s="407"/>
      <c r="W44" s="407"/>
      <c r="X44" s="407"/>
      <c r="Y44" s="407"/>
      <c r="Z44" s="407"/>
      <c r="AA44" s="407"/>
      <c r="AB44" s="407"/>
      <c r="AC44" s="407"/>
      <c r="AD44" s="407"/>
      <c r="AE44" s="407"/>
      <c r="AF44" s="407"/>
      <c r="AG44" s="407"/>
      <c r="AH44" s="407"/>
      <c r="AI44" s="407"/>
      <c r="AJ44" s="407"/>
      <c r="AK44" s="407"/>
      <c r="AL44" s="407"/>
      <c r="AM44" s="407"/>
      <c r="AN44" s="407"/>
      <c r="AO44" s="407"/>
      <c r="AP44" s="407"/>
      <c r="AQ44" s="407"/>
      <c r="AR44" s="407"/>
      <c r="AS44" s="407"/>
      <c r="AT44" s="407"/>
      <c r="AU44" s="407"/>
      <c r="AV44" s="407"/>
      <c r="AW44" s="407"/>
      <c r="AX44" s="407"/>
      <c r="AY44" s="407"/>
      <c r="AZ44" s="407"/>
      <c r="BA44" s="407"/>
      <c r="BB44" s="407"/>
      <c r="BC44" s="407"/>
    </row>
    <row r="45" spans="2:55" s="459" customFormat="1" ht="12.25" customHeight="1">
      <c r="B45" s="463" t="s">
        <v>171</v>
      </c>
      <c r="C45" s="463" t="s">
        <v>197</v>
      </c>
      <c r="D45" s="463" t="s">
        <v>78</v>
      </c>
      <c r="E45" s="464"/>
      <c r="F45" s="464"/>
      <c r="G45" s="464"/>
      <c r="H45" s="464"/>
      <c r="I45" s="464"/>
      <c r="J45" s="464"/>
      <c r="K45" s="464"/>
      <c r="L45" s="464"/>
      <c r="M45" s="464"/>
      <c r="N45" s="464"/>
      <c r="O45" s="407">
        <v>0</v>
      </c>
      <c r="P45" s="407">
        <v>0</v>
      </c>
      <c r="Q45" s="407">
        <v>0</v>
      </c>
      <c r="R45" s="407">
        <v>0</v>
      </c>
      <c r="S45" s="407">
        <v>0</v>
      </c>
      <c r="T45" s="407">
        <v>0</v>
      </c>
      <c r="U45" s="407">
        <v>0</v>
      </c>
      <c r="V45" s="407">
        <v>0</v>
      </c>
      <c r="W45" s="407">
        <v>0</v>
      </c>
      <c r="X45" s="407">
        <v>0</v>
      </c>
      <c r="Y45" s="407">
        <v>0</v>
      </c>
      <c r="Z45" s="407">
        <v>0</v>
      </c>
      <c r="AA45" s="407">
        <v>0</v>
      </c>
      <c r="AB45" s="407">
        <v>0</v>
      </c>
      <c r="AC45" s="407">
        <v>0</v>
      </c>
      <c r="AD45" s="407">
        <v>0</v>
      </c>
      <c r="AE45" s="407">
        <v>0</v>
      </c>
      <c r="AF45" s="407">
        <v>0</v>
      </c>
      <c r="AG45" s="407">
        <v>0</v>
      </c>
      <c r="AH45" s="407">
        <v>0</v>
      </c>
      <c r="AI45" s="407">
        <v>0</v>
      </c>
      <c r="AJ45" s="407">
        <v>0</v>
      </c>
      <c r="AK45" s="407">
        <v>0</v>
      </c>
      <c r="AL45" s="407">
        <v>0</v>
      </c>
      <c r="AM45" s="407">
        <v>0</v>
      </c>
      <c r="AN45" s="407">
        <v>0</v>
      </c>
      <c r="AO45" s="407">
        <v>0</v>
      </c>
      <c r="AP45" s="407">
        <v>0</v>
      </c>
      <c r="AQ45" s="407">
        <v>0</v>
      </c>
      <c r="AR45" s="407">
        <v>0</v>
      </c>
      <c r="AS45" s="407">
        <v>0</v>
      </c>
      <c r="AT45" s="407">
        <v>0</v>
      </c>
      <c r="AU45" s="407">
        <v>0</v>
      </c>
      <c r="AV45" s="407">
        <v>0</v>
      </c>
      <c r="AW45" s="407">
        <v>0</v>
      </c>
      <c r="AX45" s="407">
        <v>0</v>
      </c>
      <c r="AY45" s="407">
        <v>0</v>
      </c>
      <c r="AZ45" s="407">
        <v>0</v>
      </c>
      <c r="BA45" s="407">
        <v>0</v>
      </c>
      <c r="BB45" s="407">
        <v>0</v>
      </c>
      <c r="BC45" s="407">
        <v>0</v>
      </c>
    </row>
    <row r="46" spans="2:55" s="458" customFormat="1" ht="12.25" customHeight="1">
      <c r="B46" s="463" t="s">
        <v>171</v>
      </c>
      <c r="C46" s="463" t="s">
        <v>197</v>
      </c>
      <c r="D46" s="463" t="s">
        <v>194</v>
      </c>
      <c r="E46" s="464"/>
      <c r="F46" s="464"/>
      <c r="G46" s="464"/>
      <c r="H46" s="464"/>
      <c r="I46" s="464"/>
      <c r="J46" s="464"/>
      <c r="K46" s="464"/>
      <c r="L46" s="464"/>
      <c r="M46" s="464"/>
      <c r="N46" s="464"/>
      <c r="O46" s="407">
        <v>0</v>
      </c>
      <c r="P46" s="407">
        <v>0</v>
      </c>
      <c r="Q46" s="407">
        <v>0</v>
      </c>
      <c r="R46" s="407">
        <v>0</v>
      </c>
      <c r="S46" s="407">
        <v>0</v>
      </c>
      <c r="T46" s="407">
        <v>0</v>
      </c>
      <c r="U46" s="407">
        <v>0</v>
      </c>
      <c r="V46" s="407">
        <v>0</v>
      </c>
      <c r="W46" s="407">
        <v>0</v>
      </c>
      <c r="X46" s="407">
        <v>0</v>
      </c>
      <c r="Y46" s="407">
        <v>0</v>
      </c>
      <c r="Z46" s="407">
        <v>0</v>
      </c>
      <c r="AA46" s="407">
        <v>0</v>
      </c>
      <c r="AB46" s="407">
        <v>0</v>
      </c>
      <c r="AC46" s="407">
        <v>0</v>
      </c>
      <c r="AD46" s="407">
        <v>0</v>
      </c>
      <c r="AE46" s="407">
        <v>0</v>
      </c>
      <c r="AF46" s="407">
        <v>0</v>
      </c>
      <c r="AG46" s="407">
        <v>0</v>
      </c>
      <c r="AH46" s="407">
        <v>0</v>
      </c>
      <c r="AI46" s="407">
        <v>0</v>
      </c>
      <c r="AJ46" s="407">
        <v>0</v>
      </c>
      <c r="AK46" s="407">
        <v>0</v>
      </c>
      <c r="AL46" s="407">
        <v>0</v>
      </c>
      <c r="AM46" s="407">
        <v>0</v>
      </c>
      <c r="AN46" s="407">
        <v>0</v>
      </c>
      <c r="AO46" s="407">
        <v>0</v>
      </c>
      <c r="AP46" s="407">
        <v>0</v>
      </c>
      <c r="AQ46" s="407">
        <v>0</v>
      </c>
      <c r="AR46" s="407">
        <v>0</v>
      </c>
      <c r="AS46" s="407">
        <v>0</v>
      </c>
      <c r="AT46" s="407">
        <v>0</v>
      </c>
      <c r="AU46" s="407">
        <v>0</v>
      </c>
      <c r="AV46" s="407">
        <v>0</v>
      </c>
      <c r="AW46" s="407">
        <v>0</v>
      </c>
      <c r="AX46" s="407">
        <v>0</v>
      </c>
      <c r="AY46" s="407">
        <v>0</v>
      </c>
      <c r="AZ46" s="407">
        <v>0</v>
      </c>
      <c r="BA46" s="407">
        <v>0</v>
      </c>
      <c r="BB46" s="407">
        <v>0</v>
      </c>
      <c r="BC46" s="407">
        <v>0</v>
      </c>
    </row>
    <row r="47" spans="2:55" s="458" customFormat="1" ht="12.25" customHeight="1">
      <c r="B47" s="463" t="s">
        <v>171</v>
      </c>
      <c r="C47" s="463" t="s">
        <v>197</v>
      </c>
      <c r="D47" s="463" t="s">
        <v>252</v>
      </c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07"/>
      <c r="P47" s="407"/>
      <c r="Q47" s="407"/>
      <c r="R47" s="407"/>
      <c r="S47" s="407"/>
      <c r="T47" s="407"/>
      <c r="U47" s="407"/>
      <c r="V47" s="407"/>
      <c r="W47" s="407"/>
      <c r="X47" s="407"/>
      <c r="Y47" s="407"/>
      <c r="Z47" s="407"/>
      <c r="AA47" s="407"/>
      <c r="AB47" s="407"/>
      <c r="AC47" s="407"/>
      <c r="AD47" s="407"/>
      <c r="AE47" s="407"/>
      <c r="AF47" s="407"/>
      <c r="AG47" s="407"/>
      <c r="AH47" s="407"/>
      <c r="AI47" s="407"/>
      <c r="AJ47" s="407"/>
      <c r="AK47" s="407"/>
      <c r="AL47" s="407"/>
      <c r="AM47" s="407"/>
      <c r="AN47" s="407"/>
      <c r="AO47" s="407"/>
      <c r="AP47" s="407"/>
      <c r="AQ47" s="407"/>
      <c r="AR47" s="407"/>
      <c r="AS47" s="407"/>
      <c r="AT47" s="407"/>
      <c r="AU47" s="407"/>
      <c r="AV47" s="407"/>
      <c r="AW47" s="407"/>
      <c r="AX47" s="407"/>
      <c r="AY47" s="407"/>
      <c r="AZ47" s="407"/>
      <c r="BA47" s="407"/>
      <c r="BB47" s="407"/>
      <c r="BC47" s="407"/>
    </row>
    <row r="48" spans="2:55" s="458" customFormat="1" ht="12.25" customHeight="1">
      <c r="B48" s="463" t="s">
        <v>171</v>
      </c>
      <c r="C48" s="463" t="s">
        <v>197</v>
      </c>
      <c r="D48" s="463" t="s">
        <v>253</v>
      </c>
      <c r="E48" s="464"/>
      <c r="F48" s="464"/>
      <c r="G48" s="464"/>
      <c r="H48" s="464"/>
      <c r="I48" s="464"/>
      <c r="J48" s="464"/>
      <c r="K48" s="464"/>
      <c r="L48" s="464"/>
      <c r="M48" s="464"/>
      <c r="N48" s="464"/>
      <c r="O48" s="407"/>
      <c r="P48" s="407"/>
      <c r="Q48" s="407"/>
      <c r="R48" s="407"/>
      <c r="S48" s="407"/>
      <c r="T48" s="407"/>
      <c r="U48" s="407"/>
      <c r="V48" s="407"/>
      <c r="W48" s="407"/>
      <c r="X48" s="407"/>
      <c r="Y48" s="407"/>
      <c r="Z48" s="407"/>
      <c r="AA48" s="407"/>
      <c r="AB48" s="407"/>
      <c r="AC48" s="407"/>
      <c r="AD48" s="407"/>
      <c r="AE48" s="407"/>
      <c r="AF48" s="407"/>
      <c r="AG48" s="407"/>
      <c r="AH48" s="407"/>
      <c r="AI48" s="407"/>
      <c r="AJ48" s="407"/>
      <c r="AK48" s="407"/>
      <c r="AL48" s="407"/>
      <c r="AM48" s="407"/>
      <c r="AN48" s="407"/>
      <c r="AO48" s="407"/>
      <c r="AP48" s="407"/>
      <c r="AQ48" s="407"/>
      <c r="AR48" s="407"/>
      <c r="AS48" s="407"/>
      <c r="AT48" s="407"/>
      <c r="AU48" s="407"/>
      <c r="AV48" s="407"/>
      <c r="AW48" s="407"/>
      <c r="AX48" s="407"/>
      <c r="AY48" s="407"/>
      <c r="AZ48" s="407"/>
      <c r="BA48" s="407"/>
      <c r="BB48" s="407"/>
      <c r="BC48" s="407"/>
    </row>
    <row r="49" spans="2:55" s="458" customFormat="1" ht="12.25" customHeight="1">
      <c r="B49" s="463" t="s">
        <v>171</v>
      </c>
      <c r="C49" s="463" t="s">
        <v>197</v>
      </c>
      <c r="D49" s="463" t="s">
        <v>74</v>
      </c>
      <c r="E49" s="464"/>
      <c r="F49" s="464"/>
      <c r="G49" s="464"/>
      <c r="H49" s="464"/>
      <c r="I49" s="464"/>
      <c r="J49" s="464"/>
      <c r="K49" s="464"/>
      <c r="L49" s="464"/>
      <c r="M49" s="464"/>
      <c r="N49" s="464"/>
      <c r="O49" s="407">
        <v>0</v>
      </c>
      <c r="P49" s="407">
        <v>0</v>
      </c>
      <c r="Q49" s="407">
        <v>0</v>
      </c>
      <c r="R49" s="407">
        <v>0</v>
      </c>
      <c r="S49" s="407">
        <v>0</v>
      </c>
      <c r="T49" s="407">
        <v>0</v>
      </c>
      <c r="U49" s="407">
        <v>0</v>
      </c>
      <c r="V49" s="407">
        <v>0</v>
      </c>
      <c r="W49" s="407">
        <v>0</v>
      </c>
      <c r="X49" s="407">
        <v>0</v>
      </c>
      <c r="Y49" s="407">
        <v>0</v>
      </c>
      <c r="Z49" s="407">
        <v>0</v>
      </c>
      <c r="AA49" s="407">
        <v>0</v>
      </c>
      <c r="AB49" s="407">
        <v>0</v>
      </c>
      <c r="AC49" s="407">
        <v>0</v>
      </c>
      <c r="AD49" s="407">
        <v>0</v>
      </c>
      <c r="AE49" s="407">
        <v>0</v>
      </c>
      <c r="AF49" s="407">
        <v>0</v>
      </c>
      <c r="AG49" s="407">
        <v>0</v>
      </c>
      <c r="AH49" s="407">
        <v>0</v>
      </c>
      <c r="AI49" s="407">
        <v>0</v>
      </c>
      <c r="AJ49" s="407">
        <v>0</v>
      </c>
      <c r="AK49" s="407">
        <v>0</v>
      </c>
      <c r="AL49" s="407">
        <v>0</v>
      </c>
      <c r="AM49" s="407">
        <v>0</v>
      </c>
      <c r="AN49" s="407">
        <v>0</v>
      </c>
      <c r="AO49" s="407">
        <v>0</v>
      </c>
      <c r="AP49" s="407">
        <v>0</v>
      </c>
      <c r="AQ49" s="407">
        <v>0</v>
      </c>
      <c r="AR49" s="407">
        <v>0</v>
      </c>
      <c r="AS49" s="407">
        <v>0</v>
      </c>
      <c r="AT49" s="407">
        <v>0</v>
      </c>
      <c r="AU49" s="407">
        <v>0</v>
      </c>
      <c r="AV49" s="407">
        <v>0</v>
      </c>
      <c r="AW49" s="407">
        <v>0</v>
      </c>
      <c r="AX49" s="407">
        <v>0</v>
      </c>
      <c r="AY49" s="407">
        <v>0</v>
      </c>
      <c r="AZ49" s="407">
        <v>0</v>
      </c>
      <c r="BA49" s="407">
        <v>0</v>
      </c>
      <c r="BB49" s="407">
        <v>0</v>
      </c>
      <c r="BC49" s="407">
        <v>0</v>
      </c>
    </row>
    <row r="50" spans="2:55" s="458" customFormat="1" ht="12.25" customHeight="1">
      <c r="B50" s="463" t="s">
        <v>171</v>
      </c>
      <c r="C50" s="463" t="s">
        <v>197</v>
      </c>
      <c r="D50" s="463" t="s">
        <v>16</v>
      </c>
      <c r="E50" s="464"/>
      <c r="F50" s="464"/>
      <c r="G50" s="464"/>
      <c r="H50" s="464"/>
      <c r="I50" s="464"/>
      <c r="J50" s="464"/>
      <c r="K50" s="464"/>
      <c r="L50" s="464"/>
      <c r="M50" s="464"/>
      <c r="N50" s="464"/>
      <c r="O50" s="407">
        <v>0</v>
      </c>
      <c r="P50" s="407">
        <v>0</v>
      </c>
      <c r="Q50" s="407">
        <v>0</v>
      </c>
      <c r="R50" s="407">
        <v>0</v>
      </c>
      <c r="S50" s="407">
        <v>0</v>
      </c>
      <c r="T50" s="407">
        <v>0</v>
      </c>
      <c r="U50" s="407">
        <v>0</v>
      </c>
      <c r="V50" s="407">
        <v>0</v>
      </c>
      <c r="W50" s="407">
        <v>0</v>
      </c>
      <c r="X50" s="407">
        <v>0</v>
      </c>
      <c r="Y50" s="407">
        <v>0</v>
      </c>
      <c r="Z50" s="407">
        <v>0</v>
      </c>
      <c r="AA50" s="407">
        <v>0</v>
      </c>
      <c r="AB50" s="407">
        <v>0</v>
      </c>
      <c r="AC50" s="407">
        <v>0</v>
      </c>
      <c r="AD50" s="407">
        <v>0</v>
      </c>
      <c r="AE50" s="407">
        <v>0</v>
      </c>
      <c r="AF50" s="407">
        <v>0</v>
      </c>
      <c r="AG50" s="407">
        <v>0</v>
      </c>
      <c r="AH50" s="407">
        <v>0</v>
      </c>
      <c r="AI50" s="407">
        <v>0</v>
      </c>
      <c r="AJ50" s="407">
        <v>0</v>
      </c>
      <c r="AK50" s="407">
        <v>0</v>
      </c>
      <c r="AL50" s="407">
        <v>0</v>
      </c>
      <c r="AM50" s="407">
        <v>1061</v>
      </c>
      <c r="AN50" s="407">
        <v>1061</v>
      </c>
      <c r="AO50" s="407">
        <v>1061</v>
      </c>
      <c r="AP50" s="407">
        <v>1061</v>
      </c>
      <c r="AQ50" s="407">
        <v>1061</v>
      </c>
      <c r="AR50" s="407">
        <v>1061</v>
      </c>
      <c r="AS50" s="407">
        <v>1061</v>
      </c>
      <c r="AT50" s="407">
        <v>1061</v>
      </c>
      <c r="AU50" s="407">
        <v>1061</v>
      </c>
      <c r="AV50" s="407">
        <v>1061</v>
      </c>
      <c r="AW50" s="407">
        <v>1061</v>
      </c>
      <c r="AX50" s="407">
        <v>1061</v>
      </c>
      <c r="AY50" s="407">
        <v>1061</v>
      </c>
      <c r="AZ50" s="407">
        <v>1061</v>
      </c>
      <c r="BA50" s="407">
        <v>1061</v>
      </c>
      <c r="BB50" s="407">
        <v>1061</v>
      </c>
      <c r="BC50" s="407">
        <v>1061</v>
      </c>
    </row>
    <row r="51" spans="2:55" s="458" customFormat="1" ht="12.25" customHeight="1">
      <c r="B51" s="463" t="s">
        <v>171</v>
      </c>
      <c r="C51" s="463" t="s">
        <v>197</v>
      </c>
      <c r="D51" s="463" t="s">
        <v>80</v>
      </c>
      <c r="E51" s="464"/>
      <c r="F51" s="464"/>
      <c r="G51" s="464"/>
      <c r="H51" s="464"/>
      <c r="I51" s="464"/>
      <c r="J51" s="464"/>
      <c r="K51" s="464"/>
      <c r="L51" s="464"/>
      <c r="M51" s="464"/>
      <c r="N51" s="464"/>
      <c r="O51" s="407">
        <v>0</v>
      </c>
      <c r="P51" s="407">
        <v>0</v>
      </c>
      <c r="Q51" s="407">
        <v>0</v>
      </c>
      <c r="R51" s="407">
        <v>0</v>
      </c>
      <c r="S51" s="407">
        <v>0</v>
      </c>
      <c r="T51" s="407">
        <v>0</v>
      </c>
      <c r="U51" s="407">
        <v>0</v>
      </c>
      <c r="V51" s="407">
        <v>0</v>
      </c>
      <c r="W51" s="407">
        <v>0</v>
      </c>
      <c r="X51" s="407">
        <v>0</v>
      </c>
      <c r="Y51" s="407">
        <v>0</v>
      </c>
      <c r="Z51" s="407">
        <v>0</v>
      </c>
      <c r="AA51" s="407">
        <v>0</v>
      </c>
      <c r="AB51" s="407">
        <v>0</v>
      </c>
      <c r="AC51" s="407">
        <v>21</v>
      </c>
      <c r="AD51" s="407">
        <v>21</v>
      </c>
      <c r="AE51" s="407">
        <v>131</v>
      </c>
      <c r="AF51" s="407">
        <v>296</v>
      </c>
      <c r="AG51" s="407">
        <v>346</v>
      </c>
      <c r="AH51" s="407">
        <v>346</v>
      </c>
      <c r="AI51" s="407">
        <v>596</v>
      </c>
      <c r="AJ51" s="407">
        <v>825</v>
      </c>
      <c r="AK51" s="407">
        <v>825</v>
      </c>
      <c r="AL51" s="407">
        <v>825</v>
      </c>
      <c r="AM51" s="407">
        <v>825</v>
      </c>
      <c r="AN51" s="407">
        <v>825</v>
      </c>
      <c r="AO51" s="407">
        <v>825</v>
      </c>
      <c r="AP51" s="407">
        <v>825</v>
      </c>
      <c r="AQ51" s="407">
        <v>825</v>
      </c>
      <c r="AR51" s="407">
        <v>825</v>
      </c>
      <c r="AS51" s="407">
        <v>825</v>
      </c>
      <c r="AT51" s="407">
        <v>825</v>
      </c>
      <c r="AU51" s="407">
        <v>825</v>
      </c>
      <c r="AV51" s="407">
        <v>825</v>
      </c>
      <c r="AW51" s="407">
        <v>825</v>
      </c>
      <c r="AX51" s="407">
        <v>825</v>
      </c>
      <c r="AY51" s="407">
        <v>825</v>
      </c>
      <c r="AZ51" s="407">
        <v>825</v>
      </c>
      <c r="BA51" s="407">
        <v>825</v>
      </c>
      <c r="BB51" s="407">
        <v>825</v>
      </c>
      <c r="BC51" s="407">
        <v>825</v>
      </c>
    </row>
    <row r="52" spans="2:55" s="458" customFormat="1" ht="12.25" customHeight="1">
      <c r="B52" s="463" t="s">
        <v>171</v>
      </c>
      <c r="C52" s="463" t="s">
        <v>197</v>
      </c>
      <c r="D52" s="463" t="s">
        <v>254</v>
      </c>
      <c r="E52" s="464"/>
      <c r="F52" s="464"/>
      <c r="G52" s="464"/>
      <c r="H52" s="464"/>
      <c r="I52" s="464"/>
      <c r="J52" s="464"/>
      <c r="K52" s="464"/>
      <c r="L52" s="464"/>
      <c r="M52" s="464"/>
      <c r="N52" s="464"/>
      <c r="O52" s="407"/>
      <c r="P52" s="407"/>
      <c r="Q52" s="407"/>
      <c r="R52" s="407"/>
      <c r="S52" s="407"/>
      <c r="T52" s="407"/>
      <c r="U52" s="407"/>
      <c r="V52" s="407"/>
      <c r="W52" s="407"/>
      <c r="X52" s="407"/>
      <c r="Y52" s="407"/>
      <c r="Z52" s="407"/>
      <c r="AA52" s="407"/>
      <c r="AB52" s="407"/>
      <c r="AC52" s="407"/>
      <c r="AD52" s="407"/>
      <c r="AE52" s="407"/>
      <c r="AF52" s="407"/>
      <c r="AG52" s="407"/>
      <c r="AH52" s="407"/>
      <c r="AI52" s="407"/>
      <c r="AJ52" s="407"/>
      <c r="AK52" s="407"/>
      <c r="AL52" s="407"/>
      <c r="AM52" s="407"/>
      <c r="AN52" s="407"/>
      <c r="AO52" s="407"/>
      <c r="AP52" s="407"/>
      <c r="AQ52" s="407"/>
      <c r="AR52" s="407"/>
      <c r="AS52" s="407"/>
      <c r="AT52" s="407"/>
      <c r="AU52" s="407"/>
      <c r="AV52" s="407"/>
      <c r="AW52" s="407"/>
      <c r="AX52" s="407"/>
      <c r="AY52" s="407"/>
      <c r="AZ52" s="407"/>
      <c r="BA52" s="407"/>
      <c r="BB52" s="407"/>
      <c r="BC52" s="407"/>
    </row>
    <row r="53" spans="2:55" s="458" customFormat="1" ht="12.25" customHeight="1">
      <c r="B53" s="463" t="s">
        <v>171</v>
      </c>
      <c r="C53" s="463" t="s">
        <v>197</v>
      </c>
      <c r="D53" s="463" t="s">
        <v>71</v>
      </c>
      <c r="E53" s="464"/>
      <c r="F53" s="464"/>
      <c r="G53" s="464"/>
      <c r="H53" s="464"/>
      <c r="I53" s="464"/>
      <c r="J53" s="464"/>
      <c r="K53" s="464"/>
      <c r="L53" s="464"/>
      <c r="M53" s="464"/>
      <c r="N53" s="464"/>
      <c r="O53" s="407">
        <v>0</v>
      </c>
      <c r="P53" s="407">
        <v>0</v>
      </c>
      <c r="Q53" s="407">
        <v>0</v>
      </c>
      <c r="R53" s="407">
        <v>0</v>
      </c>
      <c r="S53" s="407">
        <v>0</v>
      </c>
      <c r="T53" s="407">
        <v>0</v>
      </c>
      <c r="U53" s="407">
        <v>0</v>
      </c>
      <c r="V53" s="407">
        <v>0</v>
      </c>
      <c r="W53" s="407">
        <v>0</v>
      </c>
      <c r="X53" s="407">
        <v>0</v>
      </c>
      <c r="Y53" s="407">
        <v>0</v>
      </c>
      <c r="Z53" s="407">
        <v>0</v>
      </c>
      <c r="AA53" s="407">
        <v>0</v>
      </c>
      <c r="AB53" s="407">
        <v>0</v>
      </c>
      <c r="AC53" s="407">
        <v>0</v>
      </c>
      <c r="AD53" s="407">
        <v>0</v>
      </c>
      <c r="AE53" s="407">
        <v>0</v>
      </c>
      <c r="AF53" s="407">
        <v>0</v>
      </c>
      <c r="AG53" s="407">
        <v>0</v>
      </c>
      <c r="AH53" s="407">
        <v>0</v>
      </c>
      <c r="AI53" s="407">
        <v>0</v>
      </c>
      <c r="AJ53" s="407">
        <v>0</v>
      </c>
      <c r="AK53" s="407">
        <v>0</v>
      </c>
      <c r="AL53" s="407">
        <v>0</v>
      </c>
      <c r="AM53" s="407">
        <v>0</v>
      </c>
      <c r="AN53" s="407">
        <v>0</v>
      </c>
      <c r="AO53" s="407">
        <v>0</v>
      </c>
      <c r="AP53" s="407">
        <v>0</v>
      </c>
      <c r="AQ53" s="407">
        <v>0</v>
      </c>
      <c r="AR53" s="407">
        <v>0</v>
      </c>
      <c r="AS53" s="407">
        <v>0</v>
      </c>
      <c r="AT53" s="407">
        <v>0</v>
      </c>
      <c r="AU53" s="407">
        <v>0</v>
      </c>
      <c r="AV53" s="407">
        <v>0</v>
      </c>
      <c r="AW53" s="407">
        <v>0</v>
      </c>
      <c r="AX53" s="407">
        <v>0</v>
      </c>
      <c r="AY53" s="407">
        <v>0</v>
      </c>
      <c r="AZ53" s="407">
        <v>0</v>
      </c>
      <c r="BA53" s="407">
        <v>0</v>
      </c>
      <c r="BB53" s="407">
        <v>0</v>
      </c>
      <c r="BC53" s="407">
        <v>0</v>
      </c>
    </row>
    <row r="54" spans="2:55" s="458" customFormat="1" ht="12.25" customHeight="1">
      <c r="B54" s="463" t="s">
        <v>171</v>
      </c>
      <c r="C54" s="463" t="s">
        <v>197</v>
      </c>
      <c r="D54" s="463" t="s">
        <v>72</v>
      </c>
      <c r="E54" s="464"/>
      <c r="F54" s="464"/>
      <c r="G54" s="464"/>
      <c r="H54" s="464"/>
      <c r="I54" s="464"/>
      <c r="J54" s="464"/>
      <c r="K54" s="464"/>
      <c r="L54" s="464"/>
      <c r="M54" s="464"/>
      <c r="N54" s="464"/>
      <c r="O54" s="407">
        <v>0</v>
      </c>
      <c r="P54" s="407">
        <v>0</v>
      </c>
      <c r="Q54" s="407">
        <v>0</v>
      </c>
      <c r="R54" s="407">
        <v>0</v>
      </c>
      <c r="S54" s="407">
        <v>0</v>
      </c>
      <c r="T54" s="407">
        <v>0</v>
      </c>
      <c r="U54" s="407">
        <v>0</v>
      </c>
      <c r="V54" s="407">
        <v>0</v>
      </c>
      <c r="W54" s="407">
        <v>0</v>
      </c>
      <c r="X54" s="407">
        <v>0</v>
      </c>
      <c r="Y54" s="407">
        <v>0</v>
      </c>
      <c r="Z54" s="407">
        <v>0</v>
      </c>
      <c r="AA54" s="407">
        <v>0</v>
      </c>
      <c r="AB54" s="407">
        <v>0</v>
      </c>
      <c r="AC54" s="407">
        <v>0</v>
      </c>
      <c r="AD54" s="407">
        <v>0</v>
      </c>
      <c r="AE54" s="407">
        <v>0</v>
      </c>
      <c r="AF54" s="407">
        <v>0</v>
      </c>
      <c r="AG54" s="407">
        <v>0</v>
      </c>
      <c r="AH54" s="407">
        <v>0</v>
      </c>
      <c r="AI54" s="407">
        <v>0</v>
      </c>
      <c r="AJ54" s="407">
        <v>0</v>
      </c>
      <c r="AK54" s="407">
        <v>0</v>
      </c>
      <c r="AL54" s="407">
        <v>0</v>
      </c>
      <c r="AM54" s="407">
        <v>0</v>
      </c>
      <c r="AN54" s="407">
        <v>0</v>
      </c>
      <c r="AO54" s="407">
        <v>0</v>
      </c>
      <c r="AP54" s="407">
        <v>0</v>
      </c>
      <c r="AQ54" s="407">
        <v>0</v>
      </c>
      <c r="AR54" s="407">
        <v>0</v>
      </c>
      <c r="AS54" s="407">
        <v>0</v>
      </c>
      <c r="AT54" s="407">
        <v>0</v>
      </c>
      <c r="AU54" s="407">
        <v>0</v>
      </c>
      <c r="AV54" s="407">
        <v>0</v>
      </c>
      <c r="AW54" s="407">
        <v>0</v>
      </c>
      <c r="AX54" s="407">
        <v>0</v>
      </c>
      <c r="AY54" s="407">
        <v>0</v>
      </c>
      <c r="AZ54" s="407">
        <v>0</v>
      </c>
      <c r="BA54" s="407">
        <v>0</v>
      </c>
      <c r="BB54" s="407">
        <v>0</v>
      </c>
      <c r="BC54" s="407">
        <v>0</v>
      </c>
    </row>
    <row r="55" spans="2:55" s="458" customFormat="1" ht="12.25" customHeight="1">
      <c r="B55" s="463" t="s">
        <v>171</v>
      </c>
      <c r="C55" s="463" t="s">
        <v>198</v>
      </c>
      <c r="D55" s="463" t="s">
        <v>11</v>
      </c>
      <c r="E55" s="464"/>
      <c r="F55" s="464"/>
      <c r="G55" s="464"/>
      <c r="H55" s="464"/>
      <c r="I55" s="464"/>
      <c r="J55" s="464"/>
      <c r="K55" s="464"/>
      <c r="L55" s="464"/>
      <c r="M55" s="464"/>
      <c r="N55" s="464"/>
      <c r="O55" s="407">
        <v>0</v>
      </c>
      <c r="P55" s="407">
        <v>0</v>
      </c>
      <c r="Q55" s="407">
        <v>0</v>
      </c>
      <c r="R55" s="407">
        <v>0</v>
      </c>
      <c r="S55" s="407">
        <v>0</v>
      </c>
      <c r="T55" s="407">
        <v>0</v>
      </c>
      <c r="U55" s="407">
        <v>0</v>
      </c>
      <c r="V55" s="407">
        <v>0</v>
      </c>
      <c r="W55" s="407">
        <v>0</v>
      </c>
      <c r="X55" s="407">
        <v>0</v>
      </c>
      <c r="Y55" s="407">
        <v>0</v>
      </c>
      <c r="Z55" s="407">
        <v>0</v>
      </c>
      <c r="AA55" s="407">
        <v>0</v>
      </c>
      <c r="AB55" s="407">
        <v>0</v>
      </c>
      <c r="AC55" s="407">
        <v>0</v>
      </c>
      <c r="AD55" s="407">
        <v>0</v>
      </c>
      <c r="AE55" s="407">
        <v>0</v>
      </c>
      <c r="AF55" s="407">
        <v>0</v>
      </c>
      <c r="AG55" s="407">
        <v>0</v>
      </c>
      <c r="AH55" s="407">
        <v>0</v>
      </c>
      <c r="AI55" s="407">
        <v>0</v>
      </c>
      <c r="AJ55" s="407">
        <v>0</v>
      </c>
      <c r="AK55" s="407">
        <v>0</v>
      </c>
      <c r="AL55" s="407">
        <v>0</v>
      </c>
      <c r="AM55" s="407">
        <v>0</v>
      </c>
      <c r="AN55" s="407">
        <v>0</v>
      </c>
      <c r="AO55" s="407">
        <v>445</v>
      </c>
      <c r="AP55" s="407">
        <v>445</v>
      </c>
      <c r="AQ55" s="407">
        <v>445</v>
      </c>
      <c r="AR55" s="407">
        <v>445</v>
      </c>
      <c r="AS55" s="407">
        <v>445</v>
      </c>
      <c r="AT55" s="407">
        <v>445</v>
      </c>
      <c r="AU55" s="407">
        <v>445</v>
      </c>
      <c r="AV55" s="407">
        <v>445</v>
      </c>
      <c r="AW55" s="407">
        <v>445</v>
      </c>
      <c r="AX55" s="407">
        <v>445</v>
      </c>
      <c r="AY55" s="407">
        <v>445</v>
      </c>
      <c r="AZ55" s="407">
        <v>445</v>
      </c>
      <c r="BA55" s="407">
        <v>445</v>
      </c>
      <c r="BB55" s="407">
        <v>445</v>
      </c>
      <c r="BC55" s="407">
        <v>445</v>
      </c>
    </row>
    <row r="56" spans="2:55" s="459" customFormat="1" ht="12.25" customHeight="1">
      <c r="B56" s="463" t="s">
        <v>171</v>
      </c>
      <c r="C56" s="463" t="s">
        <v>198</v>
      </c>
      <c r="D56" s="463" t="s">
        <v>255</v>
      </c>
      <c r="E56" s="464"/>
      <c r="F56" s="464"/>
      <c r="G56" s="464"/>
      <c r="H56" s="464"/>
      <c r="I56" s="464"/>
      <c r="J56" s="464"/>
      <c r="K56" s="464"/>
      <c r="L56" s="464"/>
      <c r="M56" s="464"/>
      <c r="N56" s="464"/>
      <c r="O56" s="407">
        <v>0</v>
      </c>
      <c r="P56" s="407">
        <v>0</v>
      </c>
      <c r="Q56" s="407">
        <v>0</v>
      </c>
      <c r="R56" s="407">
        <v>0</v>
      </c>
      <c r="S56" s="407">
        <v>0</v>
      </c>
      <c r="T56" s="407">
        <v>0</v>
      </c>
      <c r="U56" s="407">
        <v>0</v>
      </c>
      <c r="V56" s="407">
        <v>0</v>
      </c>
      <c r="W56" s="407">
        <v>0</v>
      </c>
      <c r="X56" s="407">
        <v>0</v>
      </c>
      <c r="Y56" s="407">
        <v>0</v>
      </c>
      <c r="Z56" s="407">
        <v>0</v>
      </c>
      <c r="AA56" s="407">
        <v>0</v>
      </c>
      <c r="AB56" s="407">
        <v>0</v>
      </c>
      <c r="AC56" s="407">
        <v>0</v>
      </c>
      <c r="AD56" s="407">
        <v>0</v>
      </c>
      <c r="AE56" s="407">
        <v>0</v>
      </c>
      <c r="AF56" s="407">
        <v>0</v>
      </c>
      <c r="AG56" s="407">
        <v>0</v>
      </c>
      <c r="AH56" s="407">
        <v>0</v>
      </c>
      <c r="AI56" s="407">
        <v>0</v>
      </c>
      <c r="AJ56" s="407">
        <v>0</v>
      </c>
      <c r="AK56" s="407">
        <v>0</v>
      </c>
      <c r="AL56" s="407">
        <v>0</v>
      </c>
      <c r="AM56" s="407">
        <v>0</v>
      </c>
      <c r="AN56" s="407">
        <v>0</v>
      </c>
      <c r="AO56" s="407">
        <v>0</v>
      </c>
      <c r="AP56" s="407">
        <v>0</v>
      </c>
      <c r="AQ56" s="407">
        <v>0</v>
      </c>
      <c r="AR56" s="407">
        <v>0</v>
      </c>
      <c r="AS56" s="407">
        <v>0</v>
      </c>
      <c r="AT56" s="407">
        <v>0</v>
      </c>
      <c r="AU56" s="407">
        <v>0</v>
      </c>
      <c r="AV56" s="407">
        <v>0</v>
      </c>
      <c r="AW56" s="407">
        <v>0</v>
      </c>
      <c r="AX56" s="407">
        <v>0</v>
      </c>
      <c r="AY56" s="407">
        <v>0</v>
      </c>
      <c r="AZ56" s="407">
        <v>0</v>
      </c>
      <c r="BA56" s="407">
        <v>0</v>
      </c>
      <c r="BB56" s="407">
        <v>0</v>
      </c>
      <c r="BC56" s="407">
        <v>0</v>
      </c>
    </row>
    <row r="57" spans="2:55" s="458" customFormat="1" ht="12.25" customHeight="1">
      <c r="B57" s="463" t="s">
        <v>171</v>
      </c>
      <c r="C57" s="463" t="s">
        <v>198</v>
      </c>
      <c r="D57" s="463" t="s">
        <v>15</v>
      </c>
      <c r="E57" s="464"/>
      <c r="F57" s="464"/>
      <c r="G57" s="464"/>
      <c r="H57" s="464"/>
      <c r="I57" s="464"/>
      <c r="J57" s="464"/>
      <c r="K57" s="464"/>
      <c r="L57" s="464"/>
      <c r="M57" s="464"/>
      <c r="N57" s="464"/>
      <c r="O57" s="407">
        <v>0</v>
      </c>
      <c r="P57" s="407">
        <v>0</v>
      </c>
      <c r="Q57" s="407">
        <v>0</v>
      </c>
      <c r="R57" s="407">
        <v>0</v>
      </c>
      <c r="S57" s="407">
        <v>0</v>
      </c>
      <c r="T57" s="407">
        <v>0</v>
      </c>
      <c r="U57" s="407">
        <v>0</v>
      </c>
      <c r="V57" s="407">
        <v>0</v>
      </c>
      <c r="W57" s="407">
        <v>0</v>
      </c>
      <c r="X57" s="407">
        <v>0</v>
      </c>
      <c r="Y57" s="407">
        <v>0</v>
      </c>
      <c r="Z57" s="407">
        <v>0</v>
      </c>
      <c r="AA57" s="407">
        <v>0</v>
      </c>
      <c r="AB57" s="407">
        <v>0</v>
      </c>
      <c r="AC57" s="407">
        <v>0</v>
      </c>
      <c r="AD57" s="407">
        <v>0</v>
      </c>
      <c r="AE57" s="407">
        <v>0</v>
      </c>
      <c r="AF57" s="407">
        <v>0</v>
      </c>
      <c r="AG57" s="407">
        <v>0</v>
      </c>
      <c r="AH57" s="407">
        <v>0</v>
      </c>
      <c r="AI57" s="407">
        <v>0</v>
      </c>
      <c r="AJ57" s="407">
        <v>0</v>
      </c>
      <c r="AK57" s="407">
        <v>0</v>
      </c>
      <c r="AL57" s="407">
        <v>557</v>
      </c>
      <c r="AM57" s="407">
        <v>557</v>
      </c>
      <c r="AN57" s="407">
        <v>557</v>
      </c>
      <c r="AO57" s="407">
        <v>557</v>
      </c>
      <c r="AP57" s="407">
        <v>557</v>
      </c>
      <c r="AQ57" s="407">
        <v>557</v>
      </c>
      <c r="AR57" s="407">
        <v>557</v>
      </c>
      <c r="AS57" s="407">
        <v>557</v>
      </c>
      <c r="AT57" s="407">
        <v>557</v>
      </c>
      <c r="AU57" s="407">
        <v>557</v>
      </c>
      <c r="AV57" s="407">
        <v>557</v>
      </c>
      <c r="AW57" s="407">
        <v>557</v>
      </c>
      <c r="AX57" s="407">
        <v>557</v>
      </c>
      <c r="AY57" s="407">
        <v>557</v>
      </c>
      <c r="AZ57" s="407">
        <v>557</v>
      </c>
      <c r="BA57" s="407">
        <v>557</v>
      </c>
      <c r="BB57" s="407">
        <v>557</v>
      </c>
      <c r="BC57" s="407">
        <v>557</v>
      </c>
    </row>
    <row r="58" spans="2:55" s="458" customFormat="1" ht="12.25" customHeight="1">
      <c r="B58" s="463" t="s">
        <v>171</v>
      </c>
      <c r="C58" s="463" t="s">
        <v>198</v>
      </c>
      <c r="D58" s="463" t="s">
        <v>17</v>
      </c>
      <c r="E58" s="464"/>
      <c r="F58" s="464"/>
      <c r="G58" s="464"/>
      <c r="H58" s="464"/>
      <c r="I58" s="464"/>
      <c r="J58" s="464"/>
      <c r="K58" s="464"/>
      <c r="L58" s="464"/>
      <c r="M58" s="464"/>
      <c r="N58" s="464"/>
      <c r="O58" s="407">
        <v>0</v>
      </c>
      <c r="P58" s="407">
        <v>0</v>
      </c>
      <c r="Q58" s="407">
        <v>0</v>
      </c>
      <c r="R58" s="407">
        <v>0</v>
      </c>
      <c r="S58" s="407">
        <v>0</v>
      </c>
      <c r="T58" s="407">
        <v>0</v>
      </c>
      <c r="U58" s="407">
        <v>0</v>
      </c>
      <c r="V58" s="407">
        <v>0</v>
      </c>
      <c r="W58" s="407">
        <v>0</v>
      </c>
      <c r="X58" s="407">
        <v>0</v>
      </c>
      <c r="Y58" s="407">
        <v>0</v>
      </c>
      <c r="Z58" s="407">
        <v>0</v>
      </c>
      <c r="AA58" s="407">
        <v>0</v>
      </c>
      <c r="AB58" s="407">
        <v>0</v>
      </c>
      <c r="AC58" s="407">
        <v>0</v>
      </c>
      <c r="AD58" s="407">
        <v>0</v>
      </c>
      <c r="AE58" s="407">
        <v>0</v>
      </c>
      <c r="AF58" s="407">
        <v>0</v>
      </c>
      <c r="AG58" s="407">
        <v>0</v>
      </c>
      <c r="AH58" s="407">
        <v>0</v>
      </c>
      <c r="AI58" s="407">
        <v>0</v>
      </c>
      <c r="AJ58" s="407">
        <v>0</v>
      </c>
      <c r="AK58" s="407">
        <v>0</v>
      </c>
      <c r="AL58" s="407">
        <v>0</v>
      </c>
      <c r="AM58" s="407">
        <v>0</v>
      </c>
      <c r="AN58" s="407">
        <v>0</v>
      </c>
      <c r="AO58" s="407">
        <v>0</v>
      </c>
      <c r="AP58" s="407">
        <v>0</v>
      </c>
      <c r="AQ58" s="407">
        <v>0</v>
      </c>
      <c r="AR58" s="407">
        <v>0</v>
      </c>
      <c r="AS58" s="407">
        <v>3229</v>
      </c>
      <c r="AT58" s="407">
        <v>3229</v>
      </c>
      <c r="AU58" s="407">
        <v>3229</v>
      </c>
      <c r="AV58" s="407">
        <v>3229</v>
      </c>
      <c r="AW58" s="407">
        <v>3229</v>
      </c>
      <c r="AX58" s="407">
        <v>3229</v>
      </c>
      <c r="AY58" s="407">
        <v>3229</v>
      </c>
      <c r="AZ58" s="407">
        <v>3229</v>
      </c>
      <c r="BA58" s="407">
        <v>3229</v>
      </c>
      <c r="BB58" s="407">
        <v>3229</v>
      </c>
      <c r="BC58" s="407">
        <v>3229</v>
      </c>
    </row>
    <row r="59" spans="2:55" s="458" customFormat="1" ht="12.25" customHeight="1">
      <c r="B59" s="463" t="s">
        <v>171</v>
      </c>
      <c r="C59" s="463" t="s">
        <v>198</v>
      </c>
      <c r="D59" s="463" t="s">
        <v>18</v>
      </c>
      <c r="E59" s="464"/>
      <c r="F59" s="464"/>
      <c r="G59" s="464"/>
      <c r="H59" s="464"/>
      <c r="I59" s="464"/>
      <c r="J59" s="464"/>
      <c r="K59" s="464"/>
      <c r="L59" s="464"/>
      <c r="M59" s="464"/>
      <c r="N59" s="464"/>
      <c r="O59" s="407">
        <v>0</v>
      </c>
      <c r="P59" s="407">
        <v>0</v>
      </c>
      <c r="Q59" s="407">
        <v>0</v>
      </c>
      <c r="R59" s="407">
        <v>0</v>
      </c>
      <c r="S59" s="407">
        <v>0</v>
      </c>
      <c r="T59" s="407">
        <v>0</v>
      </c>
      <c r="U59" s="407">
        <v>0</v>
      </c>
      <c r="V59" s="407">
        <v>0</v>
      </c>
      <c r="W59" s="407">
        <v>0</v>
      </c>
      <c r="X59" s="407">
        <v>0</v>
      </c>
      <c r="Y59" s="407">
        <v>0</v>
      </c>
      <c r="Z59" s="407">
        <v>0</v>
      </c>
      <c r="AA59" s="407">
        <v>0</v>
      </c>
      <c r="AB59" s="407">
        <v>0</v>
      </c>
      <c r="AC59" s="407">
        <v>0</v>
      </c>
      <c r="AD59" s="407">
        <v>0</v>
      </c>
      <c r="AE59" s="407">
        <v>0</v>
      </c>
      <c r="AF59" s="407">
        <v>0</v>
      </c>
      <c r="AG59" s="407">
        <v>0</v>
      </c>
      <c r="AH59" s="407">
        <v>0</v>
      </c>
      <c r="AI59" s="407">
        <v>0</v>
      </c>
      <c r="AJ59" s="407">
        <v>0</v>
      </c>
      <c r="AK59" s="407">
        <v>0</v>
      </c>
      <c r="AL59" s="407">
        <v>0</v>
      </c>
      <c r="AM59" s="407">
        <v>0</v>
      </c>
      <c r="AN59" s="407">
        <v>0</v>
      </c>
      <c r="AO59" s="407">
        <v>0</v>
      </c>
      <c r="AP59" s="407">
        <v>0</v>
      </c>
      <c r="AQ59" s="407">
        <v>0</v>
      </c>
      <c r="AR59" s="407">
        <v>0</v>
      </c>
      <c r="AS59" s="407">
        <v>0</v>
      </c>
      <c r="AT59" s="407">
        <v>0</v>
      </c>
      <c r="AU59" s="407">
        <v>0</v>
      </c>
      <c r="AV59" s="407">
        <v>0</v>
      </c>
      <c r="AW59" s="407">
        <v>0</v>
      </c>
      <c r="AX59" s="407">
        <v>0</v>
      </c>
      <c r="AY59" s="407">
        <v>0</v>
      </c>
      <c r="AZ59" s="407">
        <v>0</v>
      </c>
      <c r="BA59" s="407">
        <v>0</v>
      </c>
      <c r="BB59" s="407">
        <v>0</v>
      </c>
      <c r="BC59" s="407">
        <v>0</v>
      </c>
    </row>
    <row r="60" spans="2:55" s="458" customFormat="1" ht="12.25" customHeight="1">
      <c r="B60" s="463" t="s">
        <v>171</v>
      </c>
      <c r="C60" s="463" t="s">
        <v>198</v>
      </c>
      <c r="D60" s="463" t="s">
        <v>19</v>
      </c>
      <c r="E60" s="464"/>
      <c r="F60" s="464"/>
      <c r="G60" s="464"/>
      <c r="H60" s="464"/>
      <c r="I60" s="464"/>
      <c r="J60" s="464"/>
      <c r="K60" s="464"/>
      <c r="L60" s="464"/>
      <c r="M60" s="464"/>
      <c r="N60" s="464"/>
      <c r="O60" s="407">
        <v>0</v>
      </c>
      <c r="P60" s="407">
        <v>0</v>
      </c>
      <c r="Q60" s="407">
        <v>0</v>
      </c>
      <c r="R60" s="407">
        <v>0</v>
      </c>
      <c r="S60" s="407">
        <v>0</v>
      </c>
      <c r="T60" s="407">
        <v>0</v>
      </c>
      <c r="U60" s="407">
        <v>0</v>
      </c>
      <c r="V60" s="407">
        <v>0</v>
      </c>
      <c r="W60" s="407">
        <v>0</v>
      </c>
      <c r="X60" s="407">
        <v>0</v>
      </c>
      <c r="Y60" s="407">
        <v>0</v>
      </c>
      <c r="Z60" s="407">
        <v>0</v>
      </c>
      <c r="AA60" s="407">
        <v>0</v>
      </c>
      <c r="AB60" s="407">
        <v>0</v>
      </c>
      <c r="AC60" s="407">
        <v>0</v>
      </c>
      <c r="AD60" s="407">
        <v>0</v>
      </c>
      <c r="AE60" s="407">
        <v>0</v>
      </c>
      <c r="AF60" s="407">
        <v>0</v>
      </c>
      <c r="AG60" s="407">
        <v>0</v>
      </c>
      <c r="AH60" s="407">
        <v>0</v>
      </c>
      <c r="AI60" s="407">
        <v>0</v>
      </c>
      <c r="AJ60" s="407">
        <v>0</v>
      </c>
      <c r="AK60" s="407">
        <v>0</v>
      </c>
      <c r="AL60" s="407">
        <v>0</v>
      </c>
      <c r="AM60" s="407">
        <v>0</v>
      </c>
      <c r="AN60" s="407">
        <v>528</v>
      </c>
      <c r="AO60" s="407">
        <v>528</v>
      </c>
      <c r="AP60" s="407">
        <v>528</v>
      </c>
      <c r="AQ60" s="407">
        <v>528</v>
      </c>
      <c r="AR60" s="407">
        <v>528</v>
      </c>
      <c r="AS60" s="407">
        <v>528</v>
      </c>
      <c r="AT60" s="407">
        <v>528</v>
      </c>
      <c r="AU60" s="407">
        <v>528</v>
      </c>
      <c r="AV60" s="407">
        <v>528</v>
      </c>
      <c r="AW60" s="407">
        <v>528</v>
      </c>
      <c r="AX60" s="407">
        <v>528</v>
      </c>
      <c r="AY60" s="407">
        <v>528</v>
      </c>
      <c r="AZ60" s="407">
        <v>528</v>
      </c>
      <c r="BA60" s="407">
        <v>528</v>
      </c>
      <c r="BB60" s="407">
        <v>528</v>
      </c>
      <c r="BC60" s="407">
        <v>528</v>
      </c>
    </row>
    <row r="61" spans="2:55" s="458" customFormat="1" ht="12.25" customHeight="1">
      <c r="B61" s="463" t="s">
        <v>200</v>
      </c>
      <c r="C61" s="463" t="s">
        <v>200</v>
      </c>
      <c r="D61" s="463" t="s">
        <v>82</v>
      </c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07">
        <v>0</v>
      </c>
      <c r="P61" s="407">
        <v>0</v>
      </c>
      <c r="Q61" s="407">
        <v>0</v>
      </c>
      <c r="R61" s="407">
        <v>0</v>
      </c>
      <c r="S61" s="407">
        <v>0</v>
      </c>
      <c r="T61" s="407">
        <v>0</v>
      </c>
      <c r="U61" s="407">
        <v>0</v>
      </c>
      <c r="V61" s="407">
        <v>0</v>
      </c>
      <c r="W61" s="407">
        <v>0</v>
      </c>
      <c r="X61" s="407">
        <v>0</v>
      </c>
      <c r="Y61" s="407">
        <v>0</v>
      </c>
      <c r="Z61" s="407">
        <v>0</v>
      </c>
      <c r="AA61" s="407">
        <v>0</v>
      </c>
      <c r="AB61" s="407">
        <v>0</v>
      </c>
      <c r="AC61" s="407">
        <v>0</v>
      </c>
      <c r="AD61" s="407">
        <v>0</v>
      </c>
      <c r="AE61" s="407">
        <v>0</v>
      </c>
      <c r="AF61" s="407">
        <v>0</v>
      </c>
      <c r="AG61" s="407">
        <v>0</v>
      </c>
      <c r="AH61" s="407">
        <v>0</v>
      </c>
      <c r="AI61" s="407">
        <v>0</v>
      </c>
      <c r="AJ61" s="407">
        <v>0</v>
      </c>
      <c r="AK61" s="407">
        <v>0</v>
      </c>
      <c r="AL61" s="407">
        <v>0</v>
      </c>
      <c r="AM61" s="407">
        <v>0</v>
      </c>
      <c r="AN61" s="407">
        <v>0</v>
      </c>
      <c r="AO61" s="407">
        <v>0</v>
      </c>
      <c r="AP61" s="407">
        <v>0</v>
      </c>
      <c r="AQ61" s="407">
        <v>0</v>
      </c>
      <c r="AR61" s="407">
        <v>0</v>
      </c>
      <c r="AS61" s="407">
        <v>0</v>
      </c>
      <c r="AT61" s="407">
        <v>0</v>
      </c>
      <c r="AU61" s="407">
        <v>0</v>
      </c>
      <c r="AV61" s="407">
        <v>0</v>
      </c>
      <c r="AW61" s="407">
        <v>0</v>
      </c>
      <c r="AX61" s="407">
        <v>0</v>
      </c>
      <c r="AY61" s="407">
        <v>0</v>
      </c>
      <c r="AZ61" s="407">
        <v>0</v>
      </c>
      <c r="BA61" s="407">
        <v>0</v>
      </c>
      <c r="BB61" s="407">
        <v>0</v>
      </c>
      <c r="BC61" s="407">
        <v>0</v>
      </c>
    </row>
    <row r="62" spans="2:55" s="458" customFormat="1" ht="12.25" customHeight="1">
      <c r="B62" s="463" t="s">
        <v>200</v>
      </c>
      <c r="C62" s="463" t="s">
        <v>200</v>
      </c>
      <c r="D62" s="463" t="s">
        <v>22</v>
      </c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407">
        <v>0</v>
      </c>
      <c r="P62" s="407">
        <v>0</v>
      </c>
      <c r="Q62" s="407">
        <v>0</v>
      </c>
      <c r="R62" s="407">
        <v>0</v>
      </c>
      <c r="S62" s="407">
        <v>0</v>
      </c>
      <c r="T62" s="407">
        <v>0</v>
      </c>
      <c r="U62" s="407">
        <v>0</v>
      </c>
      <c r="V62" s="407">
        <v>0</v>
      </c>
      <c r="W62" s="407">
        <v>0</v>
      </c>
      <c r="X62" s="407">
        <v>0</v>
      </c>
      <c r="Y62" s="407">
        <v>0</v>
      </c>
      <c r="Z62" s="407">
        <v>0</v>
      </c>
      <c r="AA62" s="407">
        <v>0</v>
      </c>
      <c r="AB62" s="407">
        <v>0</v>
      </c>
      <c r="AC62" s="407">
        <v>0</v>
      </c>
      <c r="AD62" s="407">
        <v>0</v>
      </c>
      <c r="AE62" s="407">
        <v>0</v>
      </c>
      <c r="AF62" s="407">
        <v>0</v>
      </c>
      <c r="AG62" s="407">
        <v>0</v>
      </c>
      <c r="AH62" s="407">
        <v>0</v>
      </c>
      <c r="AI62" s="407">
        <v>0</v>
      </c>
      <c r="AJ62" s="407">
        <v>0</v>
      </c>
      <c r="AK62" s="407">
        <v>0</v>
      </c>
      <c r="AL62" s="407">
        <v>0</v>
      </c>
      <c r="AM62" s="407">
        <v>0</v>
      </c>
      <c r="AN62" s="407">
        <v>0</v>
      </c>
      <c r="AO62" s="407">
        <v>0</v>
      </c>
      <c r="AP62" s="407">
        <v>0</v>
      </c>
      <c r="AQ62" s="407">
        <v>0</v>
      </c>
      <c r="AR62" s="407">
        <v>0</v>
      </c>
      <c r="AS62" s="407">
        <v>0</v>
      </c>
      <c r="AT62" s="407">
        <v>0</v>
      </c>
      <c r="AU62" s="407">
        <v>0</v>
      </c>
      <c r="AV62" s="407">
        <v>0</v>
      </c>
      <c r="AW62" s="407">
        <v>0</v>
      </c>
      <c r="AX62" s="407">
        <v>0</v>
      </c>
      <c r="AY62" s="407">
        <v>0</v>
      </c>
      <c r="AZ62" s="407">
        <v>0</v>
      </c>
      <c r="BA62" s="407">
        <v>0</v>
      </c>
      <c r="BB62" s="407">
        <v>0</v>
      </c>
      <c r="BC62" s="407">
        <v>0</v>
      </c>
    </row>
    <row r="63" spans="2:55" s="458" customFormat="1" ht="12.25" customHeight="1">
      <c r="B63" s="463" t="s">
        <v>200</v>
      </c>
      <c r="C63" s="463" t="s">
        <v>200</v>
      </c>
      <c r="D63" s="463" t="s">
        <v>23</v>
      </c>
      <c r="E63" s="464"/>
      <c r="F63" s="464"/>
      <c r="G63" s="464"/>
      <c r="H63" s="464"/>
      <c r="I63" s="464"/>
      <c r="J63" s="464"/>
      <c r="K63" s="464"/>
      <c r="L63" s="464"/>
      <c r="M63" s="464"/>
      <c r="N63" s="464"/>
      <c r="O63" s="407">
        <v>0</v>
      </c>
      <c r="P63" s="407">
        <v>0</v>
      </c>
      <c r="Q63" s="407">
        <v>0</v>
      </c>
      <c r="R63" s="407">
        <v>0</v>
      </c>
      <c r="S63" s="407">
        <v>0</v>
      </c>
      <c r="T63" s="407">
        <v>0</v>
      </c>
      <c r="U63" s="407">
        <v>0</v>
      </c>
      <c r="V63" s="407">
        <v>0</v>
      </c>
      <c r="W63" s="407">
        <v>0</v>
      </c>
      <c r="X63" s="407">
        <v>0</v>
      </c>
      <c r="Y63" s="407">
        <v>0</v>
      </c>
      <c r="Z63" s="407">
        <v>0</v>
      </c>
      <c r="AA63" s="407">
        <v>0</v>
      </c>
      <c r="AB63" s="407">
        <v>0</v>
      </c>
      <c r="AC63" s="407">
        <v>0</v>
      </c>
      <c r="AD63" s="407">
        <v>0</v>
      </c>
      <c r="AE63" s="407">
        <v>0</v>
      </c>
      <c r="AF63" s="407">
        <v>0</v>
      </c>
      <c r="AG63" s="407">
        <v>0</v>
      </c>
      <c r="AH63" s="407">
        <v>0</v>
      </c>
      <c r="AI63" s="407">
        <v>0</v>
      </c>
      <c r="AJ63" s="407">
        <v>0</v>
      </c>
      <c r="AK63" s="407">
        <v>0</v>
      </c>
      <c r="AL63" s="407">
        <v>0</v>
      </c>
      <c r="AM63" s="407">
        <v>0</v>
      </c>
      <c r="AN63" s="407">
        <v>0</v>
      </c>
      <c r="AO63" s="407">
        <v>0</v>
      </c>
      <c r="AP63" s="407">
        <v>0</v>
      </c>
      <c r="AQ63" s="407">
        <v>0</v>
      </c>
      <c r="AR63" s="407">
        <v>0</v>
      </c>
      <c r="AS63" s="407">
        <v>0</v>
      </c>
      <c r="AT63" s="407">
        <v>0</v>
      </c>
      <c r="AU63" s="407">
        <v>0</v>
      </c>
      <c r="AV63" s="407">
        <v>0</v>
      </c>
      <c r="AW63" s="407">
        <v>0</v>
      </c>
      <c r="AX63" s="407">
        <v>0</v>
      </c>
      <c r="AY63" s="407">
        <v>0</v>
      </c>
      <c r="AZ63" s="407">
        <v>0</v>
      </c>
      <c r="BA63" s="407">
        <v>0</v>
      </c>
      <c r="BB63" s="407">
        <v>0</v>
      </c>
      <c r="BC63" s="407">
        <v>0</v>
      </c>
    </row>
    <row r="64" spans="2:55" s="458" customFormat="1" ht="12.25" customHeight="1">
      <c r="B64" s="463" t="s">
        <v>200</v>
      </c>
      <c r="C64" s="463" t="s">
        <v>200</v>
      </c>
      <c r="D64" s="463" t="s">
        <v>83</v>
      </c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07">
        <v>0</v>
      </c>
      <c r="P64" s="407">
        <v>0</v>
      </c>
      <c r="Q64" s="407">
        <v>0</v>
      </c>
      <c r="R64" s="407">
        <v>0</v>
      </c>
      <c r="S64" s="407">
        <v>0</v>
      </c>
      <c r="T64" s="407">
        <v>0</v>
      </c>
      <c r="U64" s="407">
        <v>0</v>
      </c>
      <c r="V64" s="407">
        <v>0</v>
      </c>
      <c r="W64" s="407">
        <v>0</v>
      </c>
      <c r="X64" s="407">
        <v>0</v>
      </c>
      <c r="Y64" s="407">
        <v>0</v>
      </c>
      <c r="Z64" s="407">
        <v>0</v>
      </c>
      <c r="AA64" s="407">
        <v>0</v>
      </c>
      <c r="AB64" s="407">
        <v>0</v>
      </c>
      <c r="AC64" s="407">
        <v>0</v>
      </c>
      <c r="AD64" s="407">
        <v>0</v>
      </c>
      <c r="AE64" s="407">
        <v>0</v>
      </c>
      <c r="AF64" s="407">
        <v>0</v>
      </c>
      <c r="AG64" s="407">
        <v>0</v>
      </c>
      <c r="AH64" s="407">
        <v>0</v>
      </c>
      <c r="AI64" s="407">
        <v>0</v>
      </c>
      <c r="AJ64" s="407">
        <v>0</v>
      </c>
      <c r="AK64" s="407">
        <v>0</v>
      </c>
      <c r="AL64" s="407">
        <v>0</v>
      </c>
      <c r="AM64" s="407">
        <v>0</v>
      </c>
      <c r="AN64" s="407">
        <v>0</v>
      </c>
      <c r="AO64" s="407">
        <v>0</v>
      </c>
      <c r="AP64" s="407">
        <v>0</v>
      </c>
      <c r="AQ64" s="407">
        <v>0</v>
      </c>
      <c r="AR64" s="407">
        <v>0</v>
      </c>
      <c r="AS64" s="407">
        <v>0</v>
      </c>
      <c r="AT64" s="407">
        <v>0</v>
      </c>
      <c r="AU64" s="407">
        <v>0</v>
      </c>
      <c r="AV64" s="407">
        <v>0</v>
      </c>
      <c r="AW64" s="407">
        <v>0</v>
      </c>
      <c r="AX64" s="407">
        <v>0</v>
      </c>
      <c r="AY64" s="407">
        <v>0</v>
      </c>
      <c r="AZ64" s="407">
        <v>0</v>
      </c>
      <c r="BA64" s="407">
        <v>0</v>
      </c>
      <c r="BB64" s="407">
        <v>0</v>
      </c>
      <c r="BC64" s="407">
        <v>0</v>
      </c>
    </row>
    <row r="65" spans="2:56" s="458" customFormat="1" ht="12.25" customHeight="1">
      <c r="B65" s="463" t="s">
        <v>200</v>
      </c>
      <c r="C65" s="463" t="s">
        <v>200</v>
      </c>
      <c r="D65" s="463" t="s">
        <v>24</v>
      </c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07">
        <v>0</v>
      </c>
      <c r="P65" s="407">
        <v>0</v>
      </c>
      <c r="Q65" s="407">
        <v>0</v>
      </c>
      <c r="R65" s="407">
        <v>0</v>
      </c>
      <c r="S65" s="407">
        <v>0</v>
      </c>
      <c r="T65" s="407">
        <v>0</v>
      </c>
      <c r="U65" s="407">
        <v>0</v>
      </c>
      <c r="V65" s="407">
        <v>0</v>
      </c>
      <c r="W65" s="407">
        <v>0</v>
      </c>
      <c r="X65" s="407">
        <v>0</v>
      </c>
      <c r="Y65" s="407">
        <v>0</v>
      </c>
      <c r="Z65" s="407">
        <v>0</v>
      </c>
      <c r="AA65" s="407">
        <v>0</v>
      </c>
      <c r="AB65" s="407">
        <v>0</v>
      </c>
      <c r="AC65" s="407">
        <v>0</v>
      </c>
      <c r="AD65" s="407">
        <v>0</v>
      </c>
      <c r="AE65" s="407">
        <v>0</v>
      </c>
      <c r="AF65" s="407">
        <v>0</v>
      </c>
      <c r="AG65" s="407">
        <v>0</v>
      </c>
      <c r="AH65" s="407">
        <v>0</v>
      </c>
      <c r="AI65" s="407">
        <v>0</v>
      </c>
      <c r="AJ65" s="407">
        <v>0</v>
      </c>
      <c r="AK65" s="407">
        <v>0</v>
      </c>
      <c r="AL65" s="407">
        <v>0</v>
      </c>
      <c r="AM65" s="407">
        <v>0</v>
      </c>
      <c r="AN65" s="407">
        <v>0</v>
      </c>
      <c r="AO65" s="407">
        <v>0</v>
      </c>
      <c r="AP65" s="407">
        <v>0</v>
      </c>
      <c r="AQ65" s="407">
        <v>0</v>
      </c>
      <c r="AR65" s="407">
        <v>0</v>
      </c>
      <c r="AS65" s="407">
        <v>0</v>
      </c>
      <c r="AT65" s="407">
        <v>0</v>
      </c>
      <c r="AU65" s="407">
        <v>0</v>
      </c>
      <c r="AV65" s="407">
        <v>0</v>
      </c>
      <c r="AW65" s="407">
        <v>0</v>
      </c>
      <c r="AX65" s="407">
        <v>0</v>
      </c>
      <c r="AY65" s="407">
        <v>0</v>
      </c>
      <c r="AZ65" s="407">
        <v>0</v>
      </c>
      <c r="BA65" s="407">
        <v>0</v>
      </c>
      <c r="BB65" s="407">
        <v>0</v>
      </c>
      <c r="BC65" s="407">
        <v>0</v>
      </c>
    </row>
    <row r="66" spans="2:56" s="458" customFormat="1" ht="12.25" customHeight="1">
      <c r="B66" s="463" t="s">
        <v>200</v>
      </c>
      <c r="C66" s="463" t="s">
        <v>200</v>
      </c>
      <c r="D66" s="463" t="s">
        <v>84</v>
      </c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07">
        <v>0</v>
      </c>
      <c r="P66" s="407">
        <v>0</v>
      </c>
      <c r="Q66" s="407">
        <v>0</v>
      </c>
      <c r="R66" s="407">
        <v>0</v>
      </c>
      <c r="S66" s="407">
        <v>0</v>
      </c>
      <c r="T66" s="407">
        <v>0</v>
      </c>
      <c r="U66" s="407">
        <v>0</v>
      </c>
      <c r="V66" s="407">
        <v>0</v>
      </c>
      <c r="W66" s="407">
        <v>0</v>
      </c>
      <c r="X66" s="407">
        <v>0</v>
      </c>
      <c r="Y66" s="407">
        <v>0</v>
      </c>
      <c r="Z66" s="407">
        <v>0</v>
      </c>
      <c r="AA66" s="407">
        <v>0</v>
      </c>
      <c r="AB66" s="407">
        <v>0</v>
      </c>
      <c r="AC66" s="407">
        <v>0</v>
      </c>
      <c r="AD66" s="407">
        <v>0</v>
      </c>
      <c r="AE66" s="407">
        <v>0</v>
      </c>
      <c r="AF66" s="407">
        <v>0</v>
      </c>
      <c r="AG66" s="407">
        <v>0</v>
      </c>
      <c r="AH66" s="407">
        <v>0</v>
      </c>
      <c r="AI66" s="407">
        <v>0</v>
      </c>
      <c r="AJ66" s="407">
        <v>0</v>
      </c>
      <c r="AK66" s="407">
        <v>0</v>
      </c>
      <c r="AL66" s="407">
        <v>0</v>
      </c>
      <c r="AM66" s="407">
        <v>0</v>
      </c>
      <c r="AN66" s="407">
        <v>0</v>
      </c>
      <c r="AO66" s="407">
        <v>0</v>
      </c>
      <c r="AP66" s="407">
        <v>0</v>
      </c>
      <c r="AQ66" s="407">
        <v>0</v>
      </c>
      <c r="AR66" s="407">
        <v>0</v>
      </c>
      <c r="AS66" s="407">
        <v>0</v>
      </c>
      <c r="AT66" s="407">
        <v>0</v>
      </c>
      <c r="AU66" s="407">
        <v>0</v>
      </c>
      <c r="AV66" s="407">
        <v>0</v>
      </c>
      <c r="AW66" s="407">
        <v>0</v>
      </c>
      <c r="AX66" s="407">
        <v>0</v>
      </c>
      <c r="AY66" s="407">
        <v>0</v>
      </c>
      <c r="AZ66" s="407">
        <v>0</v>
      </c>
      <c r="BA66" s="407">
        <v>0</v>
      </c>
      <c r="BB66" s="407">
        <v>0</v>
      </c>
      <c r="BC66" s="407">
        <v>0</v>
      </c>
    </row>
    <row r="67" spans="2:56" s="458" customFormat="1" ht="12.25" customHeight="1">
      <c r="B67" s="463" t="s">
        <v>200</v>
      </c>
      <c r="C67" s="463" t="s">
        <v>200</v>
      </c>
      <c r="D67" s="463" t="s">
        <v>85</v>
      </c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07">
        <v>0</v>
      </c>
      <c r="P67" s="407">
        <v>0</v>
      </c>
      <c r="Q67" s="407">
        <v>0</v>
      </c>
      <c r="R67" s="407">
        <v>0</v>
      </c>
      <c r="S67" s="407">
        <v>0</v>
      </c>
      <c r="T67" s="407">
        <v>0</v>
      </c>
      <c r="U67" s="407">
        <v>0</v>
      </c>
      <c r="V67" s="407">
        <v>0</v>
      </c>
      <c r="W67" s="407">
        <v>0</v>
      </c>
      <c r="X67" s="407">
        <v>0</v>
      </c>
      <c r="Y67" s="407">
        <v>0</v>
      </c>
      <c r="Z67" s="407">
        <v>0</v>
      </c>
      <c r="AA67" s="407">
        <v>0</v>
      </c>
      <c r="AB67" s="407">
        <v>0</v>
      </c>
      <c r="AC67" s="407">
        <v>0</v>
      </c>
      <c r="AD67" s="407">
        <v>0</v>
      </c>
      <c r="AE67" s="407">
        <v>0</v>
      </c>
      <c r="AF67" s="407">
        <v>0</v>
      </c>
      <c r="AG67" s="407">
        <v>0</v>
      </c>
      <c r="AH67" s="407">
        <v>0</v>
      </c>
      <c r="AI67" s="407">
        <v>0</v>
      </c>
      <c r="AJ67" s="407">
        <v>0</v>
      </c>
      <c r="AK67" s="407">
        <v>0</v>
      </c>
      <c r="AL67" s="407">
        <v>0</v>
      </c>
      <c r="AM67" s="407">
        <v>0</v>
      </c>
      <c r="AN67" s="407">
        <v>0</v>
      </c>
      <c r="AO67" s="407">
        <v>0</v>
      </c>
      <c r="AP67" s="407">
        <v>0</v>
      </c>
      <c r="AQ67" s="407">
        <v>0</v>
      </c>
      <c r="AR67" s="407">
        <v>0</v>
      </c>
      <c r="AS67" s="407">
        <v>0</v>
      </c>
      <c r="AT67" s="407">
        <v>0</v>
      </c>
      <c r="AU67" s="407">
        <v>0</v>
      </c>
      <c r="AV67" s="407">
        <v>0</v>
      </c>
      <c r="AW67" s="407">
        <v>0</v>
      </c>
      <c r="AX67" s="407">
        <v>0</v>
      </c>
      <c r="AY67" s="407">
        <v>0</v>
      </c>
      <c r="AZ67" s="407">
        <v>0</v>
      </c>
      <c r="BA67" s="407">
        <v>0</v>
      </c>
      <c r="BB67" s="407">
        <v>0</v>
      </c>
      <c r="BC67" s="407">
        <v>0</v>
      </c>
    </row>
    <row r="68" spans="2:56" s="458" customFormat="1" ht="12.25" customHeight="1">
      <c r="B68" s="463" t="s">
        <v>200</v>
      </c>
      <c r="C68" s="463" t="s">
        <v>200</v>
      </c>
      <c r="D68" s="463" t="s">
        <v>25</v>
      </c>
      <c r="E68" s="464"/>
      <c r="F68" s="464"/>
      <c r="G68" s="464"/>
      <c r="H68" s="464"/>
      <c r="I68" s="464"/>
      <c r="J68" s="464"/>
      <c r="K68" s="464"/>
      <c r="L68" s="464"/>
      <c r="M68" s="464"/>
      <c r="N68" s="464"/>
      <c r="O68" s="407">
        <v>0</v>
      </c>
      <c r="P68" s="407">
        <v>0</v>
      </c>
      <c r="Q68" s="407">
        <v>0</v>
      </c>
      <c r="R68" s="407">
        <v>0</v>
      </c>
      <c r="S68" s="407">
        <v>0</v>
      </c>
      <c r="T68" s="407">
        <v>0</v>
      </c>
      <c r="U68" s="407">
        <v>0</v>
      </c>
      <c r="V68" s="407">
        <v>0</v>
      </c>
      <c r="W68" s="407">
        <v>0</v>
      </c>
      <c r="X68" s="407">
        <v>0</v>
      </c>
      <c r="Y68" s="407">
        <v>0</v>
      </c>
      <c r="Z68" s="407">
        <v>0</v>
      </c>
      <c r="AA68" s="407">
        <v>0</v>
      </c>
      <c r="AB68" s="407">
        <v>0</v>
      </c>
      <c r="AC68" s="407">
        <v>0</v>
      </c>
      <c r="AD68" s="407">
        <v>0</v>
      </c>
      <c r="AE68" s="407">
        <v>0</v>
      </c>
      <c r="AF68" s="407">
        <v>0</v>
      </c>
      <c r="AG68" s="407">
        <v>0</v>
      </c>
      <c r="AH68" s="407">
        <v>0</v>
      </c>
      <c r="AI68" s="407">
        <v>0</v>
      </c>
      <c r="AJ68" s="407">
        <v>0</v>
      </c>
      <c r="AK68" s="407">
        <v>0</v>
      </c>
      <c r="AL68" s="407">
        <v>0</v>
      </c>
      <c r="AM68" s="407">
        <v>0</v>
      </c>
      <c r="AN68" s="407">
        <v>0</v>
      </c>
      <c r="AO68" s="407">
        <v>0</v>
      </c>
      <c r="AP68" s="407">
        <v>0</v>
      </c>
      <c r="AQ68" s="407">
        <v>0</v>
      </c>
      <c r="AR68" s="407">
        <v>0</v>
      </c>
      <c r="AS68" s="407">
        <v>0</v>
      </c>
      <c r="AT68" s="407">
        <v>0</v>
      </c>
      <c r="AU68" s="407">
        <v>0</v>
      </c>
      <c r="AV68" s="407">
        <v>0</v>
      </c>
      <c r="AW68" s="407">
        <v>0</v>
      </c>
      <c r="AX68" s="407">
        <v>0</v>
      </c>
      <c r="AY68" s="407">
        <v>0</v>
      </c>
      <c r="AZ68" s="407">
        <v>0</v>
      </c>
      <c r="BA68" s="407">
        <v>0</v>
      </c>
      <c r="BB68" s="407">
        <v>0</v>
      </c>
      <c r="BC68" s="407">
        <v>0</v>
      </c>
    </row>
    <row r="69" spans="2:56" s="458" customFormat="1" ht="12.25" customHeight="1">
      <c r="B69" s="463" t="s">
        <v>200</v>
      </c>
      <c r="C69" s="463" t="s">
        <v>200</v>
      </c>
      <c r="D69" s="463" t="s">
        <v>26</v>
      </c>
      <c r="E69" s="464"/>
      <c r="F69" s="464"/>
      <c r="G69" s="464"/>
      <c r="H69" s="464"/>
      <c r="I69" s="464"/>
      <c r="J69" s="464"/>
      <c r="K69" s="464"/>
      <c r="L69" s="464"/>
      <c r="M69" s="464"/>
      <c r="N69" s="464"/>
      <c r="O69" s="407">
        <v>0</v>
      </c>
      <c r="P69" s="407">
        <v>0</v>
      </c>
      <c r="Q69" s="407">
        <v>0</v>
      </c>
      <c r="R69" s="407">
        <v>0</v>
      </c>
      <c r="S69" s="407">
        <v>0</v>
      </c>
      <c r="T69" s="407">
        <v>0</v>
      </c>
      <c r="U69" s="407">
        <v>0</v>
      </c>
      <c r="V69" s="407">
        <v>0</v>
      </c>
      <c r="W69" s="407">
        <v>0</v>
      </c>
      <c r="X69" s="407">
        <v>0</v>
      </c>
      <c r="Y69" s="407">
        <v>0</v>
      </c>
      <c r="Z69" s="407">
        <v>0</v>
      </c>
      <c r="AA69" s="407">
        <v>0</v>
      </c>
      <c r="AB69" s="407">
        <v>0</v>
      </c>
      <c r="AC69" s="407">
        <v>0</v>
      </c>
      <c r="AD69" s="407">
        <v>0</v>
      </c>
      <c r="AE69" s="407">
        <v>0</v>
      </c>
      <c r="AF69" s="407">
        <v>0</v>
      </c>
      <c r="AG69" s="407">
        <v>0</v>
      </c>
      <c r="AH69" s="407">
        <v>0</v>
      </c>
      <c r="AI69" s="407">
        <v>0</v>
      </c>
      <c r="AJ69" s="407">
        <v>0</v>
      </c>
      <c r="AK69" s="407">
        <v>0</v>
      </c>
      <c r="AL69" s="407">
        <v>0</v>
      </c>
      <c r="AM69" s="407">
        <v>0</v>
      </c>
      <c r="AN69" s="407">
        <v>0</v>
      </c>
      <c r="AO69" s="407">
        <v>0</v>
      </c>
      <c r="AP69" s="407">
        <v>0</v>
      </c>
      <c r="AQ69" s="407">
        <v>0</v>
      </c>
      <c r="AR69" s="407">
        <v>0</v>
      </c>
      <c r="AS69" s="407">
        <v>0</v>
      </c>
      <c r="AT69" s="407">
        <v>0</v>
      </c>
      <c r="AU69" s="407">
        <v>0</v>
      </c>
      <c r="AV69" s="407">
        <v>0</v>
      </c>
      <c r="AW69" s="407">
        <v>0</v>
      </c>
      <c r="AX69" s="407">
        <v>0</v>
      </c>
      <c r="AY69" s="407">
        <v>0</v>
      </c>
      <c r="AZ69" s="407">
        <v>0</v>
      </c>
      <c r="BA69" s="407">
        <v>0</v>
      </c>
      <c r="BB69" s="407">
        <v>0</v>
      </c>
      <c r="BC69" s="407">
        <v>0</v>
      </c>
    </row>
    <row r="70" spans="2:56" s="458" customFormat="1" ht="12.25" customHeight="1">
      <c r="B70" s="463" t="s">
        <v>200</v>
      </c>
      <c r="C70" s="463" t="s">
        <v>200</v>
      </c>
      <c r="D70" s="463" t="s">
        <v>27</v>
      </c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07">
        <v>0</v>
      </c>
      <c r="P70" s="407">
        <v>0</v>
      </c>
      <c r="Q70" s="407">
        <v>0</v>
      </c>
      <c r="R70" s="407">
        <v>0</v>
      </c>
      <c r="S70" s="407">
        <v>0</v>
      </c>
      <c r="T70" s="407">
        <v>0</v>
      </c>
      <c r="U70" s="407">
        <v>0</v>
      </c>
      <c r="V70" s="407">
        <v>0</v>
      </c>
      <c r="W70" s="407">
        <v>0</v>
      </c>
      <c r="X70" s="407">
        <v>0</v>
      </c>
      <c r="Y70" s="407">
        <v>0</v>
      </c>
      <c r="Z70" s="407">
        <v>0</v>
      </c>
      <c r="AA70" s="407">
        <v>0</v>
      </c>
      <c r="AB70" s="407">
        <v>0</v>
      </c>
      <c r="AC70" s="407">
        <v>0</v>
      </c>
      <c r="AD70" s="407">
        <v>0</v>
      </c>
      <c r="AE70" s="407">
        <v>0</v>
      </c>
      <c r="AF70" s="407">
        <v>0</v>
      </c>
      <c r="AG70" s="407">
        <v>0</v>
      </c>
      <c r="AH70" s="407">
        <v>0</v>
      </c>
      <c r="AI70" s="407">
        <v>0</v>
      </c>
      <c r="AJ70" s="407">
        <v>0</v>
      </c>
      <c r="AK70" s="407">
        <v>0</v>
      </c>
      <c r="AL70" s="407">
        <v>0</v>
      </c>
      <c r="AM70" s="407">
        <v>0</v>
      </c>
      <c r="AN70" s="407">
        <v>0</v>
      </c>
      <c r="AO70" s="407">
        <v>0</v>
      </c>
      <c r="AP70" s="407">
        <v>0</v>
      </c>
      <c r="AQ70" s="407">
        <v>0</v>
      </c>
      <c r="AR70" s="407">
        <v>0</v>
      </c>
      <c r="AS70" s="407">
        <v>0</v>
      </c>
      <c r="AT70" s="407">
        <v>0</v>
      </c>
      <c r="AU70" s="407">
        <v>0</v>
      </c>
      <c r="AV70" s="407">
        <v>0</v>
      </c>
      <c r="AW70" s="407">
        <v>0</v>
      </c>
      <c r="AX70" s="407">
        <v>0</v>
      </c>
      <c r="AY70" s="407">
        <v>0</v>
      </c>
      <c r="AZ70" s="407">
        <v>0</v>
      </c>
      <c r="BA70" s="407">
        <v>0</v>
      </c>
      <c r="BB70" s="407">
        <v>0</v>
      </c>
      <c r="BC70" s="407">
        <v>0</v>
      </c>
    </row>
    <row r="71" spans="2:56" s="458" customFormat="1" ht="12.25" customHeight="1">
      <c r="B71" s="463" t="s">
        <v>200</v>
      </c>
      <c r="C71" s="463" t="s">
        <v>200</v>
      </c>
      <c r="D71" s="463" t="s">
        <v>28</v>
      </c>
      <c r="E71" s="464"/>
      <c r="F71" s="464"/>
      <c r="G71" s="464"/>
      <c r="H71" s="464"/>
      <c r="I71" s="464"/>
      <c r="J71" s="464"/>
      <c r="K71" s="464"/>
      <c r="L71" s="464"/>
      <c r="M71" s="464"/>
      <c r="N71" s="464"/>
      <c r="O71" s="407">
        <v>0</v>
      </c>
      <c r="P71" s="407">
        <v>0</v>
      </c>
      <c r="Q71" s="407">
        <v>0</v>
      </c>
      <c r="R71" s="407">
        <v>0</v>
      </c>
      <c r="S71" s="407">
        <v>0</v>
      </c>
      <c r="T71" s="407">
        <v>0</v>
      </c>
      <c r="U71" s="407">
        <v>0</v>
      </c>
      <c r="V71" s="407">
        <v>0</v>
      </c>
      <c r="W71" s="407">
        <v>0</v>
      </c>
      <c r="X71" s="407">
        <v>0</v>
      </c>
      <c r="Y71" s="407">
        <v>0</v>
      </c>
      <c r="Z71" s="407">
        <v>0</v>
      </c>
      <c r="AA71" s="407">
        <v>0</v>
      </c>
      <c r="AB71" s="407">
        <v>0</v>
      </c>
      <c r="AC71" s="407">
        <v>0</v>
      </c>
      <c r="AD71" s="407">
        <v>0</v>
      </c>
      <c r="AE71" s="407">
        <v>0</v>
      </c>
      <c r="AF71" s="407">
        <v>0</v>
      </c>
      <c r="AG71" s="407">
        <v>0</v>
      </c>
      <c r="AH71" s="407">
        <v>0</v>
      </c>
      <c r="AI71" s="407">
        <v>0</v>
      </c>
      <c r="AJ71" s="407">
        <v>0</v>
      </c>
      <c r="AK71" s="407">
        <v>0</v>
      </c>
      <c r="AL71" s="407">
        <v>0</v>
      </c>
      <c r="AM71" s="407">
        <v>0</v>
      </c>
      <c r="AN71" s="407">
        <v>0</v>
      </c>
      <c r="AO71" s="407">
        <v>0</v>
      </c>
      <c r="AP71" s="407">
        <v>0</v>
      </c>
      <c r="AQ71" s="407">
        <v>0</v>
      </c>
      <c r="AR71" s="407">
        <v>0</v>
      </c>
      <c r="AS71" s="407">
        <v>0</v>
      </c>
      <c r="AT71" s="407">
        <v>0</v>
      </c>
      <c r="AU71" s="407">
        <v>0</v>
      </c>
      <c r="AV71" s="407">
        <v>0</v>
      </c>
      <c r="AW71" s="407">
        <v>0</v>
      </c>
      <c r="AX71" s="407">
        <v>0</v>
      </c>
      <c r="AY71" s="407">
        <v>0</v>
      </c>
      <c r="AZ71" s="407">
        <v>0</v>
      </c>
      <c r="BA71" s="407">
        <v>0</v>
      </c>
      <c r="BB71" s="407">
        <v>0</v>
      </c>
      <c r="BC71" s="407">
        <v>0</v>
      </c>
    </row>
    <row r="72" spans="2:56" s="459" customFormat="1" ht="12.25" customHeight="1">
      <c r="B72" s="463" t="s">
        <v>200</v>
      </c>
      <c r="C72" s="463" t="s">
        <v>200</v>
      </c>
      <c r="D72" s="463" t="s">
        <v>29</v>
      </c>
      <c r="E72" s="464"/>
      <c r="F72" s="464"/>
      <c r="G72" s="464"/>
      <c r="H72" s="464"/>
      <c r="I72" s="464"/>
      <c r="J72" s="464"/>
      <c r="K72" s="464"/>
      <c r="L72" s="464"/>
      <c r="M72" s="464"/>
      <c r="N72" s="464"/>
      <c r="O72" s="407">
        <v>0</v>
      </c>
      <c r="P72" s="407">
        <v>0</v>
      </c>
      <c r="Q72" s="407">
        <v>0</v>
      </c>
      <c r="R72" s="407">
        <v>0</v>
      </c>
      <c r="S72" s="407">
        <v>0</v>
      </c>
      <c r="T72" s="407">
        <v>0</v>
      </c>
      <c r="U72" s="407">
        <v>0</v>
      </c>
      <c r="V72" s="407">
        <v>0</v>
      </c>
      <c r="W72" s="407">
        <v>0</v>
      </c>
      <c r="X72" s="407">
        <v>0</v>
      </c>
      <c r="Y72" s="407">
        <v>0</v>
      </c>
      <c r="Z72" s="407">
        <v>0</v>
      </c>
      <c r="AA72" s="407">
        <v>0</v>
      </c>
      <c r="AB72" s="407">
        <v>0</v>
      </c>
      <c r="AC72" s="407">
        <v>2</v>
      </c>
      <c r="AD72" s="407">
        <v>17</v>
      </c>
      <c r="AE72" s="407">
        <v>17</v>
      </c>
      <c r="AF72" s="407">
        <v>17</v>
      </c>
      <c r="AG72" s="407">
        <v>17</v>
      </c>
      <c r="AH72" s="407">
        <v>17</v>
      </c>
      <c r="AI72" s="407">
        <v>17</v>
      </c>
      <c r="AJ72" s="407">
        <v>17</v>
      </c>
      <c r="AK72" s="407">
        <v>17</v>
      </c>
      <c r="AL72" s="407">
        <v>17</v>
      </c>
      <c r="AM72" s="407">
        <v>17</v>
      </c>
      <c r="AN72" s="407">
        <v>17</v>
      </c>
      <c r="AO72" s="407">
        <v>17</v>
      </c>
      <c r="AP72" s="407">
        <v>17</v>
      </c>
      <c r="AQ72" s="407">
        <v>17</v>
      </c>
      <c r="AR72" s="407">
        <v>17</v>
      </c>
      <c r="AS72" s="407">
        <v>17</v>
      </c>
      <c r="AT72" s="407">
        <v>17</v>
      </c>
      <c r="AU72" s="407">
        <v>17</v>
      </c>
      <c r="AV72" s="407">
        <v>17</v>
      </c>
      <c r="AW72" s="407">
        <v>17</v>
      </c>
      <c r="AX72" s="407">
        <v>17</v>
      </c>
      <c r="AY72" s="407">
        <v>17</v>
      </c>
      <c r="AZ72" s="407">
        <v>17</v>
      </c>
      <c r="BA72" s="407">
        <v>17</v>
      </c>
      <c r="BB72" s="407">
        <v>17</v>
      </c>
      <c r="BC72" s="407">
        <v>17</v>
      </c>
    </row>
    <row r="73" spans="2:56" s="458" customFormat="1" ht="12.25" customHeight="1">
      <c r="B73" s="463" t="s">
        <v>126</v>
      </c>
      <c r="C73" s="463" t="s">
        <v>201</v>
      </c>
      <c r="D73" s="463" t="s">
        <v>30</v>
      </c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07">
        <v>0</v>
      </c>
      <c r="P73" s="407">
        <v>0</v>
      </c>
      <c r="Q73" s="407">
        <v>0</v>
      </c>
      <c r="R73" s="407">
        <v>0</v>
      </c>
      <c r="S73" s="407">
        <v>0</v>
      </c>
      <c r="T73" s="407">
        <v>0</v>
      </c>
      <c r="U73" s="407">
        <v>0</v>
      </c>
      <c r="V73" s="407">
        <v>0</v>
      </c>
      <c r="W73" s="407">
        <v>0</v>
      </c>
      <c r="X73" s="407">
        <v>0</v>
      </c>
      <c r="Y73" s="407">
        <v>0</v>
      </c>
      <c r="Z73" s="407">
        <v>0</v>
      </c>
      <c r="AA73" s="407">
        <v>0</v>
      </c>
      <c r="AB73" s="407">
        <v>0</v>
      </c>
      <c r="AC73" s="407">
        <v>0</v>
      </c>
      <c r="AD73" s="407">
        <v>0</v>
      </c>
      <c r="AE73" s="407">
        <v>0</v>
      </c>
      <c r="AF73" s="407">
        <v>0</v>
      </c>
      <c r="AG73" s="407">
        <v>0</v>
      </c>
      <c r="AH73" s="407">
        <v>0</v>
      </c>
      <c r="AI73" s="407">
        <v>0</v>
      </c>
      <c r="AJ73" s="407">
        <v>0</v>
      </c>
      <c r="AK73" s="407">
        <v>0</v>
      </c>
      <c r="AL73" s="407">
        <v>0</v>
      </c>
      <c r="AM73" s="407">
        <v>0</v>
      </c>
      <c r="AN73" s="407">
        <v>0</v>
      </c>
      <c r="AO73" s="407">
        <v>0</v>
      </c>
      <c r="AP73" s="407">
        <v>0</v>
      </c>
      <c r="AQ73" s="407">
        <v>0</v>
      </c>
      <c r="AR73" s="407">
        <v>0</v>
      </c>
      <c r="AS73" s="407">
        <v>0</v>
      </c>
      <c r="AT73" s="407">
        <v>0</v>
      </c>
      <c r="AU73" s="407">
        <v>0</v>
      </c>
      <c r="AV73" s="407">
        <v>0</v>
      </c>
      <c r="AW73" s="407">
        <v>0</v>
      </c>
      <c r="AX73" s="407">
        <v>0</v>
      </c>
      <c r="AY73" s="407">
        <v>0</v>
      </c>
      <c r="AZ73" s="407">
        <v>0</v>
      </c>
      <c r="BA73" s="407">
        <v>0</v>
      </c>
      <c r="BB73" s="407">
        <v>0</v>
      </c>
      <c r="BC73" s="407">
        <v>0</v>
      </c>
    </row>
    <row r="74" spans="2:56" s="458" customFormat="1" ht="12.25" customHeight="1">
      <c r="B74" s="463" t="s">
        <v>126</v>
      </c>
      <c r="C74" s="463" t="s">
        <v>201</v>
      </c>
      <c r="D74" s="463" t="s">
        <v>31</v>
      </c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07">
        <v>0</v>
      </c>
      <c r="P74" s="407">
        <v>0</v>
      </c>
      <c r="Q74" s="407">
        <v>0</v>
      </c>
      <c r="R74" s="407">
        <v>0</v>
      </c>
      <c r="S74" s="407">
        <v>0</v>
      </c>
      <c r="T74" s="407">
        <v>0</v>
      </c>
      <c r="U74" s="407">
        <v>0</v>
      </c>
      <c r="V74" s="407">
        <v>0</v>
      </c>
      <c r="W74" s="407">
        <v>0</v>
      </c>
      <c r="X74" s="407">
        <v>0</v>
      </c>
      <c r="Y74" s="407">
        <v>0</v>
      </c>
      <c r="Z74" s="407">
        <v>0</v>
      </c>
      <c r="AA74" s="407">
        <v>0</v>
      </c>
      <c r="AB74" s="407">
        <v>5</v>
      </c>
      <c r="AC74" s="407">
        <v>5</v>
      </c>
      <c r="AD74" s="407">
        <v>5</v>
      </c>
      <c r="AE74" s="407">
        <v>5</v>
      </c>
      <c r="AF74" s="407">
        <v>305</v>
      </c>
      <c r="AG74" s="407">
        <v>1405</v>
      </c>
      <c r="AH74" s="407">
        <v>2255</v>
      </c>
      <c r="AI74" s="407">
        <v>2340</v>
      </c>
      <c r="AJ74" s="407">
        <v>2840</v>
      </c>
      <c r="AK74" s="407">
        <v>3340</v>
      </c>
      <c r="AL74" s="407">
        <v>3340</v>
      </c>
      <c r="AM74" s="407">
        <v>3340</v>
      </c>
      <c r="AN74" s="407">
        <v>3340</v>
      </c>
      <c r="AO74" s="407">
        <v>3340</v>
      </c>
      <c r="AP74" s="407">
        <v>3340</v>
      </c>
      <c r="AQ74" s="407">
        <v>4340</v>
      </c>
      <c r="AR74" s="407">
        <v>5340</v>
      </c>
      <c r="AS74" s="407">
        <v>5340</v>
      </c>
      <c r="AT74" s="407">
        <v>8369</v>
      </c>
      <c r="AU74" s="407">
        <v>8369</v>
      </c>
      <c r="AV74" s="407">
        <v>8369</v>
      </c>
      <c r="AW74" s="407">
        <v>8369</v>
      </c>
      <c r="AX74" s="407">
        <v>8369</v>
      </c>
      <c r="AY74" s="407">
        <v>8369</v>
      </c>
      <c r="AZ74" s="407">
        <v>8369</v>
      </c>
      <c r="BA74" s="407">
        <v>8369</v>
      </c>
      <c r="BB74" s="407">
        <v>8369</v>
      </c>
      <c r="BC74" s="407">
        <v>8369</v>
      </c>
    </row>
    <row r="75" spans="2:56" s="458" customFormat="1" ht="12.25" customHeight="1">
      <c r="B75" s="463" t="s">
        <v>126</v>
      </c>
      <c r="C75" s="463" t="s">
        <v>201</v>
      </c>
      <c r="D75" s="463" t="s">
        <v>33</v>
      </c>
      <c r="E75" s="464"/>
      <c r="F75" s="464"/>
      <c r="G75" s="464"/>
      <c r="H75" s="464"/>
      <c r="I75" s="464"/>
      <c r="J75" s="464"/>
      <c r="K75" s="464"/>
      <c r="L75" s="464"/>
      <c r="M75" s="464"/>
      <c r="N75" s="464"/>
      <c r="O75" s="407">
        <v>0</v>
      </c>
      <c r="P75" s="407">
        <v>0</v>
      </c>
      <c r="Q75" s="407">
        <v>0</v>
      </c>
      <c r="R75" s="407">
        <v>0</v>
      </c>
      <c r="S75" s="407">
        <v>0</v>
      </c>
      <c r="T75" s="407">
        <v>0</v>
      </c>
      <c r="U75" s="407">
        <v>0</v>
      </c>
      <c r="V75" s="407">
        <v>0</v>
      </c>
      <c r="W75" s="407">
        <v>0</v>
      </c>
      <c r="X75" s="407">
        <v>0</v>
      </c>
      <c r="Y75" s="407">
        <v>0</v>
      </c>
      <c r="Z75" s="407">
        <v>0</v>
      </c>
      <c r="AA75" s="407">
        <v>0</v>
      </c>
      <c r="AB75" s="407">
        <v>0</v>
      </c>
      <c r="AC75" s="407">
        <v>0</v>
      </c>
      <c r="AD75" s="407">
        <v>0</v>
      </c>
      <c r="AE75" s="407">
        <v>0</v>
      </c>
      <c r="AF75" s="407">
        <v>0</v>
      </c>
      <c r="AG75" s="407">
        <v>0</v>
      </c>
      <c r="AH75" s="407">
        <v>0</v>
      </c>
      <c r="AI75" s="407">
        <v>0</v>
      </c>
      <c r="AJ75" s="407">
        <v>0</v>
      </c>
      <c r="AK75" s="407">
        <v>0</v>
      </c>
      <c r="AL75" s="407">
        <v>0</v>
      </c>
      <c r="AM75" s="407">
        <v>0</v>
      </c>
      <c r="AN75" s="407">
        <v>0</v>
      </c>
      <c r="AO75" s="407">
        <v>0</v>
      </c>
      <c r="AP75" s="407">
        <v>0</v>
      </c>
      <c r="AQ75" s="407">
        <v>0</v>
      </c>
      <c r="AR75" s="407">
        <v>0</v>
      </c>
      <c r="AS75" s="407">
        <v>0</v>
      </c>
      <c r="AT75" s="407">
        <v>0</v>
      </c>
      <c r="AU75" s="407">
        <v>0</v>
      </c>
      <c r="AV75" s="407">
        <v>0</v>
      </c>
      <c r="AW75" s="407">
        <v>0</v>
      </c>
      <c r="AX75" s="407">
        <v>0</v>
      </c>
      <c r="AY75" s="407">
        <v>0</v>
      </c>
      <c r="AZ75" s="407">
        <v>0</v>
      </c>
      <c r="BA75" s="407">
        <v>0</v>
      </c>
      <c r="BB75" s="407">
        <v>0</v>
      </c>
      <c r="BC75" s="407">
        <v>0</v>
      </c>
    </row>
    <row r="76" spans="2:56" s="458" customFormat="1" ht="12.25" customHeight="1">
      <c r="B76" s="463" t="s">
        <v>126</v>
      </c>
      <c r="C76" s="463" t="s">
        <v>201</v>
      </c>
      <c r="D76" s="463" t="s">
        <v>109</v>
      </c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07">
        <v>0</v>
      </c>
      <c r="P76" s="407">
        <v>0</v>
      </c>
      <c r="Q76" s="407">
        <v>0</v>
      </c>
      <c r="R76" s="407">
        <v>0</v>
      </c>
      <c r="S76" s="407">
        <v>0</v>
      </c>
      <c r="T76" s="407">
        <v>0</v>
      </c>
      <c r="U76" s="407">
        <v>0</v>
      </c>
      <c r="V76" s="407">
        <v>0</v>
      </c>
      <c r="W76" s="407">
        <v>0</v>
      </c>
      <c r="X76" s="407">
        <v>0</v>
      </c>
      <c r="Y76" s="407">
        <v>0</v>
      </c>
      <c r="Z76" s="407">
        <v>0</v>
      </c>
      <c r="AA76" s="407">
        <v>0</v>
      </c>
      <c r="AB76" s="407">
        <v>0</v>
      </c>
      <c r="AC76" s="407">
        <v>0</v>
      </c>
      <c r="AD76" s="407">
        <v>0</v>
      </c>
      <c r="AE76" s="407">
        <v>90</v>
      </c>
      <c r="AF76" s="407">
        <v>183</v>
      </c>
      <c r="AG76" s="407">
        <v>183</v>
      </c>
      <c r="AH76" s="407">
        <v>183</v>
      </c>
      <c r="AI76" s="407">
        <v>183</v>
      </c>
      <c r="AJ76" s="407">
        <v>183</v>
      </c>
      <c r="AK76" s="407">
        <v>183</v>
      </c>
      <c r="AL76" s="407">
        <v>183</v>
      </c>
      <c r="AM76" s="407">
        <v>183</v>
      </c>
      <c r="AN76" s="407">
        <v>183</v>
      </c>
      <c r="AO76" s="407">
        <v>183</v>
      </c>
      <c r="AP76" s="407">
        <v>183</v>
      </c>
      <c r="AQ76" s="407">
        <v>183</v>
      </c>
      <c r="AR76" s="407">
        <v>3183</v>
      </c>
      <c r="AS76" s="407">
        <v>3183</v>
      </c>
      <c r="AT76" s="407">
        <v>3183</v>
      </c>
      <c r="AU76" s="407">
        <v>3183</v>
      </c>
      <c r="AV76" s="407">
        <v>3183</v>
      </c>
      <c r="AW76" s="407">
        <v>3183</v>
      </c>
      <c r="AX76" s="407">
        <v>3183</v>
      </c>
      <c r="AY76" s="407">
        <v>3183</v>
      </c>
      <c r="AZ76" s="407">
        <v>3183</v>
      </c>
      <c r="BA76" s="407">
        <v>3183</v>
      </c>
      <c r="BB76" s="407">
        <v>3183</v>
      </c>
      <c r="BC76" s="407">
        <v>3183</v>
      </c>
      <c r="BD76" s="407" t="e">
        <f>#REF!</f>
        <v>#REF!</v>
      </c>
    </row>
    <row r="77" spans="2:56" s="458" customFormat="1" ht="12.25" customHeight="1">
      <c r="B77" s="463" t="s">
        <v>126</v>
      </c>
      <c r="C77" s="463" t="s">
        <v>201</v>
      </c>
      <c r="D77" s="463" t="s">
        <v>122</v>
      </c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07">
        <v>0</v>
      </c>
      <c r="P77" s="407">
        <v>0</v>
      </c>
      <c r="Q77" s="407">
        <v>0</v>
      </c>
      <c r="R77" s="407">
        <v>0</v>
      </c>
      <c r="S77" s="407">
        <v>0</v>
      </c>
      <c r="T77" s="407">
        <v>0</v>
      </c>
      <c r="U77" s="407">
        <v>0</v>
      </c>
      <c r="V77" s="407">
        <v>0</v>
      </c>
      <c r="W77" s="407">
        <v>0</v>
      </c>
      <c r="X77" s="407">
        <v>0</v>
      </c>
      <c r="Y77" s="407">
        <v>0</v>
      </c>
      <c r="Z77" s="407">
        <v>0</v>
      </c>
      <c r="AA77" s="407">
        <v>0</v>
      </c>
      <c r="AB77" s="407">
        <v>0</v>
      </c>
      <c r="AC77" s="407">
        <v>0</v>
      </c>
      <c r="AD77" s="407">
        <v>0</v>
      </c>
      <c r="AE77" s="407">
        <v>0</v>
      </c>
      <c r="AF77" s="407">
        <v>0</v>
      </c>
      <c r="AG77" s="407">
        <v>0</v>
      </c>
      <c r="AH77" s="407">
        <v>0</v>
      </c>
      <c r="AI77" s="407">
        <v>0</v>
      </c>
      <c r="AJ77" s="407">
        <v>0</v>
      </c>
      <c r="AK77" s="407">
        <v>0</v>
      </c>
      <c r="AL77" s="407">
        <v>0</v>
      </c>
      <c r="AM77" s="407">
        <v>0</v>
      </c>
      <c r="AN77" s="407">
        <v>0</v>
      </c>
      <c r="AO77" s="407">
        <v>0</v>
      </c>
      <c r="AP77" s="407">
        <v>0</v>
      </c>
      <c r="AQ77" s="407">
        <v>0</v>
      </c>
      <c r="AR77" s="407">
        <v>0</v>
      </c>
      <c r="AS77" s="407">
        <v>0</v>
      </c>
      <c r="AT77" s="407">
        <v>0</v>
      </c>
      <c r="AU77" s="407">
        <v>0</v>
      </c>
      <c r="AV77" s="407">
        <v>0</v>
      </c>
      <c r="AW77" s="407">
        <v>0</v>
      </c>
      <c r="AX77" s="407">
        <v>0</v>
      </c>
      <c r="AY77" s="407">
        <v>0</v>
      </c>
      <c r="AZ77" s="407">
        <v>0</v>
      </c>
      <c r="BA77" s="407">
        <v>0</v>
      </c>
      <c r="BB77" s="407">
        <v>0</v>
      </c>
      <c r="BC77" s="407">
        <v>0</v>
      </c>
    </row>
    <row r="78" spans="2:56" s="458" customFormat="1" ht="12.25" customHeight="1">
      <c r="B78" s="463" t="s">
        <v>126</v>
      </c>
      <c r="C78" s="463" t="s">
        <v>201</v>
      </c>
      <c r="D78" s="463" t="s">
        <v>256</v>
      </c>
      <c r="E78" s="464"/>
      <c r="F78" s="464"/>
      <c r="G78" s="464"/>
      <c r="H78" s="464"/>
      <c r="I78" s="464"/>
      <c r="J78" s="464"/>
      <c r="K78" s="464"/>
      <c r="L78" s="464"/>
      <c r="M78" s="464"/>
      <c r="N78" s="464"/>
      <c r="O78" s="407">
        <v>0</v>
      </c>
      <c r="P78" s="407">
        <v>0</v>
      </c>
      <c r="Q78" s="407">
        <v>0</v>
      </c>
      <c r="R78" s="407">
        <v>0</v>
      </c>
      <c r="S78" s="407">
        <v>0</v>
      </c>
      <c r="T78" s="407">
        <v>0</v>
      </c>
      <c r="U78" s="407">
        <v>0</v>
      </c>
      <c r="V78" s="407">
        <v>0</v>
      </c>
      <c r="W78" s="407">
        <v>0</v>
      </c>
      <c r="X78" s="407">
        <v>0</v>
      </c>
      <c r="Y78" s="407">
        <v>0</v>
      </c>
      <c r="Z78" s="407">
        <v>0</v>
      </c>
      <c r="AA78" s="407">
        <v>0</v>
      </c>
      <c r="AB78" s="407">
        <v>0</v>
      </c>
      <c r="AC78" s="407">
        <v>0</v>
      </c>
      <c r="AD78" s="407">
        <v>0</v>
      </c>
      <c r="AE78" s="407">
        <v>0</v>
      </c>
      <c r="AF78" s="407">
        <v>0</v>
      </c>
      <c r="AG78" s="407">
        <v>0</v>
      </c>
      <c r="AH78" s="407">
        <v>0</v>
      </c>
      <c r="AI78" s="407">
        <v>0</v>
      </c>
      <c r="AJ78" s="407">
        <v>0</v>
      </c>
      <c r="AK78" s="407">
        <v>0</v>
      </c>
      <c r="AL78" s="407">
        <v>0</v>
      </c>
      <c r="AM78" s="407">
        <v>0</v>
      </c>
      <c r="AN78" s="407">
        <v>0</v>
      </c>
      <c r="AO78" s="407">
        <v>0</v>
      </c>
      <c r="AP78" s="407">
        <v>0</v>
      </c>
      <c r="AQ78" s="407">
        <v>0</v>
      </c>
      <c r="AR78" s="407">
        <v>0</v>
      </c>
      <c r="AS78" s="407">
        <v>0</v>
      </c>
      <c r="AT78" s="407">
        <v>0</v>
      </c>
      <c r="AU78" s="407">
        <v>0</v>
      </c>
      <c r="AV78" s="407">
        <v>0</v>
      </c>
      <c r="AW78" s="407">
        <v>0</v>
      </c>
      <c r="AX78" s="407">
        <v>0</v>
      </c>
      <c r="AY78" s="407">
        <v>0</v>
      </c>
      <c r="AZ78" s="407">
        <v>0</v>
      </c>
      <c r="BA78" s="407">
        <v>0</v>
      </c>
      <c r="BB78" s="407">
        <v>0</v>
      </c>
      <c r="BC78" s="407">
        <v>0</v>
      </c>
    </row>
    <row r="79" spans="2:56" s="458" customFormat="1" ht="12.25" customHeight="1">
      <c r="B79" s="463" t="s">
        <v>126</v>
      </c>
      <c r="C79" s="463" t="s">
        <v>202</v>
      </c>
      <c r="D79" s="463" t="s">
        <v>87</v>
      </c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07">
        <v>0</v>
      </c>
      <c r="P79" s="407">
        <v>0</v>
      </c>
      <c r="Q79" s="407">
        <v>0</v>
      </c>
      <c r="R79" s="407">
        <v>0</v>
      </c>
      <c r="S79" s="407">
        <v>0</v>
      </c>
      <c r="T79" s="407">
        <v>0</v>
      </c>
      <c r="U79" s="407">
        <v>0</v>
      </c>
      <c r="V79" s="407">
        <v>0</v>
      </c>
      <c r="W79" s="407">
        <v>0</v>
      </c>
      <c r="X79" s="407">
        <v>0</v>
      </c>
      <c r="Y79" s="407">
        <v>0</v>
      </c>
      <c r="Z79" s="407">
        <v>0</v>
      </c>
      <c r="AA79" s="407">
        <v>0</v>
      </c>
      <c r="AB79" s="407">
        <v>0</v>
      </c>
      <c r="AC79" s="407">
        <v>0</v>
      </c>
      <c r="AD79" s="407">
        <v>0</v>
      </c>
      <c r="AE79" s="407">
        <v>0</v>
      </c>
      <c r="AF79" s="407">
        <v>0</v>
      </c>
      <c r="AG79" s="407">
        <v>0</v>
      </c>
      <c r="AH79" s="407">
        <v>0</v>
      </c>
      <c r="AI79" s="407">
        <v>0</v>
      </c>
      <c r="AJ79" s="407">
        <v>0</v>
      </c>
      <c r="AK79" s="407">
        <v>0</v>
      </c>
      <c r="AL79" s="407">
        <v>0</v>
      </c>
      <c r="AM79" s="407">
        <v>0</v>
      </c>
      <c r="AN79" s="407">
        <v>0</v>
      </c>
      <c r="AO79" s="407">
        <v>0</v>
      </c>
      <c r="AP79" s="407">
        <v>0</v>
      </c>
      <c r="AQ79" s="407">
        <v>0</v>
      </c>
      <c r="AR79" s="407">
        <v>0</v>
      </c>
      <c r="AS79" s="407">
        <v>0</v>
      </c>
      <c r="AT79" s="407">
        <v>0</v>
      </c>
      <c r="AU79" s="407">
        <v>0</v>
      </c>
      <c r="AV79" s="407">
        <v>0</v>
      </c>
      <c r="AW79" s="407">
        <v>0</v>
      </c>
      <c r="AX79" s="407">
        <v>0</v>
      </c>
      <c r="AY79" s="407">
        <v>0</v>
      </c>
      <c r="AZ79" s="407">
        <v>0</v>
      </c>
      <c r="BA79" s="407">
        <v>0</v>
      </c>
      <c r="BB79" s="407">
        <v>0</v>
      </c>
      <c r="BC79" s="407">
        <v>0</v>
      </c>
    </row>
    <row r="80" spans="2:56" s="458" customFormat="1" ht="12.25" customHeight="1">
      <c r="B80" s="463" t="s">
        <v>126</v>
      </c>
      <c r="C80" s="463" t="s">
        <v>202</v>
      </c>
      <c r="D80" s="463" t="s">
        <v>89</v>
      </c>
      <c r="E80" s="464"/>
      <c r="F80" s="464"/>
      <c r="G80" s="464"/>
      <c r="H80" s="464"/>
      <c r="I80" s="464"/>
      <c r="J80" s="464"/>
      <c r="K80" s="464"/>
      <c r="L80" s="464"/>
      <c r="M80" s="464"/>
      <c r="N80" s="464"/>
      <c r="O80" s="407">
        <v>0</v>
      </c>
      <c r="P80" s="407">
        <v>0</v>
      </c>
      <c r="Q80" s="407">
        <v>0</v>
      </c>
      <c r="R80" s="407">
        <v>0</v>
      </c>
      <c r="S80" s="407">
        <v>0</v>
      </c>
      <c r="T80" s="407">
        <v>0</v>
      </c>
      <c r="U80" s="407">
        <v>0</v>
      </c>
      <c r="V80" s="407">
        <v>0</v>
      </c>
      <c r="W80" s="407">
        <v>0</v>
      </c>
      <c r="X80" s="407">
        <v>0</v>
      </c>
      <c r="Y80" s="407">
        <v>0</v>
      </c>
      <c r="Z80" s="407">
        <v>0</v>
      </c>
      <c r="AA80" s="407">
        <v>0</v>
      </c>
      <c r="AB80" s="407">
        <v>0</v>
      </c>
      <c r="AC80" s="407">
        <v>0</v>
      </c>
      <c r="AD80" s="407">
        <v>0</v>
      </c>
      <c r="AE80" s="407">
        <v>0</v>
      </c>
      <c r="AF80" s="407">
        <v>0</v>
      </c>
      <c r="AG80" s="407">
        <v>0</v>
      </c>
      <c r="AH80" s="407">
        <v>0</v>
      </c>
      <c r="AI80" s="407">
        <v>0</v>
      </c>
      <c r="AJ80" s="407">
        <v>0</v>
      </c>
      <c r="AK80" s="407">
        <v>0</v>
      </c>
      <c r="AL80" s="407">
        <v>0</v>
      </c>
      <c r="AM80" s="407">
        <v>0</v>
      </c>
      <c r="AN80" s="407">
        <v>0</v>
      </c>
      <c r="AO80" s="407">
        <v>0</v>
      </c>
      <c r="AP80" s="407">
        <v>0</v>
      </c>
      <c r="AQ80" s="407">
        <v>0</v>
      </c>
      <c r="AR80" s="407">
        <v>0</v>
      </c>
      <c r="AS80" s="407">
        <v>0</v>
      </c>
      <c r="AT80" s="407">
        <v>0</v>
      </c>
      <c r="AU80" s="407">
        <v>0</v>
      </c>
      <c r="AV80" s="407">
        <v>0</v>
      </c>
      <c r="AW80" s="407">
        <v>0</v>
      </c>
      <c r="AX80" s="407">
        <v>0</v>
      </c>
      <c r="AY80" s="407">
        <v>0</v>
      </c>
      <c r="AZ80" s="407">
        <v>0</v>
      </c>
      <c r="BA80" s="407">
        <v>0</v>
      </c>
      <c r="BB80" s="407">
        <v>0</v>
      </c>
      <c r="BC80" s="407">
        <v>0</v>
      </c>
    </row>
    <row r="81" spans="2:55" s="458" customFormat="1" ht="12.25" customHeight="1">
      <c r="B81" s="463" t="s">
        <v>126</v>
      </c>
      <c r="C81" s="463" t="s">
        <v>202</v>
      </c>
      <c r="D81" s="463" t="s">
        <v>257</v>
      </c>
      <c r="E81" s="464"/>
      <c r="F81" s="464"/>
      <c r="G81" s="464"/>
      <c r="H81" s="464"/>
      <c r="I81" s="464"/>
      <c r="J81" s="464"/>
      <c r="K81" s="464"/>
      <c r="L81" s="464"/>
      <c r="M81" s="464"/>
      <c r="N81" s="464"/>
      <c r="O81" s="407">
        <v>0</v>
      </c>
      <c r="P81" s="407">
        <v>0</v>
      </c>
      <c r="Q81" s="407">
        <v>0</v>
      </c>
      <c r="R81" s="407">
        <v>0</v>
      </c>
      <c r="S81" s="407">
        <v>0</v>
      </c>
      <c r="T81" s="407">
        <v>0</v>
      </c>
      <c r="U81" s="407">
        <v>0</v>
      </c>
      <c r="V81" s="407">
        <v>0</v>
      </c>
      <c r="W81" s="407">
        <v>0</v>
      </c>
      <c r="X81" s="407">
        <v>0</v>
      </c>
      <c r="Y81" s="407">
        <v>0</v>
      </c>
      <c r="Z81" s="407">
        <v>0</v>
      </c>
      <c r="AA81" s="407">
        <v>0</v>
      </c>
      <c r="AB81" s="407">
        <v>0</v>
      </c>
      <c r="AC81" s="407">
        <v>0</v>
      </c>
      <c r="AD81" s="407">
        <v>0</v>
      </c>
      <c r="AE81" s="407">
        <v>0</v>
      </c>
      <c r="AF81" s="407">
        <v>0</v>
      </c>
      <c r="AG81" s="407">
        <v>0</v>
      </c>
      <c r="AH81" s="407">
        <v>0</v>
      </c>
      <c r="AI81" s="407">
        <v>0</v>
      </c>
      <c r="AJ81" s="407">
        <v>0</v>
      </c>
      <c r="AK81" s="407">
        <v>0</v>
      </c>
      <c r="AL81" s="407">
        <v>0</v>
      </c>
      <c r="AM81" s="407">
        <v>0</v>
      </c>
      <c r="AN81" s="407">
        <v>0</v>
      </c>
      <c r="AO81" s="407">
        <v>0</v>
      </c>
      <c r="AP81" s="407">
        <v>0</v>
      </c>
      <c r="AQ81" s="407">
        <v>0</v>
      </c>
      <c r="AR81" s="407">
        <v>0</v>
      </c>
      <c r="AS81" s="407">
        <v>0</v>
      </c>
      <c r="AT81" s="407">
        <v>0</v>
      </c>
      <c r="AU81" s="407">
        <v>0</v>
      </c>
      <c r="AV81" s="407">
        <v>0</v>
      </c>
      <c r="AW81" s="407">
        <v>0</v>
      </c>
      <c r="AX81" s="407">
        <v>0</v>
      </c>
      <c r="AY81" s="407">
        <v>0</v>
      </c>
      <c r="AZ81" s="407">
        <v>0</v>
      </c>
      <c r="BA81" s="407">
        <v>0</v>
      </c>
      <c r="BB81" s="407">
        <v>0</v>
      </c>
      <c r="BC81" s="407">
        <v>0</v>
      </c>
    </row>
    <row r="82" spans="2:55" s="458" customFormat="1" ht="12.25" customHeight="1">
      <c r="B82" s="463" t="s">
        <v>126</v>
      </c>
      <c r="C82" s="463" t="s">
        <v>202</v>
      </c>
      <c r="D82" s="463" t="s">
        <v>93</v>
      </c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07">
        <v>0</v>
      </c>
      <c r="P82" s="407">
        <v>0</v>
      </c>
      <c r="Q82" s="407">
        <v>0</v>
      </c>
      <c r="R82" s="407">
        <v>0</v>
      </c>
      <c r="S82" s="407">
        <v>0</v>
      </c>
      <c r="T82" s="407">
        <v>0</v>
      </c>
      <c r="U82" s="407">
        <v>0</v>
      </c>
      <c r="V82" s="407">
        <v>0</v>
      </c>
      <c r="W82" s="407">
        <v>0</v>
      </c>
      <c r="X82" s="407">
        <v>0</v>
      </c>
      <c r="Y82" s="407">
        <v>0</v>
      </c>
      <c r="Z82" s="407">
        <v>0</v>
      </c>
      <c r="AA82" s="407">
        <v>0</v>
      </c>
      <c r="AB82" s="407">
        <v>0</v>
      </c>
      <c r="AC82" s="407">
        <v>0</v>
      </c>
      <c r="AD82" s="407">
        <v>0</v>
      </c>
      <c r="AE82" s="407">
        <v>0</v>
      </c>
      <c r="AF82" s="407">
        <v>0</v>
      </c>
      <c r="AG82" s="407">
        <v>0</v>
      </c>
      <c r="AH82" s="407">
        <v>0</v>
      </c>
      <c r="AI82" s="407">
        <v>0</v>
      </c>
      <c r="AJ82" s="407">
        <v>0</v>
      </c>
      <c r="AK82" s="407">
        <v>0</v>
      </c>
      <c r="AL82" s="407">
        <v>0</v>
      </c>
      <c r="AM82" s="407">
        <v>0</v>
      </c>
      <c r="AN82" s="407">
        <v>0</v>
      </c>
      <c r="AO82" s="407">
        <v>0</v>
      </c>
      <c r="AP82" s="407">
        <v>0</v>
      </c>
      <c r="AQ82" s="407">
        <v>0</v>
      </c>
      <c r="AR82" s="407">
        <v>0</v>
      </c>
      <c r="AS82" s="407">
        <v>0</v>
      </c>
      <c r="AT82" s="407">
        <v>0</v>
      </c>
      <c r="AU82" s="407">
        <v>0</v>
      </c>
      <c r="AV82" s="407">
        <v>0</v>
      </c>
      <c r="AW82" s="407">
        <v>0</v>
      </c>
      <c r="AX82" s="407">
        <v>0</v>
      </c>
      <c r="AY82" s="407">
        <v>0</v>
      </c>
      <c r="AZ82" s="407">
        <v>0</v>
      </c>
      <c r="BA82" s="407">
        <v>0</v>
      </c>
      <c r="BB82" s="407">
        <v>0</v>
      </c>
      <c r="BC82" s="407">
        <v>0</v>
      </c>
    </row>
    <row r="83" spans="2:55" s="458" customFormat="1" ht="12.25" customHeight="1">
      <c r="B83" s="463" t="s">
        <v>126</v>
      </c>
      <c r="C83" s="463" t="s">
        <v>202</v>
      </c>
      <c r="D83" s="463" t="s">
        <v>98</v>
      </c>
      <c r="E83" s="464"/>
      <c r="F83" s="464"/>
      <c r="G83" s="464"/>
      <c r="H83" s="464"/>
      <c r="I83" s="464"/>
      <c r="J83" s="464"/>
      <c r="K83" s="464"/>
      <c r="L83" s="464"/>
      <c r="M83" s="464"/>
      <c r="N83" s="464"/>
      <c r="O83" s="407">
        <v>0</v>
      </c>
      <c r="P83" s="407">
        <v>0</v>
      </c>
      <c r="Q83" s="407">
        <v>0</v>
      </c>
      <c r="R83" s="407">
        <v>0</v>
      </c>
      <c r="S83" s="407">
        <v>0</v>
      </c>
      <c r="T83" s="407">
        <v>0</v>
      </c>
      <c r="U83" s="407">
        <v>0</v>
      </c>
      <c r="V83" s="407">
        <v>0</v>
      </c>
      <c r="W83" s="407">
        <v>0</v>
      </c>
      <c r="X83" s="407">
        <v>0</v>
      </c>
      <c r="Y83" s="407">
        <v>0</v>
      </c>
      <c r="Z83" s="407">
        <v>0</v>
      </c>
      <c r="AA83" s="407">
        <v>0</v>
      </c>
      <c r="AB83" s="407">
        <v>0</v>
      </c>
      <c r="AC83" s="407">
        <v>0</v>
      </c>
      <c r="AD83" s="407">
        <v>0</v>
      </c>
      <c r="AE83" s="407">
        <v>0</v>
      </c>
      <c r="AF83" s="407">
        <v>0</v>
      </c>
      <c r="AG83" s="407">
        <v>0</v>
      </c>
      <c r="AH83" s="407">
        <v>0</v>
      </c>
      <c r="AI83" s="407">
        <v>0</v>
      </c>
      <c r="AJ83" s="407">
        <v>0</v>
      </c>
      <c r="AK83" s="407">
        <v>0</v>
      </c>
      <c r="AL83" s="407">
        <v>0</v>
      </c>
      <c r="AM83" s="407">
        <v>0</v>
      </c>
      <c r="AN83" s="407">
        <v>0</v>
      </c>
      <c r="AO83" s="407">
        <v>0</v>
      </c>
      <c r="AP83" s="407">
        <v>0</v>
      </c>
      <c r="AQ83" s="407">
        <v>0</v>
      </c>
      <c r="AR83" s="407">
        <v>0</v>
      </c>
      <c r="AS83" s="407">
        <v>0</v>
      </c>
      <c r="AT83" s="407">
        <v>0</v>
      </c>
      <c r="AU83" s="407">
        <v>0</v>
      </c>
      <c r="AV83" s="407">
        <v>0</v>
      </c>
      <c r="AW83" s="407">
        <v>0</v>
      </c>
      <c r="AX83" s="407">
        <v>0</v>
      </c>
      <c r="AY83" s="407">
        <v>0</v>
      </c>
      <c r="AZ83" s="407">
        <v>0</v>
      </c>
      <c r="BA83" s="407">
        <v>0</v>
      </c>
      <c r="BB83" s="407">
        <v>0</v>
      </c>
      <c r="BC83" s="407">
        <v>0</v>
      </c>
    </row>
    <row r="84" spans="2:55" s="458" customFormat="1" ht="12.25" customHeight="1">
      <c r="B84" s="463" t="s">
        <v>126</v>
      </c>
      <c r="C84" s="463" t="s">
        <v>202</v>
      </c>
      <c r="D84" s="463" t="s">
        <v>99</v>
      </c>
      <c r="E84" s="464"/>
      <c r="F84" s="464"/>
      <c r="G84" s="464"/>
      <c r="H84" s="464"/>
      <c r="I84" s="464"/>
      <c r="J84" s="464"/>
      <c r="K84" s="464"/>
      <c r="L84" s="464"/>
      <c r="M84" s="464"/>
      <c r="N84" s="464"/>
      <c r="O84" s="407">
        <v>0</v>
      </c>
      <c r="P84" s="407">
        <v>0</v>
      </c>
      <c r="Q84" s="407">
        <v>0</v>
      </c>
      <c r="R84" s="407">
        <v>0</v>
      </c>
      <c r="S84" s="407">
        <v>0</v>
      </c>
      <c r="T84" s="407">
        <v>0</v>
      </c>
      <c r="U84" s="407">
        <v>0</v>
      </c>
      <c r="V84" s="407">
        <v>0</v>
      </c>
      <c r="W84" s="407">
        <v>0</v>
      </c>
      <c r="X84" s="407">
        <v>0</v>
      </c>
      <c r="Y84" s="407">
        <v>0</v>
      </c>
      <c r="Z84" s="407">
        <v>0</v>
      </c>
      <c r="AA84" s="407">
        <v>0</v>
      </c>
      <c r="AB84" s="407">
        <v>0</v>
      </c>
      <c r="AC84" s="407">
        <v>0</v>
      </c>
      <c r="AD84" s="407">
        <v>0</v>
      </c>
      <c r="AE84" s="407">
        <v>0</v>
      </c>
      <c r="AF84" s="407">
        <v>0</v>
      </c>
      <c r="AG84" s="407">
        <v>0</v>
      </c>
      <c r="AH84" s="407">
        <v>0</v>
      </c>
      <c r="AI84" s="407">
        <v>0</v>
      </c>
      <c r="AJ84" s="407">
        <v>0</v>
      </c>
      <c r="AK84" s="407">
        <v>0</v>
      </c>
      <c r="AL84" s="407">
        <v>0</v>
      </c>
      <c r="AM84" s="407">
        <v>0</v>
      </c>
      <c r="AN84" s="407">
        <v>0</v>
      </c>
      <c r="AO84" s="407">
        <v>0</v>
      </c>
      <c r="AP84" s="407">
        <v>0</v>
      </c>
      <c r="AQ84" s="407">
        <v>0</v>
      </c>
      <c r="AR84" s="407">
        <v>0</v>
      </c>
      <c r="AS84" s="407">
        <v>0</v>
      </c>
      <c r="AT84" s="407">
        <v>0</v>
      </c>
      <c r="AU84" s="407">
        <v>0</v>
      </c>
      <c r="AV84" s="407">
        <v>0</v>
      </c>
      <c r="AW84" s="407">
        <v>0</v>
      </c>
      <c r="AX84" s="407">
        <v>0</v>
      </c>
      <c r="AY84" s="407">
        <v>0</v>
      </c>
      <c r="AZ84" s="407">
        <v>0</v>
      </c>
      <c r="BA84" s="407">
        <v>0</v>
      </c>
      <c r="BB84" s="407">
        <v>0</v>
      </c>
      <c r="BC84" s="407">
        <v>0</v>
      </c>
    </row>
    <row r="85" spans="2:55" s="458" customFormat="1" ht="12.25" customHeight="1">
      <c r="B85" s="463" t="s">
        <v>126</v>
      </c>
      <c r="C85" s="463" t="s">
        <v>202</v>
      </c>
      <c r="D85" s="463" t="s">
        <v>100</v>
      </c>
      <c r="E85" s="464"/>
      <c r="F85" s="464"/>
      <c r="G85" s="464"/>
      <c r="H85" s="464"/>
      <c r="I85" s="464"/>
      <c r="J85" s="464"/>
      <c r="K85" s="464"/>
      <c r="L85" s="464"/>
      <c r="M85" s="464"/>
      <c r="N85" s="464"/>
      <c r="O85" s="407">
        <v>0</v>
      </c>
      <c r="P85" s="407">
        <v>0</v>
      </c>
      <c r="Q85" s="407">
        <v>0</v>
      </c>
      <c r="R85" s="407">
        <v>0</v>
      </c>
      <c r="S85" s="407">
        <v>0</v>
      </c>
      <c r="T85" s="407">
        <v>0</v>
      </c>
      <c r="U85" s="407">
        <v>0</v>
      </c>
      <c r="V85" s="407">
        <v>0</v>
      </c>
      <c r="W85" s="407">
        <v>0</v>
      </c>
      <c r="X85" s="407">
        <v>0</v>
      </c>
      <c r="Y85" s="407">
        <v>0</v>
      </c>
      <c r="Z85" s="407">
        <v>0</v>
      </c>
      <c r="AA85" s="407">
        <v>0</v>
      </c>
      <c r="AB85" s="407">
        <v>0</v>
      </c>
      <c r="AC85" s="407">
        <v>0</v>
      </c>
      <c r="AD85" s="407">
        <v>0</v>
      </c>
      <c r="AE85" s="407">
        <v>0</v>
      </c>
      <c r="AF85" s="407">
        <v>0</v>
      </c>
      <c r="AG85" s="407">
        <v>0</v>
      </c>
      <c r="AH85" s="407">
        <v>0</v>
      </c>
      <c r="AI85" s="407">
        <v>0</v>
      </c>
      <c r="AJ85" s="407">
        <v>0</v>
      </c>
      <c r="AK85" s="407">
        <v>0</v>
      </c>
      <c r="AL85" s="407">
        <v>0</v>
      </c>
      <c r="AM85" s="407">
        <v>0</v>
      </c>
      <c r="AN85" s="407">
        <v>0</v>
      </c>
      <c r="AO85" s="407">
        <v>0</v>
      </c>
      <c r="AP85" s="407">
        <v>0</v>
      </c>
      <c r="AQ85" s="407">
        <v>0</v>
      </c>
      <c r="AR85" s="407">
        <v>0</v>
      </c>
      <c r="AS85" s="407">
        <v>0</v>
      </c>
      <c r="AT85" s="407">
        <v>0</v>
      </c>
      <c r="AU85" s="407">
        <v>0</v>
      </c>
      <c r="AV85" s="407">
        <v>0</v>
      </c>
      <c r="AW85" s="407">
        <v>0</v>
      </c>
      <c r="AX85" s="407">
        <v>0</v>
      </c>
      <c r="AY85" s="407">
        <v>0</v>
      </c>
      <c r="AZ85" s="407">
        <v>0</v>
      </c>
      <c r="BA85" s="407">
        <v>0</v>
      </c>
      <c r="BB85" s="407">
        <v>0</v>
      </c>
      <c r="BC85" s="407">
        <v>0</v>
      </c>
    </row>
    <row r="86" spans="2:55" s="458" customFormat="1" ht="12.25" customHeight="1">
      <c r="B86" s="463" t="s">
        <v>126</v>
      </c>
      <c r="C86" s="463" t="s">
        <v>202</v>
      </c>
      <c r="D86" s="463" t="s">
        <v>101</v>
      </c>
      <c r="E86" s="464"/>
      <c r="F86" s="464"/>
      <c r="G86" s="464"/>
      <c r="H86" s="464"/>
      <c r="I86" s="464"/>
      <c r="J86" s="464"/>
      <c r="K86" s="464"/>
      <c r="L86" s="464"/>
      <c r="M86" s="464"/>
      <c r="N86" s="464"/>
      <c r="O86" s="407">
        <v>0</v>
      </c>
      <c r="P86" s="407">
        <v>0</v>
      </c>
      <c r="Q86" s="407">
        <v>0</v>
      </c>
      <c r="R86" s="407">
        <v>0</v>
      </c>
      <c r="S86" s="407">
        <v>0</v>
      </c>
      <c r="T86" s="407">
        <v>0</v>
      </c>
      <c r="U86" s="407">
        <v>0</v>
      </c>
      <c r="V86" s="407">
        <v>0</v>
      </c>
      <c r="W86" s="407">
        <v>0</v>
      </c>
      <c r="X86" s="407">
        <v>0</v>
      </c>
      <c r="Y86" s="407">
        <v>0</v>
      </c>
      <c r="Z86" s="407">
        <v>0</v>
      </c>
      <c r="AA86" s="407">
        <v>0</v>
      </c>
      <c r="AB86" s="407">
        <v>0</v>
      </c>
      <c r="AC86" s="407">
        <v>0</v>
      </c>
      <c r="AD86" s="407">
        <v>0</v>
      </c>
      <c r="AE86" s="407">
        <v>0</v>
      </c>
      <c r="AF86" s="407">
        <v>0</v>
      </c>
      <c r="AG86" s="407">
        <v>0</v>
      </c>
      <c r="AH86" s="407">
        <v>0</v>
      </c>
      <c r="AI86" s="407">
        <v>0</v>
      </c>
      <c r="AJ86" s="407">
        <v>0</v>
      </c>
      <c r="AK86" s="407">
        <v>0</v>
      </c>
      <c r="AL86" s="407">
        <v>0</v>
      </c>
      <c r="AM86" s="407">
        <v>0</v>
      </c>
      <c r="AN86" s="407">
        <v>0</v>
      </c>
      <c r="AO86" s="407">
        <v>0</v>
      </c>
      <c r="AP86" s="407">
        <v>0</v>
      </c>
      <c r="AQ86" s="407">
        <v>0</v>
      </c>
      <c r="AR86" s="407">
        <v>0</v>
      </c>
      <c r="AS86" s="407">
        <v>0</v>
      </c>
      <c r="AT86" s="407">
        <v>0</v>
      </c>
      <c r="AU86" s="407">
        <v>0</v>
      </c>
      <c r="AV86" s="407">
        <v>0</v>
      </c>
      <c r="AW86" s="407">
        <v>0</v>
      </c>
      <c r="AX86" s="407">
        <v>0</v>
      </c>
      <c r="AY86" s="407">
        <v>0</v>
      </c>
      <c r="AZ86" s="407">
        <v>0</v>
      </c>
      <c r="BA86" s="407">
        <v>0</v>
      </c>
      <c r="BB86" s="407">
        <v>0</v>
      </c>
      <c r="BC86" s="407">
        <v>0</v>
      </c>
    </row>
    <row r="87" spans="2:55" s="458" customFormat="1" ht="12.25" customHeight="1">
      <c r="B87" s="463" t="s">
        <v>126</v>
      </c>
      <c r="C87" s="463" t="s">
        <v>202</v>
      </c>
      <c r="D87" s="463" t="s">
        <v>104</v>
      </c>
      <c r="E87" s="464"/>
      <c r="F87" s="464"/>
      <c r="G87" s="464"/>
      <c r="H87" s="464"/>
      <c r="I87" s="464"/>
      <c r="J87" s="464"/>
      <c r="K87" s="464"/>
      <c r="L87" s="464"/>
      <c r="M87" s="464"/>
      <c r="N87" s="464"/>
      <c r="O87" s="407">
        <v>0</v>
      </c>
      <c r="P87" s="407">
        <v>0</v>
      </c>
      <c r="Q87" s="407">
        <v>0</v>
      </c>
      <c r="R87" s="407">
        <v>0</v>
      </c>
      <c r="S87" s="407">
        <v>0</v>
      </c>
      <c r="T87" s="407">
        <v>0</v>
      </c>
      <c r="U87" s="407">
        <v>0</v>
      </c>
      <c r="V87" s="407">
        <v>0</v>
      </c>
      <c r="W87" s="407">
        <v>0</v>
      </c>
      <c r="X87" s="407">
        <v>0</v>
      </c>
      <c r="Y87" s="407">
        <v>0</v>
      </c>
      <c r="Z87" s="407">
        <v>0</v>
      </c>
      <c r="AA87" s="407">
        <v>0</v>
      </c>
      <c r="AB87" s="407">
        <v>0</v>
      </c>
      <c r="AC87" s="407">
        <v>0</v>
      </c>
      <c r="AD87" s="407">
        <v>0</v>
      </c>
      <c r="AE87" s="407">
        <v>0</v>
      </c>
      <c r="AF87" s="407">
        <v>0</v>
      </c>
      <c r="AG87" s="407">
        <v>0</v>
      </c>
      <c r="AH87" s="407">
        <v>0</v>
      </c>
      <c r="AI87" s="407">
        <v>0</v>
      </c>
      <c r="AJ87" s="407">
        <v>0</v>
      </c>
      <c r="AK87" s="407">
        <v>0</v>
      </c>
      <c r="AL87" s="407">
        <v>0</v>
      </c>
      <c r="AM87" s="407">
        <v>0</v>
      </c>
      <c r="AN87" s="407">
        <v>0</v>
      </c>
      <c r="AO87" s="407">
        <v>0</v>
      </c>
      <c r="AP87" s="407">
        <v>0</v>
      </c>
      <c r="AQ87" s="407">
        <v>0</v>
      </c>
      <c r="AR87" s="407">
        <v>0</v>
      </c>
      <c r="AS87" s="407">
        <v>0</v>
      </c>
      <c r="AT87" s="407">
        <v>0</v>
      </c>
      <c r="AU87" s="407">
        <v>0</v>
      </c>
      <c r="AV87" s="407">
        <v>0</v>
      </c>
      <c r="AW87" s="407">
        <v>0</v>
      </c>
      <c r="AX87" s="407">
        <v>0</v>
      </c>
      <c r="AY87" s="407">
        <v>0</v>
      </c>
      <c r="AZ87" s="407">
        <v>0</v>
      </c>
      <c r="BA87" s="407">
        <v>0</v>
      </c>
      <c r="BB87" s="407">
        <v>0</v>
      </c>
      <c r="BC87" s="407">
        <v>0</v>
      </c>
    </row>
    <row r="88" spans="2:55" s="458" customFormat="1" ht="12.25" customHeight="1">
      <c r="B88" s="463" t="s">
        <v>126</v>
      </c>
      <c r="C88" s="463" t="s">
        <v>202</v>
      </c>
      <c r="D88" s="463" t="s">
        <v>107</v>
      </c>
      <c r="E88" s="464"/>
      <c r="F88" s="464"/>
      <c r="G88" s="464"/>
      <c r="H88" s="464"/>
      <c r="I88" s="464"/>
      <c r="J88" s="464"/>
      <c r="K88" s="464"/>
      <c r="L88" s="464"/>
      <c r="M88" s="464"/>
      <c r="N88" s="464"/>
      <c r="O88" s="407">
        <v>0</v>
      </c>
      <c r="P88" s="407">
        <v>0</v>
      </c>
      <c r="Q88" s="407">
        <v>0</v>
      </c>
      <c r="R88" s="407">
        <v>0</v>
      </c>
      <c r="S88" s="407">
        <v>0</v>
      </c>
      <c r="T88" s="407">
        <v>0</v>
      </c>
      <c r="U88" s="407">
        <v>0</v>
      </c>
      <c r="V88" s="407">
        <v>0</v>
      </c>
      <c r="W88" s="407">
        <v>0</v>
      </c>
      <c r="X88" s="407">
        <v>0</v>
      </c>
      <c r="Y88" s="407">
        <v>0</v>
      </c>
      <c r="Z88" s="407">
        <v>0</v>
      </c>
      <c r="AA88" s="407">
        <v>0</v>
      </c>
      <c r="AB88" s="407">
        <v>0</v>
      </c>
      <c r="AC88" s="407">
        <v>0</v>
      </c>
      <c r="AD88" s="407">
        <v>0</v>
      </c>
      <c r="AE88" s="407">
        <v>0</v>
      </c>
      <c r="AF88" s="407">
        <v>0</v>
      </c>
      <c r="AG88" s="407">
        <v>0</v>
      </c>
      <c r="AH88" s="407">
        <v>0</v>
      </c>
      <c r="AI88" s="407">
        <v>0</v>
      </c>
      <c r="AJ88" s="407">
        <v>0</v>
      </c>
      <c r="AK88" s="407">
        <v>0</v>
      </c>
      <c r="AL88" s="407">
        <v>0</v>
      </c>
      <c r="AM88" s="407">
        <v>0</v>
      </c>
      <c r="AN88" s="407">
        <v>0</v>
      </c>
      <c r="AO88" s="407">
        <v>0</v>
      </c>
      <c r="AP88" s="407">
        <v>0</v>
      </c>
      <c r="AQ88" s="407">
        <v>0</v>
      </c>
      <c r="AR88" s="407">
        <v>0</v>
      </c>
      <c r="AS88" s="407">
        <v>0</v>
      </c>
      <c r="AT88" s="407">
        <v>0</v>
      </c>
      <c r="AU88" s="407">
        <v>0</v>
      </c>
      <c r="AV88" s="407">
        <v>0</v>
      </c>
      <c r="AW88" s="407">
        <v>0</v>
      </c>
      <c r="AX88" s="407">
        <v>0</v>
      </c>
      <c r="AY88" s="407">
        <v>0</v>
      </c>
      <c r="AZ88" s="407">
        <v>0</v>
      </c>
      <c r="BA88" s="407">
        <v>0</v>
      </c>
      <c r="BB88" s="407">
        <v>0</v>
      </c>
      <c r="BC88" s="407">
        <v>0</v>
      </c>
    </row>
    <row r="89" spans="2:55" s="458" customFormat="1" ht="12.25" customHeight="1">
      <c r="B89" s="463" t="s">
        <v>126</v>
      </c>
      <c r="C89" s="463" t="s">
        <v>202</v>
      </c>
      <c r="D89" s="463" t="s">
        <v>180</v>
      </c>
      <c r="E89" s="464"/>
      <c r="F89" s="464"/>
      <c r="G89" s="464"/>
      <c r="H89" s="464"/>
      <c r="I89" s="464"/>
      <c r="J89" s="464"/>
      <c r="K89" s="464"/>
      <c r="L89" s="464"/>
      <c r="M89" s="464"/>
      <c r="N89" s="464"/>
      <c r="O89" s="407">
        <v>0</v>
      </c>
      <c r="P89" s="407">
        <v>0</v>
      </c>
      <c r="Q89" s="407">
        <v>0</v>
      </c>
      <c r="R89" s="407">
        <v>0</v>
      </c>
      <c r="S89" s="407">
        <v>0</v>
      </c>
      <c r="T89" s="407">
        <v>0</v>
      </c>
      <c r="U89" s="407">
        <v>0</v>
      </c>
      <c r="V89" s="407">
        <v>0</v>
      </c>
      <c r="W89" s="407">
        <v>0</v>
      </c>
      <c r="X89" s="407">
        <v>0</v>
      </c>
      <c r="Y89" s="407">
        <v>0</v>
      </c>
      <c r="Z89" s="407">
        <v>0</v>
      </c>
      <c r="AA89" s="407">
        <v>0</v>
      </c>
      <c r="AB89" s="407">
        <v>0</v>
      </c>
      <c r="AC89" s="407">
        <v>0</v>
      </c>
      <c r="AD89" s="407">
        <v>0</v>
      </c>
      <c r="AE89" s="407">
        <v>0</v>
      </c>
      <c r="AF89" s="407">
        <v>0</v>
      </c>
      <c r="AG89" s="407">
        <v>0</v>
      </c>
      <c r="AH89" s="407">
        <v>0</v>
      </c>
      <c r="AI89" s="407">
        <v>0</v>
      </c>
      <c r="AJ89" s="407">
        <v>0</v>
      </c>
      <c r="AK89" s="407">
        <v>0</v>
      </c>
      <c r="AL89" s="407">
        <v>0</v>
      </c>
      <c r="AM89" s="407">
        <v>0</v>
      </c>
      <c r="AN89" s="407">
        <v>0</v>
      </c>
      <c r="AO89" s="407">
        <v>0</v>
      </c>
      <c r="AP89" s="407">
        <v>0</v>
      </c>
      <c r="AQ89" s="407">
        <v>0</v>
      </c>
      <c r="AR89" s="407">
        <v>0</v>
      </c>
      <c r="AS89" s="407">
        <v>0</v>
      </c>
      <c r="AT89" s="407">
        <v>0</v>
      </c>
      <c r="AU89" s="407">
        <v>0</v>
      </c>
      <c r="AV89" s="407">
        <v>0</v>
      </c>
      <c r="AW89" s="407">
        <v>0</v>
      </c>
      <c r="AX89" s="407">
        <v>0</v>
      </c>
      <c r="AY89" s="407">
        <v>0</v>
      </c>
      <c r="AZ89" s="407">
        <v>0</v>
      </c>
      <c r="BA89" s="407">
        <v>0</v>
      </c>
      <c r="BB89" s="407">
        <v>0</v>
      </c>
      <c r="BC89" s="407">
        <v>0</v>
      </c>
    </row>
    <row r="90" spans="2:55" s="458" customFormat="1" ht="12.25" customHeight="1">
      <c r="B90" s="463" t="s">
        <v>126</v>
      </c>
      <c r="C90" s="463" t="s">
        <v>202</v>
      </c>
      <c r="D90" s="463" t="s">
        <v>112</v>
      </c>
      <c r="E90" s="464"/>
      <c r="F90" s="464"/>
      <c r="G90" s="464"/>
      <c r="H90" s="464"/>
      <c r="I90" s="464"/>
      <c r="J90" s="464"/>
      <c r="K90" s="464"/>
      <c r="L90" s="464"/>
      <c r="M90" s="464"/>
      <c r="N90" s="464"/>
      <c r="O90" s="407">
        <v>0</v>
      </c>
      <c r="P90" s="407">
        <v>0</v>
      </c>
      <c r="Q90" s="407">
        <v>0</v>
      </c>
      <c r="R90" s="407">
        <v>0</v>
      </c>
      <c r="S90" s="407">
        <v>0</v>
      </c>
      <c r="T90" s="407">
        <v>0</v>
      </c>
      <c r="U90" s="407">
        <v>0</v>
      </c>
      <c r="V90" s="407">
        <v>0</v>
      </c>
      <c r="W90" s="407">
        <v>0</v>
      </c>
      <c r="X90" s="407">
        <v>0</v>
      </c>
      <c r="Y90" s="407">
        <v>0</v>
      </c>
      <c r="Z90" s="407">
        <v>0</v>
      </c>
      <c r="AA90" s="407">
        <v>0</v>
      </c>
      <c r="AB90" s="407">
        <v>0</v>
      </c>
      <c r="AC90" s="407">
        <v>0</v>
      </c>
      <c r="AD90" s="407">
        <v>0</v>
      </c>
      <c r="AE90" s="407">
        <v>0</v>
      </c>
      <c r="AF90" s="407">
        <v>0</v>
      </c>
      <c r="AG90" s="407">
        <v>0</v>
      </c>
      <c r="AH90" s="407">
        <v>0</v>
      </c>
      <c r="AI90" s="407">
        <v>0</v>
      </c>
      <c r="AJ90" s="407">
        <v>0</v>
      </c>
      <c r="AK90" s="407">
        <v>0</v>
      </c>
      <c r="AL90" s="407">
        <v>0</v>
      </c>
      <c r="AM90" s="407">
        <v>0</v>
      </c>
      <c r="AN90" s="407">
        <v>0</v>
      </c>
      <c r="AO90" s="407">
        <v>0</v>
      </c>
      <c r="AP90" s="407">
        <v>0</v>
      </c>
      <c r="AQ90" s="407">
        <v>0</v>
      </c>
      <c r="AR90" s="407">
        <v>0</v>
      </c>
      <c r="AS90" s="407">
        <v>0</v>
      </c>
      <c r="AT90" s="407">
        <v>0</v>
      </c>
      <c r="AU90" s="407">
        <v>0</v>
      </c>
      <c r="AV90" s="407">
        <v>0</v>
      </c>
      <c r="AW90" s="407">
        <v>0</v>
      </c>
      <c r="AX90" s="407">
        <v>0</v>
      </c>
      <c r="AY90" s="407">
        <v>0</v>
      </c>
      <c r="AZ90" s="407">
        <v>0</v>
      </c>
      <c r="BA90" s="407">
        <v>0</v>
      </c>
      <c r="BB90" s="407">
        <v>0</v>
      </c>
      <c r="BC90" s="407">
        <v>0</v>
      </c>
    </row>
    <row r="91" spans="2:55" s="458" customFormat="1" ht="12.25" customHeight="1">
      <c r="B91" s="463" t="s">
        <v>126</v>
      </c>
      <c r="C91" s="463" t="s">
        <v>202</v>
      </c>
      <c r="D91" s="463" t="s">
        <v>34</v>
      </c>
      <c r="E91" s="464"/>
      <c r="F91" s="464"/>
      <c r="G91" s="464"/>
      <c r="H91" s="464"/>
      <c r="I91" s="464"/>
      <c r="J91" s="464"/>
      <c r="K91" s="464"/>
      <c r="L91" s="464"/>
      <c r="M91" s="464"/>
      <c r="N91" s="464"/>
      <c r="O91" s="407">
        <v>0</v>
      </c>
      <c r="P91" s="407">
        <v>0</v>
      </c>
      <c r="Q91" s="407">
        <v>0</v>
      </c>
      <c r="R91" s="407">
        <v>0</v>
      </c>
      <c r="S91" s="407">
        <v>0</v>
      </c>
      <c r="T91" s="407">
        <v>0</v>
      </c>
      <c r="U91" s="407">
        <v>0</v>
      </c>
      <c r="V91" s="407">
        <v>0</v>
      </c>
      <c r="W91" s="407">
        <v>0</v>
      </c>
      <c r="X91" s="407">
        <v>0</v>
      </c>
      <c r="Y91" s="407">
        <v>0</v>
      </c>
      <c r="Z91" s="407">
        <v>0</v>
      </c>
      <c r="AA91" s="407">
        <v>0</v>
      </c>
      <c r="AB91" s="407">
        <v>0</v>
      </c>
      <c r="AC91" s="407">
        <v>0</v>
      </c>
      <c r="AD91" s="407">
        <v>0</v>
      </c>
      <c r="AE91" s="407">
        <v>0</v>
      </c>
      <c r="AF91" s="407">
        <v>0</v>
      </c>
      <c r="AG91" s="407">
        <v>0</v>
      </c>
      <c r="AH91" s="407">
        <v>0</v>
      </c>
      <c r="AI91" s="407">
        <v>0</v>
      </c>
      <c r="AJ91" s="407">
        <v>0</v>
      </c>
      <c r="AK91" s="407">
        <v>0</v>
      </c>
      <c r="AL91" s="407">
        <v>0</v>
      </c>
      <c r="AM91" s="407">
        <v>0</v>
      </c>
      <c r="AN91" s="407">
        <v>0</v>
      </c>
      <c r="AO91" s="407">
        <v>0</v>
      </c>
      <c r="AP91" s="407">
        <v>0</v>
      </c>
      <c r="AQ91" s="407">
        <v>0</v>
      </c>
      <c r="AR91" s="407">
        <v>0</v>
      </c>
      <c r="AS91" s="407">
        <v>0</v>
      </c>
      <c r="AT91" s="407">
        <v>0</v>
      </c>
      <c r="AU91" s="407">
        <v>0</v>
      </c>
      <c r="AV91" s="407">
        <v>0</v>
      </c>
      <c r="AW91" s="407">
        <v>0</v>
      </c>
      <c r="AX91" s="407">
        <v>0</v>
      </c>
      <c r="AY91" s="407">
        <v>0</v>
      </c>
      <c r="AZ91" s="407">
        <v>0</v>
      </c>
      <c r="BA91" s="407">
        <v>0</v>
      </c>
      <c r="BB91" s="407">
        <v>0</v>
      </c>
      <c r="BC91" s="407">
        <v>0</v>
      </c>
    </row>
    <row r="92" spans="2:55" s="458" customFormat="1" ht="12.25" customHeight="1">
      <c r="B92" s="463" t="s">
        <v>126</v>
      </c>
      <c r="C92" s="463" t="s">
        <v>202</v>
      </c>
      <c r="D92" s="463" t="s">
        <v>258</v>
      </c>
      <c r="E92" s="464"/>
      <c r="F92" s="464"/>
      <c r="G92" s="464"/>
      <c r="H92" s="464"/>
      <c r="I92" s="464"/>
      <c r="J92" s="464"/>
      <c r="K92" s="464"/>
      <c r="L92" s="464"/>
      <c r="M92" s="464"/>
      <c r="N92" s="464"/>
      <c r="O92" s="407"/>
      <c r="P92" s="407"/>
      <c r="Q92" s="407"/>
      <c r="R92" s="407"/>
      <c r="S92" s="407"/>
      <c r="T92" s="407"/>
      <c r="U92" s="407"/>
      <c r="V92" s="407"/>
      <c r="W92" s="407"/>
      <c r="X92" s="407"/>
      <c r="Y92" s="407"/>
      <c r="Z92" s="407"/>
      <c r="AA92" s="407"/>
      <c r="AB92" s="407"/>
      <c r="AC92" s="407"/>
      <c r="AD92" s="407"/>
      <c r="AE92" s="407"/>
      <c r="AF92" s="407"/>
      <c r="AG92" s="407"/>
      <c r="AH92" s="407"/>
      <c r="AI92" s="407"/>
      <c r="AJ92" s="407"/>
      <c r="AK92" s="407"/>
      <c r="AL92" s="407"/>
      <c r="AM92" s="407"/>
      <c r="AN92" s="407"/>
      <c r="AO92" s="407"/>
      <c r="AP92" s="407"/>
      <c r="AQ92" s="407"/>
      <c r="AR92" s="407"/>
      <c r="AS92" s="407"/>
      <c r="AT92" s="407"/>
      <c r="AU92" s="407"/>
      <c r="AV92" s="407"/>
      <c r="AW92" s="407"/>
      <c r="AX92" s="407"/>
      <c r="AY92" s="407"/>
      <c r="AZ92" s="407"/>
      <c r="BA92" s="407"/>
      <c r="BB92" s="407"/>
      <c r="BC92" s="407"/>
    </row>
    <row r="93" spans="2:55" s="458" customFormat="1" ht="12.25" customHeight="1">
      <c r="B93" s="463" t="s">
        <v>126</v>
      </c>
      <c r="C93" s="463" t="s">
        <v>202</v>
      </c>
      <c r="D93" s="463" t="s">
        <v>115</v>
      </c>
      <c r="E93" s="464"/>
      <c r="F93" s="464"/>
      <c r="G93" s="464"/>
      <c r="H93" s="464"/>
      <c r="I93" s="464"/>
      <c r="J93" s="464"/>
      <c r="K93" s="464"/>
      <c r="L93" s="464"/>
      <c r="M93" s="464"/>
      <c r="N93" s="464"/>
      <c r="O93" s="407">
        <v>0</v>
      </c>
      <c r="P93" s="407">
        <v>0</v>
      </c>
      <c r="Q93" s="407">
        <v>0</v>
      </c>
      <c r="R93" s="407">
        <v>0</v>
      </c>
      <c r="S93" s="407">
        <v>0</v>
      </c>
      <c r="T93" s="407">
        <v>0</v>
      </c>
      <c r="U93" s="407">
        <v>0</v>
      </c>
      <c r="V93" s="407">
        <v>0</v>
      </c>
      <c r="W93" s="407">
        <v>0</v>
      </c>
      <c r="X93" s="407">
        <v>0</v>
      </c>
      <c r="Y93" s="407">
        <v>0</v>
      </c>
      <c r="Z93" s="407">
        <v>0</v>
      </c>
      <c r="AA93" s="407">
        <v>0</v>
      </c>
      <c r="AB93" s="407">
        <v>0</v>
      </c>
      <c r="AC93" s="407">
        <v>0</v>
      </c>
      <c r="AD93" s="407">
        <v>0</v>
      </c>
      <c r="AE93" s="407">
        <v>0</v>
      </c>
      <c r="AF93" s="407">
        <v>0</v>
      </c>
      <c r="AG93" s="407">
        <v>0</v>
      </c>
      <c r="AH93" s="407">
        <v>0</v>
      </c>
      <c r="AI93" s="407">
        <v>0</v>
      </c>
      <c r="AJ93" s="407">
        <v>0</v>
      </c>
      <c r="AK93" s="407">
        <v>0</v>
      </c>
      <c r="AL93" s="407">
        <v>0</v>
      </c>
      <c r="AM93" s="407">
        <v>0</v>
      </c>
      <c r="AN93" s="407">
        <v>0</v>
      </c>
      <c r="AO93" s="407">
        <v>0</v>
      </c>
      <c r="AP93" s="407">
        <v>0</v>
      </c>
      <c r="AQ93" s="407">
        <v>0</v>
      </c>
      <c r="AR93" s="407">
        <v>0</v>
      </c>
      <c r="AS93" s="407">
        <v>0</v>
      </c>
      <c r="AT93" s="407">
        <v>0</v>
      </c>
      <c r="AU93" s="407">
        <v>0</v>
      </c>
      <c r="AV93" s="407">
        <v>0</v>
      </c>
      <c r="AW93" s="407">
        <v>0</v>
      </c>
      <c r="AX93" s="407">
        <v>0</v>
      </c>
      <c r="AY93" s="407">
        <v>0</v>
      </c>
      <c r="AZ93" s="407">
        <v>0</v>
      </c>
      <c r="BA93" s="407">
        <v>0</v>
      </c>
      <c r="BB93" s="407">
        <v>0</v>
      </c>
      <c r="BC93" s="407">
        <v>0</v>
      </c>
    </row>
    <row r="94" spans="2:55" s="458" customFormat="1" ht="12.25" customHeight="1">
      <c r="B94" s="463" t="s">
        <v>126</v>
      </c>
      <c r="C94" s="463" t="s">
        <v>202</v>
      </c>
      <c r="D94" s="463" t="s">
        <v>116</v>
      </c>
      <c r="E94" s="464"/>
      <c r="F94" s="464"/>
      <c r="G94" s="464"/>
      <c r="H94" s="464"/>
      <c r="I94" s="464"/>
      <c r="J94" s="464"/>
      <c r="K94" s="464"/>
      <c r="L94" s="464"/>
      <c r="M94" s="464"/>
      <c r="N94" s="464"/>
      <c r="O94" s="407">
        <v>0</v>
      </c>
      <c r="P94" s="407">
        <v>0</v>
      </c>
      <c r="Q94" s="407">
        <v>0</v>
      </c>
      <c r="R94" s="407">
        <v>0</v>
      </c>
      <c r="S94" s="407">
        <v>0</v>
      </c>
      <c r="T94" s="407">
        <v>0</v>
      </c>
      <c r="U94" s="407">
        <v>0</v>
      </c>
      <c r="V94" s="407">
        <v>0</v>
      </c>
      <c r="W94" s="407">
        <v>0</v>
      </c>
      <c r="X94" s="407">
        <v>0</v>
      </c>
      <c r="Y94" s="407">
        <v>0</v>
      </c>
      <c r="Z94" s="407">
        <v>0</v>
      </c>
      <c r="AA94" s="407">
        <v>0</v>
      </c>
      <c r="AB94" s="407">
        <v>0</v>
      </c>
      <c r="AC94" s="407">
        <v>0</v>
      </c>
      <c r="AD94" s="407">
        <v>0</v>
      </c>
      <c r="AE94" s="407">
        <v>0</v>
      </c>
      <c r="AF94" s="407">
        <v>0</v>
      </c>
      <c r="AG94" s="407">
        <v>0</v>
      </c>
      <c r="AH94" s="407">
        <v>0</v>
      </c>
      <c r="AI94" s="407">
        <v>0</v>
      </c>
      <c r="AJ94" s="407">
        <v>0</v>
      </c>
      <c r="AK94" s="407">
        <v>0</v>
      </c>
      <c r="AL94" s="407">
        <v>0</v>
      </c>
      <c r="AM94" s="407">
        <v>0</v>
      </c>
      <c r="AN94" s="407">
        <v>0</v>
      </c>
      <c r="AO94" s="407">
        <v>0</v>
      </c>
      <c r="AP94" s="407">
        <v>0</v>
      </c>
      <c r="AQ94" s="407">
        <v>0</v>
      </c>
      <c r="AR94" s="407">
        <v>0</v>
      </c>
      <c r="AS94" s="407">
        <v>0</v>
      </c>
      <c r="AT94" s="407">
        <v>0</v>
      </c>
      <c r="AU94" s="407">
        <v>0</v>
      </c>
      <c r="AV94" s="407">
        <v>0</v>
      </c>
      <c r="AW94" s="407">
        <v>0</v>
      </c>
      <c r="AX94" s="407">
        <v>0</v>
      </c>
      <c r="AY94" s="407">
        <v>0</v>
      </c>
      <c r="AZ94" s="407">
        <v>0</v>
      </c>
      <c r="BA94" s="407">
        <v>0</v>
      </c>
      <c r="BB94" s="407">
        <v>0</v>
      </c>
      <c r="BC94" s="407">
        <v>0</v>
      </c>
    </row>
    <row r="95" spans="2:55" s="458" customFormat="1" ht="12.25" customHeight="1">
      <c r="B95" s="463" t="s">
        <v>126</v>
      </c>
      <c r="C95" s="463" t="s">
        <v>202</v>
      </c>
      <c r="D95" s="463" t="s">
        <v>121</v>
      </c>
      <c r="E95" s="464"/>
      <c r="F95" s="464"/>
      <c r="G95" s="464"/>
      <c r="H95" s="464"/>
      <c r="I95" s="464"/>
      <c r="J95" s="464"/>
      <c r="K95" s="464"/>
      <c r="L95" s="464"/>
      <c r="M95" s="464"/>
      <c r="N95" s="464"/>
      <c r="O95" s="407">
        <v>0</v>
      </c>
      <c r="P95" s="407">
        <v>0</v>
      </c>
      <c r="Q95" s="407">
        <v>0</v>
      </c>
      <c r="R95" s="407">
        <v>0</v>
      </c>
      <c r="S95" s="407">
        <v>0</v>
      </c>
      <c r="T95" s="407">
        <v>0</v>
      </c>
      <c r="U95" s="407">
        <v>0</v>
      </c>
      <c r="V95" s="407">
        <v>0</v>
      </c>
      <c r="W95" s="407">
        <v>0</v>
      </c>
      <c r="X95" s="407">
        <v>0</v>
      </c>
      <c r="Y95" s="407">
        <v>0</v>
      </c>
      <c r="Z95" s="407">
        <v>0</v>
      </c>
      <c r="AA95" s="407">
        <v>0</v>
      </c>
      <c r="AB95" s="407">
        <v>0</v>
      </c>
      <c r="AC95" s="407">
        <v>0</v>
      </c>
      <c r="AD95" s="407">
        <v>0</v>
      </c>
      <c r="AE95" s="407">
        <v>0</v>
      </c>
      <c r="AF95" s="407">
        <v>0</v>
      </c>
      <c r="AG95" s="407">
        <v>0</v>
      </c>
      <c r="AH95" s="407">
        <v>0</v>
      </c>
      <c r="AI95" s="407">
        <v>0</v>
      </c>
      <c r="AJ95" s="407">
        <v>0</v>
      </c>
      <c r="AK95" s="407">
        <v>0</v>
      </c>
      <c r="AL95" s="407">
        <v>0</v>
      </c>
      <c r="AM95" s="407">
        <v>0</v>
      </c>
      <c r="AN95" s="407">
        <v>0</v>
      </c>
      <c r="AO95" s="407">
        <v>0</v>
      </c>
      <c r="AP95" s="407">
        <v>0</v>
      </c>
      <c r="AQ95" s="407">
        <v>0</v>
      </c>
      <c r="AR95" s="407">
        <v>0</v>
      </c>
      <c r="AS95" s="407">
        <v>0</v>
      </c>
      <c r="AT95" s="407">
        <v>0</v>
      </c>
      <c r="AU95" s="407">
        <v>0</v>
      </c>
      <c r="AV95" s="407">
        <v>0</v>
      </c>
      <c r="AW95" s="407">
        <v>0</v>
      </c>
      <c r="AX95" s="407">
        <v>0</v>
      </c>
      <c r="AY95" s="407">
        <v>0</v>
      </c>
      <c r="AZ95" s="407">
        <v>0</v>
      </c>
      <c r="BA95" s="407">
        <v>0</v>
      </c>
      <c r="BB95" s="407">
        <v>0</v>
      </c>
      <c r="BC95" s="407">
        <v>0</v>
      </c>
    </row>
    <row r="96" spans="2:55" s="458" customFormat="1" ht="12.25" customHeight="1">
      <c r="B96" s="463" t="s">
        <v>126</v>
      </c>
      <c r="C96" s="463" t="s">
        <v>203</v>
      </c>
      <c r="D96" s="463" t="s">
        <v>259</v>
      </c>
      <c r="E96" s="464"/>
      <c r="F96" s="464"/>
      <c r="G96" s="464"/>
      <c r="H96" s="464"/>
      <c r="I96" s="464"/>
      <c r="J96" s="464"/>
      <c r="K96" s="464"/>
      <c r="L96" s="464"/>
      <c r="M96" s="464"/>
      <c r="N96" s="464"/>
      <c r="O96" s="407"/>
      <c r="P96" s="407"/>
      <c r="Q96" s="407"/>
      <c r="R96" s="407"/>
      <c r="S96" s="407"/>
      <c r="T96" s="407"/>
      <c r="U96" s="407"/>
      <c r="V96" s="407"/>
      <c r="W96" s="407"/>
      <c r="X96" s="407"/>
      <c r="Y96" s="407"/>
      <c r="Z96" s="407"/>
      <c r="AA96" s="407"/>
      <c r="AB96" s="407"/>
      <c r="AC96" s="407"/>
      <c r="AD96" s="407"/>
      <c r="AE96" s="407"/>
      <c r="AF96" s="407"/>
      <c r="AG96" s="407"/>
      <c r="AH96" s="407"/>
      <c r="AI96" s="407"/>
      <c r="AJ96" s="407"/>
      <c r="AK96" s="407"/>
      <c r="AL96" s="407"/>
      <c r="AM96" s="407"/>
      <c r="AN96" s="407"/>
      <c r="AO96" s="407"/>
      <c r="AP96" s="407"/>
      <c r="AQ96" s="407"/>
      <c r="AR96" s="407"/>
      <c r="AS96" s="407"/>
      <c r="AT96" s="407"/>
      <c r="AU96" s="407"/>
      <c r="AV96" s="407"/>
      <c r="AW96" s="407"/>
      <c r="AX96" s="407"/>
      <c r="AY96" s="407"/>
      <c r="AZ96" s="407"/>
      <c r="BA96" s="407"/>
      <c r="BB96" s="407"/>
      <c r="BC96" s="407"/>
    </row>
    <row r="97" spans="2:55" s="458" customFormat="1" ht="12.25" customHeight="1">
      <c r="B97" s="463" t="s">
        <v>126</v>
      </c>
      <c r="C97" s="463" t="s">
        <v>203</v>
      </c>
      <c r="D97" s="463" t="s">
        <v>90</v>
      </c>
      <c r="E97" s="464"/>
      <c r="F97" s="464"/>
      <c r="G97" s="464"/>
      <c r="H97" s="464"/>
      <c r="I97" s="464"/>
      <c r="J97" s="464"/>
      <c r="K97" s="464"/>
      <c r="L97" s="464"/>
      <c r="M97" s="464"/>
      <c r="N97" s="464"/>
      <c r="O97" s="407">
        <v>0</v>
      </c>
      <c r="P97" s="407">
        <v>0</v>
      </c>
      <c r="Q97" s="407">
        <v>0</v>
      </c>
      <c r="R97" s="407">
        <v>0</v>
      </c>
      <c r="S97" s="407">
        <v>0</v>
      </c>
      <c r="T97" s="407">
        <v>0</v>
      </c>
      <c r="U97" s="407">
        <v>0</v>
      </c>
      <c r="V97" s="407">
        <v>0</v>
      </c>
      <c r="W97" s="407">
        <v>0</v>
      </c>
      <c r="X97" s="407">
        <v>0</v>
      </c>
      <c r="Y97" s="407">
        <v>0</v>
      </c>
      <c r="Z97" s="407">
        <v>0</v>
      </c>
      <c r="AA97" s="407">
        <v>0</v>
      </c>
      <c r="AB97" s="407">
        <v>0</v>
      </c>
      <c r="AC97" s="407">
        <v>0</v>
      </c>
      <c r="AD97" s="407">
        <v>0</v>
      </c>
      <c r="AE97" s="407">
        <v>0</v>
      </c>
      <c r="AF97" s="407">
        <v>0</v>
      </c>
      <c r="AG97" s="407">
        <v>0</v>
      </c>
      <c r="AH97" s="407">
        <v>0</v>
      </c>
      <c r="AI97" s="407">
        <v>0</v>
      </c>
      <c r="AJ97" s="407">
        <v>0</v>
      </c>
      <c r="AK97" s="407">
        <v>0</v>
      </c>
      <c r="AL97" s="407">
        <v>0</v>
      </c>
      <c r="AM97" s="407">
        <v>0</v>
      </c>
      <c r="AN97" s="407">
        <v>0</v>
      </c>
      <c r="AO97" s="407">
        <v>0</v>
      </c>
      <c r="AP97" s="407">
        <v>0</v>
      </c>
      <c r="AQ97" s="407">
        <v>0</v>
      </c>
      <c r="AR97" s="407">
        <v>0</v>
      </c>
      <c r="AS97" s="407">
        <v>0</v>
      </c>
      <c r="AT97" s="407">
        <v>0</v>
      </c>
      <c r="AU97" s="407">
        <v>0</v>
      </c>
      <c r="AV97" s="407">
        <v>0</v>
      </c>
      <c r="AW97" s="407">
        <v>0</v>
      </c>
      <c r="AX97" s="407">
        <v>0</v>
      </c>
      <c r="AY97" s="407">
        <v>0</v>
      </c>
      <c r="AZ97" s="407">
        <v>0</v>
      </c>
      <c r="BA97" s="407">
        <v>0</v>
      </c>
      <c r="BB97" s="407">
        <v>0</v>
      </c>
      <c r="BC97" s="407">
        <v>0</v>
      </c>
    </row>
    <row r="98" spans="2:55" s="458" customFormat="1" ht="12.25" customHeight="1">
      <c r="B98" s="463" t="s">
        <v>126</v>
      </c>
      <c r="C98" s="463" t="s">
        <v>203</v>
      </c>
      <c r="D98" s="463" t="s">
        <v>179</v>
      </c>
      <c r="E98" s="464"/>
      <c r="F98" s="464"/>
      <c r="G98" s="464"/>
      <c r="H98" s="464"/>
      <c r="I98" s="464"/>
      <c r="J98" s="464"/>
      <c r="K98" s="464"/>
      <c r="L98" s="464"/>
      <c r="M98" s="464"/>
      <c r="N98" s="464"/>
      <c r="O98" s="407">
        <v>0</v>
      </c>
      <c r="P98" s="407">
        <v>0</v>
      </c>
      <c r="Q98" s="407">
        <v>0</v>
      </c>
      <c r="R98" s="407">
        <v>0</v>
      </c>
      <c r="S98" s="407">
        <v>0</v>
      </c>
      <c r="T98" s="407">
        <v>0</v>
      </c>
      <c r="U98" s="407">
        <v>0</v>
      </c>
      <c r="V98" s="407">
        <v>0</v>
      </c>
      <c r="W98" s="407">
        <v>0</v>
      </c>
      <c r="X98" s="407">
        <v>0</v>
      </c>
      <c r="Y98" s="407">
        <v>0</v>
      </c>
      <c r="Z98" s="407">
        <v>0</v>
      </c>
      <c r="AA98" s="407">
        <v>0</v>
      </c>
      <c r="AB98" s="407">
        <v>0</v>
      </c>
      <c r="AC98" s="407">
        <v>0</v>
      </c>
      <c r="AD98" s="407">
        <v>0</v>
      </c>
      <c r="AE98" s="407">
        <v>0</v>
      </c>
      <c r="AF98" s="407">
        <v>0</v>
      </c>
      <c r="AG98" s="407">
        <v>0</v>
      </c>
      <c r="AH98" s="407">
        <v>0</v>
      </c>
      <c r="AI98" s="407">
        <v>0</v>
      </c>
      <c r="AJ98" s="407">
        <v>0</v>
      </c>
      <c r="AK98" s="407">
        <v>0</v>
      </c>
      <c r="AL98" s="407">
        <v>0</v>
      </c>
      <c r="AM98" s="407">
        <v>0</v>
      </c>
      <c r="AN98" s="407">
        <v>0</v>
      </c>
      <c r="AO98" s="407">
        <v>0</v>
      </c>
      <c r="AP98" s="407">
        <v>0</v>
      </c>
      <c r="AQ98" s="407">
        <v>0</v>
      </c>
      <c r="AR98" s="407">
        <v>0</v>
      </c>
      <c r="AS98" s="407">
        <v>0</v>
      </c>
      <c r="AT98" s="407">
        <v>0</v>
      </c>
      <c r="AU98" s="407">
        <v>0</v>
      </c>
      <c r="AV98" s="407">
        <v>0</v>
      </c>
      <c r="AW98" s="407">
        <v>0</v>
      </c>
      <c r="AX98" s="407">
        <v>0</v>
      </c>
      <c r="AY98" s="407">
        <v>0</v>
      </c>
      <c r="AZ98" s="407">
        <v>0</v>
      </c>
      <c r="BA98" s="407">
        <v>0</v>
      </c>
      <c r="BB98" s="407">
        <v>0</v>
      </c>
      <c r="BC98" s="407">
        <v>0</v>
      </c>
    </row>
    <row r="99" spans="2:55" s="458" customFormat="1" ht="12.25" customHeight="1">
      <c r="B99" s="463" t="s">
        <v>126</v>
      </c>
      <c r="C99" s="463" t="s">
        <v>203</v>
      </c>
      <c r="D99" s="463" t="s">
        <v>94</v>
      </c>
      <c r="E99" s="464"/>
      <c r="F99" s="464"/>
      <c r="G99" s="464"/>
      <c r="H99" s="464"/>
      <c r="I99" s="464"/>
      <c r="J99" s="464"/>
      <c r="K99" s="464"/>
      <c r="L99" s="464"/>
      <c r="M99" s="464"/>
      <c r="N99" s="464"/>
      <c r="O99" s="407">
        <v>0</v>
      </c>
      <c r="P99" s="407">
        <v>0</v>
      </c>
      <c r="Q99" s="407">
        <v>0</v>
      </c>
      <c r="R99" s="407">
        <v>0</v>
      </c>
      <c r="S99" s="407">
        <v>0</v>
      </c>
      <c r="T99" s="407">
        <v>0</v>
      </c>
      <c r="U99" s="407">
        <v>0</v>
      </c>
      <c r="V99" s="407">
        <v>0</v>
      </c>
      <c r="W99" s="407">
        <v>0</v>
      </c>
      <c r="X99" s="407">
        <v>0</v>
      </c>
      <c r="Y99" s="407">
        <v>0</v>
      </c>
      <c r="Z99" s="407">
        <v>0</v>
      </c>
      <c r="AA99" s="407">
        <v>0</v>
      </c>
      <c r="AB99" s="407">
        <v>0</v>
      </c>
      <c r="AC99" s="407">
        <v>0</v>
      </c>
      <c r="AD99" s="407">
        <v>0</v>
      </c>
      <c r="AE99" s="407">
        <v>0</v>
      </c>
      <c r="AF99" s="407">
        <v>0</v>
      </c>
      <c r="AG99" s="407">
        <v>0</v>
      </c>
      <c r="AH99" s="407">
        <v>0</v>
      </c>
      <c r="AI99" s="407">
        <v>0</v>
      </c>
      <c r="AJ99" s="407">
        <v>0</v>
      </c>
      <c r="AK99" s="407">
        <v>0</v>
      </c>
      <c r="AL99" s="407">
        <v>0</v>
      </c>
      <c r="AM99" s="407">
        <v>0</v>
      </c>
      <c r="AN99" s="407">
        <v>0</v>
      </c>
      <c r="AO99" s="407">
        <v>0</v>
      </c>
      <c r="AP99" s="407">
        <v>0</v>
      </c>
      <c r="AQ99" s="407">
        <v>0</v>
      </c>
      <c r="AR99" s="407">
        <v>0</v>
      </c>
      <c r="AS99" s="407">
        <v>0</v>
      </c>
      <c r="AT99" s="407">
        <v>0</v>
      </c>
      <c r="AU99" s="407">
        <v>0</v>
      </c>
      <c r="AV99" s="407">
        <v>0</v>
      </c>
      <c r="AW99" s="407">
        <v>0</v>
      </c>
      <c r="AX99" s="407">
        <v>0</v>
      </c>
      <c r="AY99" s="407">
        <v>0</v>
      </c>
      <c r="AZ99" s="407">
        <v>0</v>
      </c>
      <c r="BA99" s="407">
        <v>0</v>
      </c>
      <c r="BB99" s="407">
        <v>0</v>
      </c>
      <c r="BC99" s="407">
        <v>0</v>
      </c>
    </row>
    <row r="100" spans="2:55" s="458" customFormat="1" ht="12.25" customHeight="1">
      <c r="B100" s="463" t="s">
        <v>126</v>
      </c>
      <c r="C100" s="463" t="s">
        <v>203</v>
      </c>
      <c r="D100" s="463" t="s">
        <v>96</v>
      </c>
      <c r="E100" s="464"/>
      <c r="F100" s="464"/>
      <c r="G100" s="464"/>
      <c r="H100" s="464"/>
      <c r="I100" s="464"/>
      <c r="J100" s="464"/>
      <c r="K100" s="464"/>
      <c r="L100" s="464"/>
      <c r="M100" s="464"/>
      <c r="N100" s="464"/>
      <c r="O100" s="407">
        <v>0</v>
      </c>
      <c r="P100" s="407">
        <v>0</v>
      </c>
      <c r="Q100" s="407">
        <v>0</v>
      </c>
      <c r="R100" s="407">
        <v>0</v>
      </c>
      <c r="S100" s="407">
        <v>0</v>
      </c>
      <c r="T100" s="407">
        <v>0</v>
      </c>
      <c r="U100" s="407">
        <v>0</v>
      </c>
      <c r="V100" s="407">
        <v>0</v>
      </c>
      <c r="W100" s="407">
        <v>0</v>
      </c>
      <c r="X100" s="407">
        <v>0</v>
      </c>
      <c r="Y100" s="407">
        <v>0</v>
      </c>
      <c r="Z100" s="407">
        <v>0</v>
      </c>
      <c r="AA100" s="407">
        <v>0</v>
      </c>
      <c r="AB100" s="407">
        <v>0</v>
      </c>
      <c r="AC100" s="407">
        <v>0</v>
      </c>
      <c r="AD100" s="407">
        <v>0</v>
      </c>
      <c r="AE100" s="407">
        <v>0</v>
      </c>
      <c r="AF100" s="407">
        <v>0</v>
      </c>
      <c r="AG100" s="407">
        <v>0</v>
      </c>
      <c r="AH100" s="407">
        <v>0</v>
      </c>
      <c r="AI100" s="407">
        <v>0</v>
      </c>
      <c r="AJ100" s="407">
        <v>0</v>
      </c>
      <c r="AK100" s="407">
        <v>0</v>
      </c>
      <c r="AL100" s="407">
        <v>0</v>
      </c>
      <c r="AM100" s="407">
        <v>0</v>
      </c>
      <c r="AN100" s="407">
        <v>0</v>
      </c>
      <c r="AO100" s="407">
        <v>0</v>
      </c>
      <c r="AP100" s="407">
        <v>0</v>
      </c>
      <c r="AQ100" s="407">
        <v>0</v>
      </c>
      <c r="AR100" s="407">
        <v>0</v>
      </c>
      <c r="AS100" s="407">
        <v>0</v>
      </c>
      <c r="AT100" s="407">
        <v>0</v>
      </c>
      <c r="AU100" s="407">
        <v>0</v>
      </c>
      <c r="AV100" s="407">
        <v>0</v>
      </c>
      <c r="AW100" s="407">
        <v>0</v>
      </c>
      <c r="AX100" s="407">
        <v>0</v>
      </c>
      <c r="AY100" s="407">
        <v>0</v>
      </c>
      <c r="AZ100" s="407">
        <v>0</v>
      </c>
      <c r="BA100" s="407">
        <v>0</v>
      </c>
      <c r="BB100" s="407">
        <v>0</v>
      </c>
      <c r="BC100" s="407">
        <v>0</v>
      </c>
    </row>
    <row r="101" spans="2:55" s="458" customFormat="1" ht="12.25" customHeight="1">
      <c r="B101" s="463" t="s">
        <v>126</v>
      </c>
      <c r="C101" s="463" t="s">
        <v>203</v>
      </c>
      <c r="D101" s="463" t="s">
        <v>97</v>
      </c>
      <c r="E101" s="464"/>
      <c r="F101" s="464"/>
      <c r="G101" s="464"/>
      <c r="H101" s="464"/>
      <c r="I101" s="464"/>
      <c r="J101" s="464"/>
      <c r="K101" s="464"/>
      <c r="L101" s="464"/>
      <c r="M101" s="464"/>
      <c r="N101" s="464"/>
      <c r="O101" s="407">
        <v>0</v>
      </c>
      <c r="P101" s="407">
        <v>0</v>
      </c>
      <c r="Q101" s="407">
        <v>0</v>
      </c>
      <c r="R101" s="407">
        <v>0</v>
      </c>
      <c r="S101" s="407">
        <v>0</v>
      </c>
      <c r="T101" s="407">
        <v>0</v>
      </c>
      <c r="U101" s="407">
        <v>0</v>
      </c>
      <c r="V101" s="407">
        <v>0</v>
      </c>
      <c r="W101" s="407">
        <v>0</v>
      </c>
      <c r="X101" s="407">
        <v>0</v>
      </c>
      <c r="Y101" s="407">
        <v>0</v>
      </c>
      <c r="Z101" s="407">
        <v>0</v>
      </c>
      <c r="AA101" s="407">
        <v>0</v>
      </c>
      <c r="AB101" s="407">
        <v>0</v>
      </c>
      <c r="AC101" s="407">
        <v>0</v>
      </c>
      <c r="AD101" s="407">
        <v>0</v>
      </c>
      <c r="AE101" s="407">
        <v>0</v>
      </c>
      <c r="AF101" s="407">
        <v>0</v>
      </c>
      <c r="AG101" s="407">
        <v>0</v>
      </c>
      <c r="AH101" s="407">
        <v>0</v>
      </c>
      <c r="AI101" s="407">
        <v>0</v>
      </c>
      <c r="AJ101" s="407">
        <v>0</v>
      </c>
      <c r="AK101" s="407">
        <v>0</v>
      </c>
      <c r="AL101" s="407">
        <v>0</v>
      </c>
      <c r="AM101" s="407">
        <v>0</v>
      </c>
      <c r="AN101" s="407">
        <v>0</v>
      </c>
      <c r="AO101" s="407">
        <v>0</v>
      </c>
      <c r="AP101" s="407">
        <v>0</v>
      </c>
      <c r="AQ101" s="407">
        <v>0</v>
      </c>
      <c r="AR101" s="407">
        <v>0</v>
      </c>
      <c r="AS101" s="407">
        <v>0</v>
      </c>
      <c r="AT101" s="407">
        <v>0</v>
      </c>
      <c r="AU101" s="407">
        <v>0</v>
      </c>
      <c r="AV101" s="407">
        <v>0</v>
      </c>
      <c r="AW101" s="407">
        <v>0</v>
      </c>
      <c r="AX101" s="407">
        <v>0</v>
      </c>
      <c r="AY101" s="407">
        <v>0</v>
      </c>
      <c r="AZ101" s="407">
        <v>0</v>
      </c>
      <c r="BA101" s="407">
        <v>0</v>
      </c>
      <c r="BB101" s="407">
        <v>0</v>
      </c>
      <c r="BC101" s="407">
        <v>0</v>
      </c>
    </row>
    <row r="102" spans="2:55" s="458" customFormat="1" ht="12.25" customHeight="1">
      <c r="B102" s="463" t="s">
        <v>126</v>
      </c>
      <c r="C102" s="463" t="s">
        <v>203</v>
      </c>
      <c r="D102" s="463" t="s">
        <v>260</v>
      </c>
      <c r="E102" s="464"/>
      <c r="F102" s="464"/>
      <c r="G102" s="464"/>
      <c r="H102" s="464"/>
      <c r="I102" s="464"/>
      <c r="J102" s="464"/>
      <c r="K102" s="464"/>
      <c r="L102" s="464"/>
      <c r="M102" s="464"/>
      <c r="N102" s="464"/>
      <c r="O102" s="407"/>
      <c r="P102" s="407"/>
      <c r="Q102" s="407"/>
      <c r="R102" s="407"/>
      <c r="S102" s="407"/>
      <c r="T102" s="407"/>
      <c r="U102" s="407"/>
      <c r="V102" s="407"/>
      <c r="W102" s="407"/>
      <c r="X102" s="407"/>
      <c r="Y102" s="407"/>
      <c r="Z102" s="407"/>
      <c r="AA102" s="407"/>
      <c r="AB102" s="407"/>
      <c r="AC102" s="407"/>
      <c r="AD102" s="407"/>
      <c r="AE102" s="407"/>
      <c r="AF102" s="407"/>
      <c r="AG102" s="407"/>
      <c r="AH102" s="407"/>
      <c r="AI102" s="407"/>
      <c r="AJ102" s="407"/>
      <c r="AK102" s="407"/>
      <c r="AL102" s="407"/>
      <c r="AM102" s="407"/>
      <c r="AN102" s="407"/>
      <c r="AO102" s="407"/>
      <c r="AP102" s="407"/>
      <c r="AQ102" s="407"/>
      <c r="AR102" s="407"/>
      <c r="AS102" s="407"/>
      <c r="AT102" s="407"/>
      <c r="AU102" s="407"/>
      <c r="AV102" s="407"/>
      <c r="AW102" s="407"/>
      <c r="AX102" s="407"/>
      <c r="AY102" s="407"/>
      <c r="AZ102" s="407"/>
      <c r="BA102" s="407"/>
      <c r="BB102" s="407"/>
      <c r="BC102" s="407"/>
    </row>
    <row r="103" spans="2:55" s="458" customFormat="1" ht="12.25" customHeight="1">
      <c r="B103" s="463" t="s">
        <v>126</v>
      </c>
      <c r="C103" s="463" t="s">
        <v>203</v>
      </c>
      <c r="D103" s="463" t="s">
        <v>102</v>
      </c>
      <c r="E103" s="464"/>
      <c r="F103" s="464"/>
      <c r="G103" s="464"/>
      <c r="H103" s="464"/>
      <c r="I103" s="464"/>
      <c r="J103" s="464"/>
      <c r="K103" s="464"/>
      <c r="L103" s="464"/>
      <c r="M103" s="464"/>
      <c r="N103" s="464"/>
      <c r="O103" s="407">
        <v>0</v>
      </c>
      <c r="P103" s="407">
        <v>0</v>
      </c>
      <c r="Q103" s="407">
        <v>0</v>
      </c>
      <c r="R103" s="407">
        <v>0</v>
      </c>
      <c r="S103" s="407">
        <v>0</v>
      </c>
      <c r="T103" s="407">
        <v>0</v>
      </c>
      <c r="U103" s="407">
        <v>0</v>
      </c>
      <c r="V103" s="407">
        <v>0</v>
      </c>
      <c r="W103" s="407">
        <v>0</v>
      </c>
      <c r="X103" s="407">
        <v>0</v>
      </c>
      <c r="Y103" s="407">
        <v>0</v>
      </c>
      <c r="Z103" s="407">
        <v>0</v>
      </c>
      <c r="AA103" s="407">
        <v>0</v>
      </c>
      <c r="AB103" s="407">
        <v>0</v>
      </c>
      <c r="AC103" s="407">
        <v>0</v>
      </c>
      <c r="AD103" s="407">
        <v>0</v>
      </c>
      <c r="AE103" s="407">
        <v>0</v>
      </c>
      <c r="AF103" s="407">
        <v>0</v>
      </c>
      <c r="AG103" s="407">
        <v>0</v>
      </c>
      <c r="AH103" s="407">
        <v>0</v>
      </c>
      <c r="AI103" s="407">
        <v>0</v>
      </c>
      <c r="AJ103" s="407">
        <v>0</v>
      </c>
      <c r="AK103" s="407">
        <v>0</v>
      </c>
      <c r="AL103" s="407">
        <v>0</v>
      </c>
      <c r="AM103" s="407">
        <v>0</v>
      </c>
      <c r="AN103" s="407">
        <v>0</v>
      </c>
      <c r="AO103" s="407">
        <v>0</v>
      </c>
      <c r="AP103" s="407">
        <v>0</v>
      </c>
      <c r="AQ103" s="407">
        <v>0</v>
      </c>
      <c r="AR103" s="407">
        <v>0</v>
      </c>
      <c r="AS103" s="407">
        <v>0</v>
      </c>
      <c r="AT103" s="407">
        <v>0</v>
      </c>
      <c r="AU103" s="407">
        <v>0</v>
      </c>
      <c r="AV103" s="407">
        <v>0</v>
      </c>
      <c r="AW103" s="407">
        <v>0</v>
      </c>
      <c r="AX103" s="407">
        <v>0</v>
      </c>
      <c r="AY103" s="407">
        <v>0</v>
      </c>
      <c r="AZ103" s="407">
        <v>0</v>
      </c>
      <c r="BA103" s="407">
        <v>0</v>
      </c>
      <c r="BB103" s="407">
        <v>0</v>
      </c>
      <c r="BC103" s="407">
        <v>0</v>
      </c>
    </row>
    <row r="104" spans="2:55" s="458" customFormat="1" ht="12.25" customHeight="1">
      <c r="B104" s="463" t="s">
        <v>126</v>
      </c>
      <c r="C104" s="463" t="s">
        <v>203</v>
      </c>
      <c r="D104" s="463" t="s">
        <v>105</v>
      </c>
      <c r="E104" s="464"/>
      <c r="F104" s="464"/>
      <c r="G104" s="464"/>
      <c r="H104" s="464"/>
      <c r="I104" s="464"/>
      <c r="J104" s="464"/>
      <c r="K104" s="464"/>
      <c r="L104" s="464"/>
      <c r="M104" s="464"/>
      <c r="N104" s="464"/>
      <c r="O104" s="407">
        <v>0</v>
      </c>
      <c r="P104" s="407">
        <v>0</v>
      </c>
      <c r="Q104" s="407">
        <v>0</v>
      </c>
      <c r="R104" s="407">
        <v>0</v>
      </c>
      <c r="S104" s="407">
        <v>0</v>
      </c>
      <c r="T104" s="407">
        <v>0</v>
      </c>
      <c r="U104" s="407">
        <v>0</v>
      </c>
      <c r="V104" s="407">
        <v>0</v>
      </c>
      <c r="W104" s="407">
        <v>0</v>
      </c>
      <c r="X104" s="407">
        <v>0</v>
      </c>
      <c r="Y104" s="407">
        <v>0</v>
      </c>
      <c r="Z104" s="407">
        <v>0</v>
      </c>
      <c r="AA104" s="407">
        <v>0</v>
      </c>
      <c r="AB104" s="407">
        <v>0</v>
      </c>
      <c r="AC104" s="407">
        <v>0</v>
      </c>
      <c r="AD104" s="407">
        <v>0</v>
      </c>
      <c r="AE104" s="407">
        <v>0</v>
      </c>
      <c r="AF104" s="407">
        <v>0</v>
      </c>
      <c r="AG104" s="407">
        <v>0</v>
      </c>
      <c r="AH104" s="407">
        <v>0</v>
      </c>
      <c r="AI104" s="407">
        <v>0</v>
      </c>
      <c r="AJ104" s="407">
        <v>0</v>
      </c>
      <c r="AK104" s="407">
        <v>0</v>
      </c>
      <c r="AL104" s="407">
        <v>0</v>
      </c>
      <c r="AM104" s="407">
        <v>0</v>
      </c>
      <c r="AN104" s="407">
        <v>0</v>
      </c>
      <c r="AO104" s="407">
        <v>0</v>
      </c>
      <c r="AP104" s="407">
        <v>0</v>
      </c>
      <c r="AQ104" s="407">
        <v>0</v>
      </c>
      <c r="AR104" s="407">
        <v>0</v>
      </c>
      <c r="AS104" s="407">
        <v>0</v>
      </c>
      <c r="AT104" s="407">
        <v>0</v>
      </c>
      <c r="AU104" s="407">
        <v>0</v>
      </c>
      <c r="AV104" s="407">
        <v>0</v>
      </c>
      <c r="AW104" s="407">
        <v>0</v>
      </c>
      <c r="AX104" s="407">
        <v>0</v>
      </c>
      <c r="AY104" s="407">
        <v>0</v>
      </c>
      <c r="AZ104" s="407">
        <v>0</v>
      </c>
      <c r="BA104" s="407">
        <v>0</v>
      </c>
      <c r="BB104" s="407">
        <v>0</v>
      </c>
      <c r="BC104" s="407">
        <v>0</v>
      </c>
    </row>
    <row r="105" spans="2:55" s="458" customFormat="1" ht="12.25" customHeight="1">
      <c r="B105" s="463" t="s">
        <v>126</v>
      </c>
      <c r="C105" s="463" t="s">
        <v>203</v>
      </c>
      <c r="D105" s="463" t="s">
        <v>106</v>
      </c>
      <c r="E105" s="464"/>
      <c r="F105" s="464"/>
      <c r="G105" s="464"/>
      <c r="H105" s="464"/>
      <c r="I105" s="464"/>
      <c r="J105" s="464"/>
      <c r="K105" s="464"/>
      <c r="L105" s="464"/>
      <c r="M105" s="464"/>
      <c r="N105" s="464"/>
      <c r="O105" s="407">
        <v>0</v>
      </c>
      <c r="P105" s="407">
        <v>0</v>
      </c>
      <c r="Q105" s="407">
        <v>0</v>
      </c>
      <c r="R105" s="407">
        <v>0</v>
      </c>
      <c r="S105" s="407">
        <v>0</v>
      </c>
      <c r="T105" s="407">
        <v>0</v>
      </c>
      <c r="U105" s="407">
        <v>0</v>
      </c>
      <c r="V105" s="407">
        <v>0</v>
      </c>
      <c r="W105" s="407">
        <v>0</v>
      </c>
      <c r="X105" s="407">
        <v>0</v>
      </c>
      <c r="Y105" s="407">
        <v>0</v>
      </c>
      <c r="Z105" s="407">
        <v>0</v>
      </c>
      <c r="AA105" s="407">
        <v>0</v>
      </c>
      <c r="AB105" s="407">
        <v>0</v>
      </c>
      <c r="AC105" s="407">
        <v>0</v>
      </c>
      <c r="AD105" s="407">
        <v>0</v>
      </c>
      <c r="AE105" s="407">
        <v>0</v>
      </c>
      <c r="AF105" s="407">
        <v>0</v>
      </c>
      <c r="AG105" s="407">
        <v>0</v>
      </c>
      <c r="AH105" s="407">
        <v>0</v>
      </c>
      <c r="AI105" s="407">
        <v>0</v>
      </c>
      <c r="AJ105" s="407">
        <v>0</v>
      </c>
      <c r="AK105" s="407">
        <v>0</v>
      </c>
      <c r="AL105" s="407">
        <v>0</v>
      </c>
      <c r="AM105" s="407">
        <v>0</v>
      </c>
      <c r="AN105" s="407">
        <v>0</v>
      </c>
      <c r="AO105" s="407">
        <v>0</v>
      </c>
      <c r="AP105" s="407">
        <v>0</v>
      </c>
      <c r="AQ105" s="407">
        <v>0</v>
      </c>
      <c r="AR105" s="407">
        <v>0</v>
      </c>
      <c r="AS105" s="407">
        <v>0</v>
      </c>
      <c r="AT105" s="407">
        <v>0</v>
      </c>
      <c r="AU105" s="407">
        <v>0</v>
      </c>
      <c r="AV105" s="407">
        <v>0</v>
      </c>
      <c r="AW105" s="407">
        <v>0</v>
      </c>
      <c r="AX105" s="407">
        <v>0</v>
      </c>
      <c r="AY105" s="407">
        <v>0</v>
      </c>
      <c r="AZ105" s="407">
        <v>0</v>
      </c>
      <c r="BA105" s="407">
        <v>0</v>
      </c>
      <c r="BB105" s="407">
        <v>0</v>
      </c>
      <c r="BC105" s="407">
        <v>0</v>
      </c>
    </row>
    <row r="106" spans="2:55" s="458" customFormat="1" ht="12.25" customHeight="1">
      <c r="B106" s="463" t="s">
        <v>126</v>
      </c>
      <c r="C106" s="463" t="s">
        <v>203</v>
      </c>
      <c r="D106" s="463" t="s">
        <v>108</v>
      </c>
      <c r="E106" s="464"/>
      <c r="F106" s="464"/>
      <c r="G106" s="464"/>
      <c r="H106" s="464"/>
      <c r="I106" s="464"/>
      <c r="J106" s="464"/>
      <c r="K106" s="464"/>
      <c r="L106" s="464"/>
      <c r="M106" s="464"/>
      <c r="N106" s="464"/>
      <c r="O106" s="407">
        <v>0</v>
      </c>
      <c r="P106" s="407">
        <v>0</v>
      </c>
      <c r="Q106" s="407">
        <v>0</v>
      </c>
      <c r="R106" s="407">
        <v>0</v>
      </c>
      <c r="S106" s="407">
        <v>0</v>
      </c>
      <c r="T106" s="407">
        <v>0</v>
      </c>
      <c r="U106" s="407">
        <v>0</v>
      </c>
      <c r="V106" s="407">
        <v>0</v>
      </c>
      <c r="W106" s="407">
        <v>0</v>
      </c>
      <c r="X106" s="407">
        <v>0</v>
      </c>
      <c r="Y106" s="407">
        <v>0</v>
      </c>
      <c r="Z106" s="407">
        <v>0</v>
      </c>
      <c r="AA106" s="407">
        <v>0</v>
      </c>
      <c r="AB106" s="407">
        <v>0</v>
      </c>
      <c r="AC106" s="407">
        <v>0</v>
      </c>
      <c r="AD106" s="407">
        <v>0</v>
      </c>
      <c r="AE106" s="407">
        <v>0</v>
      </c>
      <c r="AF106" s="407">
        <v>0</v>
      </c>
      <c r="AG106" s="407">
        <v>0</v>
      </c>
      <c r="AH106" s="407">
        <v>0</v>
      </c>
      <c r="AI106" s="407">
        <v>0</v>
      </c>
      <c r="AJ106" s="407">
        <v>0</v>
      </c>
      <c r="AK106" s="407">
        <v>0</v>
      </c>
      <c r="AL106" s="407">
        <v>0</v>
      </c>
      <c r="AM106" s="407">
        <v>0</v>
      </c>
      <c r="AN106" s="407">
        <v>0</v>
      </c>
      <c r="AO106" s="407">
        <v>0</v>
      </c>
      <c r="AP106" s="407">
        <v>0</v>
      </c>
      <c r="AQ106" s="407">
        <v>0</v>
      </c>
      <c r="AR106" s="407">
        <v>0</v>
      </c>
      <c r="AS106" s="407">
        <v>0</v>
      </c>
      <c r="AT106" s="407">
        <v>0</v>
      </c>
      <c r="AU106" s="407">
        <v>0</v>
      </c>
      <c r="AV106" s="407">
        <v>0</v>
      </c>
      <c r="AW106" s="407">
        <v>0</v>
      </c>
      <c r="AX106" s="407">
        <v>0</v>
      </c>
      <c r="AY106" s="407">
        <v>0</v>
      </c>
      <c r="AZ106" s="407">
        <v>0</v>
      </c>
      <c r="BA106" s="407">
        <v>0</v>
      </c>
      <c r="BB106" s="407">
        <v>0</v>
      </c>
      <c r="BC106" s="407">
        <v>0</v>
      </c>
    </row>
    <row r="107" spans="2:55" s="458" customFormat="1" ht="12.25" customHeight="1">
      <c r="B107" s="463" t="s">
        <v>126</v>
      </c>
      <c r="C107" s="463" t="s">
        <v>203</v>
      </c>
      <c r="D107" s="463" t="s">
        <v>261</v>
      </c>
      <c r="E107" s="464"/>
      <c r="F107" s="464"/>
      <c r="G107" s="464"/>
      <c r="H107" s="464"/>
      <c r="I107" s="464"/>
      <c r="J107" s="464"/>
      <c r="K107" s="464"/>
      <c r="L107" s="464"/>
      <c r="M107" s="464"/>
      <c r="N107" s="464"/>
      <c r="O107" s="407">
        <v>0</v>
      </c>
      <c r="P107" s="407">
        <v>0</v>
      </c>
      <c r="Q107" s="407">
        <v>0</v>
      </c>
      <c r="R107" s="407">
        <v>0</v>
      </c>
      <c r="S107" s="407">
        <v>0</v>
      </c>
      <c r="T107" s="407">
        <v>0</v>
      </c>
      <c r="U107" s="407">
        <v>0</v>
      </c>
      <c r="V107" s="407">
        <v>0</v>
      </c>
      <c r="W107" s="407">
        <v>0</v>
      </c>
      <c r="X107" s="407">
        <v>0</v>
      </c>
      <c r="Y107" s="407">
        <v>0</v>
      </c>
      <c r="Z107" s="407">
        <v>0</v>
      </c>
      <c r="AA107" s="407">
        <v>0</v>
      </c>
      <c r="AB107" s="407">
        <v>0</v>
      </c>
      <c r="AC107" s="407">
        <v>0</v>
      </c>
      <c r="AD107" s="407">
        <v>0</v>
      </c>
      <c r="AE107" s="407">
        <v>0</v>
      </c>
      <c r="AF107" s="407">
        <v>0</v>
      </c>
      <c r="AG107" s="407">
        <v>0</v>
      </c>
      <c r="AH107" s="407">
        <v>0</v>
      </c>
      <c r="AI107" s="407">
        <v>0</v>
      </c>
      <c r="AJ107" s="407">
        <v>0</v>
      </c>
      <c r="AK107" s="407">
        <v>0</v>
      </c>
      <c r="AL107" s="407">
        <v>0</v>
      </c>
      <c r="AM107" s="407">
        <v>0</v>
      </c>
      <c r="AN107" s="407">
        <v>0</v>
      </c>
      <c r="AO107" s="407">
        <v>0</v>
      </c>
      <c r="AP107" s="407">
        <v>0</v>
      </c>
      <c r="AQ107" s="407">
        <v>0</v>
      </c>
      <c r="AR107" s="407">
        <v>0</v>
      </c>
      <c r="AS107" s="407">
        <v>0</v>
      </c>
      <c r="AT107" s="407">
        <v>0</v>
      </c>
      <c r="AU107" s="407">
        <v>0</v>
      </c>
      <c r="AV107" s="407">
        <v>0</v>
      </c>
      <c r="AW107" s="407">
        <v>0</v>
      </c>
      <c r="AX107" s="407">
        <v>0</v>
      </c>
      <c r="AY107" s="407">
        <v>0</v>
      </c>
      <c r="AZ107" s="407">
        <v>0</v>
      </c>
      <c r="BA107" s="407">
        <v>0</v>
      </c>
      <c r="BB107" s="407">
        <v>0</v>
      </c>
      <c r="BC107" s="407">
        <v>0</v>
      </c>
    </row>
    <row r="108" spans="2:55" s="458" customFormat="1" ht="12.25" customHeight="1">
      <c r="B108" s="463" t="s">
        <v>126</v>
      </c>
      <c r="C108" s="463" t="s">
        <v>203</v>
      </c>
      <c r="D108" s="463" t="s">
        <v>113</v>
      </c>
      <c r="E108" s="464"/>
      <c r="F108" s="464"/>
      <c r="G108" s="464"/>
      <c r="H108" s="464"/>
      <c r="I108" s="464"/>
      <c r="J108" s="464"/>
      <c r="K108" s="464"/>
      <c r="L108" s="464"/>
      <c r="M108" s="464"/>
      <c r="N108" s="464"/>
      <c r="O108" s="407">
        <v>0</v>
      </c>
      <c r="P108" s="407">
        <v>0</v>
      </c>
      <c r="Q108" s="407">
        <v>0</v>
      </c>
      <c r="R108" s="407">
        <v>0</v>
      </c>
      <c r="S108" s="407">
        <v>0</v>
      </c>
      <c r="T108" s="407">
        <v>0</v>
      </c>
      <c r="U108" s="407">
        <v>0</v>
      </c>
      <c r="V108" s="407">
        <v>0</v>
      </c>
      <c r="W108" s="407">
        <v>0</v>
      </c>
      <c r="X108" s="407">
        <v>0</v>
      </c>
      <c r="Y108" s="407">
        <v>0</v>
      </c>
      <c r="Z108" s="407">
        <v>0</v>
      </c>
      <c r="AA108" s="407">
        <v>0</v>
      </c>
      <c r="AB108" s="407">
        <v>0</v>
      </c>
      <c r="AC108" s="407">
        <v>0</v>
      </c>
      <c r="AD108" s="407">
        <v>0</v>
      </c>
      <c r="AE108" s="407">
        <v>0</v>
      </c>
      <c r="AF108" s="407">
        <v>0</v>
      </c>
      <c r="AG108" s="407">
        <v>0</v>
      </c>
      <c r="AH108" s="407">
        <v>0</v>
      </c>
      <c r="AI108" s="407">
        <v>0</v>
      </c>
      <c r="AJ108" s="407">
        <v>0</v>
      </c>
      <c r="AK108" s="407">
        <v>0</v>
      </c>
      <c r="AL108" s="407">
        <v>0</v>
      </c>
      <c r="AM108" s="407">
        <v>0</v>
      </c>
      <c r="AN108" s="407">
        <v>0</v>
      </c>
      <c r="AO108" s="407">
        <v>0</v>
      </c>
      <c r="AP108" s="407">
        <v>0</v>
      </c>
      <c r="AQ108" s="407">
        <v>0</v>
      </c>
      <c r="AR108" s="407">
        <v>0</v>
      </c>
      <c r="AS108" s="407">
        <v>0</v>
      </c>
      <c r="AT108" s="407">
        <v>0</v>
      </c>
      <c r="AU108" s="407">
        <v>0</v>
      </c>
      <c r="AV108" s="407">
        <v>0</v>
      </c>
      <c r="AW108" s="407">
        <v>0</v>
      </c>
      <c r="AX108" s="407">
        <v>0</v>
      </c>
      <c r="AY108" s="407">
        <v>0</v>
      </c>
      <c r="AZ108" s="407">
        <v>0</v>
      </c>
      <c r="BA108" s="407">
        <v>0</v>
      </c>
      <c r="BB108" s="407">
        <v>0</v>
      </c>
      <c r="BC108" s="407">
        <v>0</v>
      </c>
    </row>
    <row r="109" spans="2:55" s="458" customFormat="1" ht="12.25" customHeight="1">
      <c r="B109" s="463" t="s">
        <v>126</v>
      </c>
      <c r="C109" s="463" t="s">
        <v>203</v>
      </c>
      <c r="D109" s="463" t="s">
        <v>114</v>
      </c>
      <c r="E109" s="464"/>
      <c r="F109" s="464"/>
      <c r="G109" s="464"/>
      <c r="H109" s="464"/>
      <c r="I109" s="464"/>
      <c r="J109" s="464"/>
      <c r="K109" s="464"/>
      <c r="L109" s="464"/>
      <c r="M109" s="464"/>
      <c r="N109" s="464"/>
      <c r="O109" s="407">
        <v>0</v>
      </c>
      <c r="P109" s="407">
        <v>0</v>
      </c>
      <c r="Q109" s="407">
        <v>0</v>
      </c>
      <c r="R109" s="407">
        <v>0</v>
      </c>
      <c r="S109" s="407">
        <v>0</v>
      </c>
      <c r="T109" s="407">
        <v>0</v>
      </c>
      <c r="U109" s="407">
        <v>0</v>
      </c>
      <c r="V109" s="407">
        <v>0</v>
      </c>
      <c r="W109" s="407">
        <v>0</v>
      </c>
      <c r="X109" s="407">
        <v>0</v>
      </c>
      <c r="Y109" s="407">
        <v>0</v>
      </c>
      <c r="Z109" s="407">
        <v>0</v>
      </c>
      <c r="AA109" s="407">
        <v>0</v>
      </c>
      <c r="AB109" s="407">
        <v>0</v>
      </c>
      <c r="AC109" s="407">
        <v>0</v>
      </c>
      <c r="AD109" s="407">
        <v>0</v>
      </c>
      <c r="AE109" s="407">
        <v>0</v>
      </c>
      <c r="AF109" s="407">
        <v>0</v>
      </c>
      <c r="AG109" s="407">
        <v>0</v>
      </c>
      <c r="AH109" s="407">
        <v>0</v>
      </c>
      <c r="AI109" s="407">
        <v>0</v>
      </c>
      <c r="AJ109" s="407">
        <v>0</v>
      </c>
      <c r="AK109" s="407">
        <v>0</v>
      </c>
      <c r="AL109" s="407">
        <v>0</v>
      </c>
      <c r="AM109" s="407">
        <v>0</v>
      </c>
      <c r="AN109" s="407">
        <v>0</v>
      </c>
      <c r="AO109" s="407">
        <v>0</v>
      </c>
      <c r="AP109" s="407">
        <v>0</v>
      </c>
      <c r="AQ109" s="407">
        <v>0</v>
      </c>
      <c r="AR109" s="407">
        <v>0</v>
      </c>
      <c r="AS109" s="407">
        <v>0</v>
      </c>
      <c r="AT109" s="407">
        <v>0</v>
      </c>
      <c r="AU109" s="407">
        <v>0</v>
      </c>
      <c r="AV109" s="407">
        <v>0</v>
      </c>
      <c r="AW109" s="407">
        <v>0</v>
      </c>
      <c r="AX109" s="407">
        <v>0</v>
      </c>
      <c r="AY109" s="407">
        <v>0</v>
      </c>
      <c r="AZ109" s="407">
        <v>0</v>
      </c>
      <c r="BA109" s="407">
        <v>0</v>
      </c>
      <c r="BB109" s="407">
        <v>0</v>
      </c>
      <c r="BC109" s="407">
        <v>0</v>
      </c>
    </row>
    <row r="110" spans="2:55" s="458" customFormat="1" ht="12.25" customHeight="1">
      <c r="B110" s="463" t="s">
        <v>126</v>
      </c>
      <c r="C110" s="463" t="s">
        <v>203</v>
      </c>
      <c r="D110" s="463" t="s">
        <v>181</v>
      </c>
      <c r="E110" s="464"/>
      <c r="F110" s="464"/>
      <c r="G110" s="464"/>
      <c r="H110" s="464"/>
      <c r="I110" s="464"/>
      <c r="J110" s="464"/>
      <c r="K110" s="464"/>
      <c r="L110" s="464"/>
      <c r="M110" s="464"/>
      <c r="N110" s="464"/>
      <c r="O110" s="407">
        <v>0</v>
      </c>
      <c r="P110" s="407">
        <v>0</v>
      </c>
      <c r="Q110" s="407">
        <v>0</v>
      </c>
      <c r="R110" s="407">
        <v>0</v>
      </c>
      <c r="S110" s="407">
        <v>0</v>
      </c>
      <c r="T110" s="407">
        <v>0</v>
      </c>
      <c r="U110" s="407">
        <v>0</v>
      </c>
      <c r="V110" s="407">
        <v>0</v>
      </c>
      <c r="W110" s="407">
        <v>0</v>
      </c>
      <c r="X110" s="407">
        <v>0</v>
      </c>
      <c r="Y110" s="407">
        <v>0</v>
      </c>
      <c r="Z110" s="407">
        <v>0</v>
      </c>
      <c r="AA110" s="407">
        <v>0</v>
      </c>
      <c r="AB110" s="407">
        <v>0</v>
      </c>
      <c r="AC110" s="407">
        <v>0</v>
      </c>
      <c r="AD110" s="407">
        <v>0</v>
      </c>
      <c r="AE110" s="407">
        <v>0</v>
      </c>
      <c r="AF110" s="407">
        <v>0</v>
      </c>
      <c r="AG110" s="407">
        <v>0</v>
      </c>
      <c r="AH110" s="407">
        <v>0</v>
      </c>
      <c r="AI110" s="407">
        <v>0</v>
      </c>
      <c r="AJ110" s="407">
        <v>0</v>
      </c>
      <c r="AK110" s="407">
        <v>0</v>
      </c>
      <c r="AL110" s="407">
        <v>0</v>
      </c>
      <c r="AM110" s="407">
        <v>0</v>
      </c>
      <c r="AN110" s="407">
        <v>0</v>
      </c>
      <c r="AO110" s="407">
        <v>0</v>
      </c>
      <c r="AP110" s="407">
        <v>0</v>
      </c>
      <c r="AQ110" s="407">
        <v>0</v>
      </c>
      <c r="AR110" s="407">
        <v>0</v>
      </c>
      <c r="AS110" s="407">
        <v>0</v>
      </c>
      <c r="AT110" s="407">
        <v>0</v>
      </c>
      <c r="AU110" s="407">
        <v>0</v>
      </c>
      <c r="AV110" s="407">
        <v>0</v>
      </c>
      <c r="AW110" s="407">
        <v>0</v>
      </c>
      <c r="AX110" s="407">
        <v>0</v>
      </c>
      <c r="AY110" s="407">
        <v>0</v>
      </c>
      <c r="AZ110" s="407">
        <v>0</v>
      </c>
      <c r="BA110" s="407">
        <v>0</v>
      </c>
      <c r="BB110" s="407">
        <v>0</v>
      </c>
      <c r="BC110" s="407">
        <v>0</v>
      </c>
    </row>
    <row r="111" spans="2:55" s="458" customFormat="1" ht="12.25" customHeight="1">
      <c r="B111" s="463" t="s">
        <v>126</v>
      </c>
      <c r="C111" s="463" t="s">
        <v>203</v>
      </c>
      <c r="D111" s="463" t="s">
        <v>117</v>
      </c>
      <c r="E111" s="464"/>
      <c r="F111" s="464"/>
      <c r="G111" s="464"/>
      <c r="H111" s="464"/>
      <c r="I111" s="464"/>
      <c r="J111" s="464"/>
      <c r="K111" s="464"/>
      <c r="L111" s="464"/>
      <c r="M111" s="464"/>
      <c r="N111" s="464"/>
      <c r="O111" s="407">
        <v>0</v>
      </c>
      <c r="P111" s="407">
        <v>0</v>
      </c>
      <c r="Q111" s="407">
        <v>0</v>
      </c>
      <c r="R111" s="407">
        <v>0</v>
      </c>
      <c r="S111" s="407">
        <v>0</v>
      </c>
      <c r="T111" s="407">
        <v>0</v>
      </c>
      <c r="U111" s="407">
        <v>0</v>
      </c>
      <c r="V111" s="407">
        <v>0</v>
      </c>
      <c r="W111" s="407">
        <v>0</v>
      </c>
      <c r="X111" s="407">
        <v>0</v>
      </c>
      <c r="Y111" s="407">
        <v>0</v>
      </c>
      <c r="Z111" s="407">
        <v>0</v>
      </c>
      <c r="AA111" s="407">
        <v>0</v>
      </c>
      <c r="AB111" s="407">
        <v>0</v>
      </c>
      <c r="AC111" s="407">
        <v>0</v>
      </c>
      <c r="AD111" s="407">
        <v>0</v>
      </c>
      <c r="AE111" s="407">
        <v>0</v>
      </c>
      <c r="AF111" s="407">
        <v>0</v>
      </c>
      <c r="AG111" s="407">
        <v>0</v>
      </c>
      <c r="AH111" s="407">
        <v>0</v>
      </c>
      <c r="AI111" s="407">
        <v>0</v>
      </c>
      <c r="AJ111" s="407">
        <v>0</v>
      </c>
      <c r="AK111" s="407">
        <v>0</v>
      </c>
      <c r="AL111" s="407">
        <v>0</v>
      </c>
      <c r="AM111" s="407">
        <v>0</v>
      </c>
      <c r="AN111" s="407">
        <v>0</v>
      </c>
      <c r="AO111" s="407">
        <v>0</v>
      </c>
      <c r="AP111" s="407">
        <v>0</v>
      </c>
      <c r="AQ111" s="407">
        <v>0</v>
      </c>
      <c r="AR111" s="407">
        <v>0</v>
      </c>
      <c r="AS111" s="407">
        <v>0</v>
      </c>
      <c r="AT111" s="407">
        <v>0</v>
      </c>
      <c r="AU111" s="407">
        <v>0</v>
      </c>
      <c r="AV111" s="407">
        <v>0</v>
      </c>
      <c r="AW111" s="407">
        <v>0</v>
      </c>
      <c r="AX111" s="407">
        <v>0</v>
      </c>
      <c r="AY111" s="407">
        <v>0</v>
      </c>
      <c r="AZ111" s="407">
        <v>0</v>
      </c>
      <c r="BA111" s="407">
        <v>0</v>
      </c>
      <c r="BB111" s="407">
        <v>0</v>
      </c>
      <c r="BC111" s="407">
        <v>0</v>
      </c>
    </row>
    <row r="112" spans="2:55" s="458" customFormat="1" ht="12.25" customHeight="1">
      <c r="B112" s="463" t="s">
        <v>126</v>
      </c>
      <c r="C112" s="463" t="s">
        <v>203</v>
      </c>
      <c r="D112" s="463" t="s">
        <v>118</v>
      </c>
      <c r="E112" s="464"/>
      <c r="F112" s="464"/>
      <c r="G112" s="464"/>
      <c r="H112" s="464"/>
      <c r="I112" s="464"/>
      <c r="J112" s="464"/>
      <c r="K112" s="464"/>
      <c r="L112" s="464"/>
      <c r="M112" s="464"/>
      <c r="N112" s="464"/>
      <c r="O112" s="407">
        <v>0</v>
      </c>
      <c r="P112" s="407">
        <v>0</v>
      </c>
      <c r="Q112" s="407">
        <v>0</v>
      </c>
      <c r="R112" s="407">
        <v>0</v>
      </c>
      <c r="S112" s="407">
        <v>0</v>
      </c>
      <c r="T112" s="407">
        <v>0</v>
      </c>
      <c r="U112" s="407">
        <v>0</v>
      </c>
      <c r="V112" s="407">
        <v>0</v>
      </c>
      <c r="W112" s="407">
        <v>0</v>
      </c>
      <c r="X112" s="407">
        <v>0</v>
      </c>
      <c r="Y112" s="407">
        <v>0</v>
      </c>
      <c r="Z112" s="407">
        <v>0</v>
      </c>
      <c r="AA112" s="407">
        <v>0</v>
      </c>
      <c r="AB112" s="407">
        <v>0</v>
      </c>
      <c r="AC112" s="407">
        <v>0</v>
      </c>
      <c r="AD112" s="407">
        <v>0</v>
      </c>
      <c r="AE112" s="407">
        <v>0</v>
      </c>
      <c r="AF112" s="407">
        <v>0</v>
      </c>
      <c r="AG112" s="407">
        <v>0</v>
      </c>
      <c r="AH112" s="407">
        <v>0</v>
      </c>
      <c r="AI112" s="407">
        <v>0</v>
      </c>
      <c r="AJ112" s="407">
        <v>0</v>
      </c>
      <c r="AK112" s="407">
        <v>0</v>
      </c>
      <c r="AL112" s="407">
        <v>0</v>
      </c>
      <c r="AM112" s="407">
        <v>0</v>
      </c>
      <c r="AN112" s="407">
        <v>0</v>
      </c>
      <c r="AO112" s="407">
        <v>0</v>
      </c>
      <c r="AP112" s="407">
        <v>0</v>
      </c>
      <c r="AQ112" s="407">
        <v>0</v>
      </c>
      <c r="AR112" s="407">
        <v>0</v>
      </c>
      <c r="AS112" s="407">
        <v>0</v>
      </c>
      <c r="AT112" s="407">
        <v>0</v>
      </c>
      <c r="AU112" s="407">
        <v>0</v>
      </c>
      <c r="AV112" s="407">
        <v>0</v>
      </c>
      <c r="AW112" s="407">
        <v>0</v>
      </c>
      <c r="AX112" s="407">
        <v>0</v>
      </c>
      <c r="AY112" s="407">
        <v>0</v>
      </c>
      <c r="AZ112" s="407">
        <v>0</v>
      </c>
      <c r="BA112" s="407">
        <v>0</v>
      </c>
      <c r="BB112" s="407">
        <v>0</v>
      </c>
      <c r="BC112" s="407">
        <v>0</v>
      </c>
    </row>
    <row r="113" spans="2:55" s="458" customFormat="1" ht="12.25" customHeight="1">
      <c r="B113" s="463" t="s">
        <v>126</v>
      </c>
      <c r="C113" s="463" t="s">
        <v>203</v>
      </c>
      <c r="D113" s="463" t="s">
        <v>119</v>
      </c>
      <c r="E113" s="464"/>
      <c r="F113" s="464"/>
      <c r="G113" s="464"/>
      <c r="H113" s="464"/>
      <c r="I113" s="464"/>
      <c r="J113" s="464"/>
      <c r="K113" s="464"/>
      <c r="L113" s="464"/>
      <c r="M113" s="464"/>
      <c r="N113" s="464"/>
      <c r="O113" s="407">
        <v>0</v>
      </c>
      <c r="P113" s="407">
        <v>0</v>
      </c>
      <c r="Q113" s="407">
        <v>0</v>
      </c>
      <c r="R113" s="407">
        <v>0</v>
      </c>
      <c r="S113" s="407">
        <v>0</v>
      </c>
      <c r="T113" s="407">
        <v>0</v>
      </c>
      <c r="U113" s="407">
        <v>0</v>
      </c>
      <c r="V113" s="407">
        <v>0</v>
      </c>
      <c r="W113" s="407">
        <v>0</v>
      </c>
      <c r="X113" s="407">
        <v>0</v>
      </c>
      <c r="Y113" s="407">
        <v>0</v>
      </c>
      <c r="Z113" s="407">
        <v>0</v>
      </c>
      <c r="AA113" s="407">
        <v>0</v>
      </c>
      <c r="AB113" s="407">
        <v>0</v>
      </c>
      <c r="AC113" s="407">
        <v>0</v>
      </c>
      <c r="AD113" s="407">
        <v>0</v>
      </c>
      <c r="AE113" s="407">
        <v>0</v>
      </c>
      <c r="AF113" s="407">
        <v>0</v>
      </c>
      <c r="AG113" s="407">
        <v>0</v>
      </c>
      <c r="AH113" s="407">
        <v>0</v>
      </c>
      <c r="AI113" s="407">
        <v>0</v>
      </c>
      <c r="AJ113" s="407">
        <v>0</v>
      </c>
      <c r="AK113" s="407">
        <v>0</v>
      </c>
      <c r="AL113" s="407">
        <v>0</v>
      </c>
      <c r="AM113" s="407">
        <v>0</v>
      </c>
      <c r="AN113" s="407">
        <v>0</v>
      </c>
      <c r="AO113" s="407">
        <v>0</v>
      </c>
      <c r="AP113" s="407">
        <v>0</v>
      </c>
      <c r="AQ113" s="407">
        <v>0</v>
      </c>
      <c r="AR113" s="407">
        <v>0</v>
      </c>
      <c r="AS113" s="407">
        <v>0</v>
      </c>
      <c r="AT113" s="407">
        <v>0</v>
      </c>
      <c r="AU113" s="407">
        <v>0</v>
      </c>
      <c r="AV113" s="407">
        <v>0</v>
      </c>
      <c r="AW113" s="407">
        <v>0</v>
      </c>
      <c r="AX113" s="407">
        <v>0</v>
      </c>
      <c r="AY113" s="407">
        <v>0</v>
      </c>
      <c r="AZ113" s="407">
        <v>0</v>
      </c>
      <c r="BA113" s="407">
        <v>0</v>
      </c>
      <c r="BB113" s="407">
        <v>0</v>
      </c>
      <c r="BC113" s="407">
        <v>0</v>
      </c>
    </row>
    <row r="114" spans="2:55" s="458" customFormat="1" ht="12.25" customHeight="1">
      <c r="B114" s="463" t="s">
        <v>126</v>
      </c>
      <c r="C114" s="463" t="s">
        <v>203</v>
      </c>
      <c r="D114" s="463" t="s">
        <v>120</v>
      </c>
      <c r="E114" s="464"/>
      <c r="F114" s="464"/>
      <c r="G114" s="464"/>
      <c r="H114" s="464"/>
      <c r="I114" s="464"/>
      <c r="J114" s="464"/>
      <c r="K114" s="464"/>
      <c r="L114" s="464"/>
      <c r="M114" s="464"/>
      <c r="N114" s="464"/>
      <c r="O114" s="407">
        <v>0</v>
      </c>
      <c r="P114" s="407">
        <v>0</v>
      </c>
      <c r="Q114" s="407">
        <v>0</v>
      </c>
      <c r="R114" s="407">
        <v>0</v>
      </c>
      <c r="S114" s="407">
        <v>0</v>
      </c>
      <c r="T114" s="407">
        <v>0</v>
      </c>
      <c r="U114" s="407">
        <v>0</v>
      </c>
      <c r="V114" s="407">
        <v>0</v>
      </c>
      <c r="W114" s="407">
        <v>0</v>
      </c>
      <c r="X114" s="407">
        <v>0</v>
      </c>
      <c r="Y114" s="407">
        <v>0</v>
      </c>
      <c r="Z114" s="407">
        <v>0</v>
      </c>
      <c r="AA114" s="407">
        <v>0</v>
      </c>
      <c r="AB114" s="407">
        <v>0</v>
      </c>
      <c r="AC114" s="407">
        <v>0</v>
      </c>
      <c r="AD114" s="407">
        <v>0</v>
      </c>
      <c r="AE114" s="407">
        <v>0</v>
      </c>
      <c r="AF114" s="407">
        <v>0</v>
      </c>
      <c r="AG114" s="407">
        <v>0</v>
      </c>
      <c r="AH114" s="407">
        <v>0</v>
      </c>
      <c r="AI114" s="407">
        <v>0</v>
      </c>
      <c r="AJ114" s="407">
        <v>0</v>
      </c>
      <c r="AK114" s="407">
        <v>0</v>
      </c>
      <c r="AL114" s="407">
        <v>0</v>
      </c>
      <c r="AM114" s="407">
        <v>0</v>
      </c>
      <c r="AN114" s="407">
        <v>0</v>
      </c>
      <c r="AO114" s="407">
        <v>0</v>
      </c>
      <c r="AP114" s="407">
        <v>0</v>
      </c>
      <c r="AQ114" s="407">
        <v>0</v>
      </c>
      <c r="AR114" s="407">
        <v>0</v>
      </c>
      <c r="AS114" s="407">
        <v>0</v>
      </c>
      <c r="AT114" s="407">
        <v>0</v>
      </c>
      <c r="AU114" s="407">
        <v>0</v>
      </c>
      <c r="AV114" s="407">
        <v>0</v>
      </c>
      <c r="AW114" s="407">
        <v>0</v>
      </c>
      <c r="AX114" s="407">
        <v>0</v>
      </c>
      <c r="AY114" s="407">
        <v>0</v>
      </c>
      <c r="AZ114" s="407">
        <v>0</v>
      </c>
      <c r="BA114" s="407">
        <v>0</v>
      </c>
      <c r="BB114" s="407">
        <v>0</v>
      </c>
      <c r="BC114" s="407">
        <v>0</v>
      </c>
    </row>
    <row r="115" spans="2:55" s="458" customFormat="1" ht="12.25" customHeight="1">
      <c r="B115" s="463" t="s">
        <v>126</v>
      </c>
      <c r="C115" s="463" t="s">
        <v>203</v>
      </c>
      <c r="D115" s="463" t="s">
        <v>123</v>
      </c>
      <c r="E115" s="464"/>
      <c r="F115" s="464"/>
      <c r="G115" s="464"/>
      <c r="H115" s="464"/>
      <c r="I115" s="464"/>
      <c r="J115" s="464"/>
      <c r="K115" s="464"/>
      <c r="L115" s="464"/>
      <c r="M115" s="464"/>
      <c r="N115" s="464"/>
      <c r="O115" s="407">
        <v>0</v>
      </c>
      <c r="P115" s="407">
        <v>0</v>
      </c>
      <c r="Q115" s="407">
        <v>0</v>
      </c>
      <c r="R115" s="407">
        <v>0</v>
      </c>
      <c r="S115" s="407">
        <v>0</v>
      </c>
      <c r="T115" s="407">
        <v>0</v>
      </c>
      <c r="U115" s="407">
        <v>0</v>
      </c>
      <c r="V115" s="407">
        <v>0</v>
      </c>
      <c r="W115" s="407">
        <v>0</v>
      </c>
      <c r="X115" s="407">
        <v>0</v>
      </c>
      <c r="Y115" s="407">
        <v>0</v>
      </c>
      <c r="Z115" s="407">
        <v>0</v>
      </c>
      <c r="AA115" s="407">
        <v>0</v>
      </c>
      <c r="AB115" s="407">
        <v>0</v>
      </c>
      <c r="AC115" s="407">
        <v>0</v>
      </c>
      <c r="AD115" s="407">
        <v>0</v>
      </c>
      <c r="AE115" s="407">
        <v>0</v>
      </c>
      <c r="AF115" s="407">
        <v>0</v>
      </c>
      <c r="AG115" s="407">
        <v>0</v>
      </c>
      <c r="AH115" s="407">
        <v>0</v>
      </c>
      <c r="AI115" s="407">
        <v>0</v>
      </c>
      <c r="AJ115" s="407">
        <v>0</v>
      </c>
      <c r="AK115" s="407">
        <v>0</v>
      </c>
      <c r="AL115" s="407">
        <v>0</v>
      </c>
      <c r="AM115" s="407">
        <v>0</v>
      </c>
      <c r="AN115" s="407">
        <v>0</v>
      </c>
      <c r="AO115" s="407">
        <v>0</v>
      </c>
      <c r="AP115" s="407">
        <v>0</v>
      </c>
      <c r="AQ115" s="407">
        <v>0</v>
      </c>
      <c r="AR115" s="407">
        <v>0</v>
      </c>
      <c r="AS115" s="407">
        <v>0</v>
      </c>
      <c r="AT115" s="407">
        <v>0</v>
      </c>
      <c r="AU115" s="407">
        <v>0</v>
      </c>
      <c r="AV115" s="407">
        <v>0</v>
      </c>
      <c r="AW115" s="407">
        <v>0</v>
      </c>
      <c r="AX115" s="407">
        <v>0</v>
      </c>
      <c r="AY115" s="407">
        <v>0</v>
      </c>
      <c r="AZ115" s="407">
        <v>0</v>
      </c>
      <c r="BA115" s="407">
        <v>0</v>
      </c>
      <c r="BB115" s="407">
        <v>0</v>
      </c>
      <c r="BC115" s="407">
        <v>0</v>
      </c>
    </row>
    <row r="116" spans="2:55" s="458" customFormat="1" ht="12.25" customHeight="1">
      <c r="B116" s="463" t="s">
        <v>126</v>
      </c>
      <c r="C116" s="463" t="s">
        <v>204</v>
      </c>
      <c r="D116" s="463" t="s">
        <v>86</v>
      </c>
      <c r="E116" s="464"/>
      <c r="F116" s="464"/>
      <c r="G116" s="464"/>
      <c r="H116" s="464"/>
      <c r="I116" s="464"/>
      <c r="J116" s="464"/>
      <c r="K116" s="464"/>
      <c r="L116" s="464"/>
      <c r="M116" s="464"/>
      <c r="N116" s="464"/>
      <c r="O116" s="407">
        <v>0</v>
      </c>
      <c r="P116" s="407">
        <v>0</v>
      </c>
      <c r="Q116" s="407">
        <v>0</v>
      </c>
      <c r="R116" s="407">
        <v>0</v>
      </c>
      <c r="S116" s="407">
        <v>0</v>
      </c>
      <c r="T116" s="407">
        <v>0</v>
      </c>
      <c r="U116" s="407">
        <v>0</v>
      </c>
      <c r="V116" s="407">
        <v>0</v>
      </c>
      <c r="W116" s="407">
        <v>0</v>
      </c>
      <c r="X116" s="407">
        <v>0</v>
      </c>
      <c r="Y116" s="407">
        <v>0</v>
      </c>
      <c r="Z116" s="407">
        <v>0</v>
      </c>
      <c r="AA116" s="407">
        <v>0</v>
      </c>
      <c r="AB116" s="407">
        <v>0</v>
      </c>
      <c r="AC116" s="407">
        <v>0</v>
      </c>
      <c r="AD116" s="407">
        <v>0</v>
      </c>
      <c r="AE116" s="407">
        <v>0</v>
      </c>
      <c r="AF116" s="407">
        <v>0</v>
      </c>
      <c r="AG116" s="407">
        <v>0</v>
      </c>
      <c r="AH116" s="407">
        <v>0</v>
      </c>
      <c r="AI116" s="407">
        <v>0</v>
      </c>
      <c r="AJ116" s="407">
        <v>0</v>
      </c>
      <c r="AK116" s="407">
        <v>0</v>
      </c>
      <c r="AL116" s="407">
        <v>0</v>
      </c>
      <c r="AM116" s="407">
        <v>0</v>
      </c>
      <c r="AN116" s="407">
        <v>0</v>
      </c>
      <c r="AO116" s="407">
        <v>0</v>
      </c>
      <c r="AP116" s="407">
        <v>0</v>
      </c>
      <c r="AQ116" s="407">
        <v>0</v>
      </c>
      <c r="AR116" s="407">
        <v>0</v>
      </c>
      <c r="AS116" s="407">
        <v>0</v>
      </c>
      <c r="AT116" s="407">
        <v>0</v>
      </c>
      <c r="AU116" s="407">
        <v>0</v>
      </c>
      <c r="AV116" s="407">
        <v>0</v>
      </c>
      <c r="AW116" s="407">
        <v>0</v>
      </c>
      <c r="AX116" s="407">
        <v>0</v>
      </c>
      <c r="AY116" s="407">
        <v>0</v>
      </c>
      <c r="AZ116" s="407">
        <v>0</v>
      </c>
      <c r="BA116" s="407">
        <v>0</v>
      </c>
      <c r="BB116" s="407">
        <v>0</v>
      </c>
      <c r="BC116" s="407">
        <v>0</v>
      </c>
    </row>
    <row r="117" spans="2:55" s="458" customFormat="1" ht="12.25" customHeight="1">
      <c r="B117" s="463" t="s">
        <v>126</v>
      </c>
      <c r="C117" s="463" t="s">
        <v>204</v>
      </c>
      <c r="D117" s="463" t="s">
        <v>91</v>
      </c>
      <c r="E117" s="464"/>
      <c r="F117" s="464"/>
      <c r="G117" s="464"/>
      <c r="H117" s="464"/>
      <c r="I117" s="464"/>
      <c r="J117" s="464"/>
      <c r="K117" s="464"/>
      <c r="L117" s="464"/>
      <c r="M117" s="464"/>
      <c r="N117" s="464"/>
      <c r="O117" s="407">
        <v>0</v>
      </c>
      <c r="P117" s="407">
        <v>0</v>
      </c>
      <c r="Q117" s="407">
        <v>0</v>
      </c>
      <c r="R117" s="407">
        <v>0</v>
      </c>
      <c r="S117" s="407">
        <v>0</v>
      </c>
      <c r="T117" s="407">
        <v>0</v>
      </c>
      <c r="U117" s="407">
        <v>0</v>
      </c>
      <c r="V117" s="407">
        <v>0</v>
      </c>
      <c r="W117" s="407">
        <v>0</v>
      </c>
      <c r="X117" s="407">
        <v>0</v>
      </c>
      <c r="Y117" s="407">
        <v>0</v>
      </c>
      <c r="Z117" s="407">
        <v>0</v>
      </c>
      <c r="AA117" s="407">
        <v>0</v>
      </c>
      <c r="AB117" s="407">
        <v>0</v>
      </c>
      <c r="AC117" s="407">
        <v>0</v>
      </c>
      <c r="AD117" s="407">
        <v>0</v>
      </c>
      <c r="AE117" s="407">
        <v>0</v>
      </c>
      <c r="AF117" s="407">
        <v>0</v>
      </c>
      <c r="AG117" s="407">
        <v>0</v>
      </c>
      <c r="AH117" s="407">
        <v>0</v>
      </c>
      <c r="AI117" s="407">
        <v>0</v>
      </c>
      <c r="AJ117" s="407">
        <v>0</v>
      </c>
      <c r="AK117" s="407">
        <v>0</v>
      </c>
      <c r="AL117" s="407">
        <v>0</v>
      </c>
      <c r="AM117" s="407">
        <v>0</v>
      </c>
      <c r="AN117" s="407">
        <v>0</v>
      </c>
      <c r="AO117" s="407">
        <v>0</v>
      </c>
      <c r="AP117" s="407">
        <v>0</v>
      </c>
      <c r="AQ117" s="407">
        <v>0</v>
      </c>
      <c r="AR117" s="407">
        <v>0</v>
      </c>
      <c r="AS117" s="407">
        <v>0</v>
      </c>
      <c r="AT117" s="407">
        <v>0</v>
      </c>
      <c r="AU117" s="407">
        <v>0</v>
      </c>
      <c r="AV117" s="407">
        <v>0</v>
      </c>
      <c r="AW117" s="407">
        <v>0</v>
      </c>
      <c r="AX117" s="407">
        <v>0</v>
      </c>
      <c r="AY117" s="407">
        <v>0</v>
      </c>
      <c r="AZ117" s="407">
        <v>0</v>
      </c>
      <c r="BA117" s="407">
        <v>0</v>
      </c>
      <c r="BB117" s="407">
        <v>0</v>
      </c>
      <c r="BC117" s="407">
        <v>0</v>
      </c>
    </row>
    <row r="118" spans="2:55" s="458" customFormat="1" ht="12.25" customHeight="1">
      <c r="B118" s="463" t="s">
        <v>126</v>
      </c>
      <c r="C118" s="463" t="s">
        <v>204</v>
      </c>
      <c r="D118" s="463" t="s">
        <v>190</v>
      </c>
      <c r="E118" s="464"/>
      <c r="F118" s="464"/>
      <c r="G118" s="464"/>
      <c r="H118" s="464"/>
      <c r="I118" s="464"/>
      <c r="J118" s="464"/>
      <c r="K118" s="464"/>
      <c r="L118" s="464"/>
      <c r="M118" s="464"/>
      <c r="N118" s="464"/>
      <c r="O118" s="407">
        <v>0</v>
      </c>
      <c r="P118" s="407">
        <v>0</v>
      </c>
      <c r="Q118" s="407">
        <v>0</v>
      </c>
      <c r="R118" s="407">
        <v>0</v>
      </c>
      <c r="S118" s="407">
        <v>0</v>
      </c>
      <c r="T118" s="407">
        <v>0</v>
      </c>
      <c r="U118" s="407">
        <v>0</v>
      </c>
      <c r="V118" s="407">
        <v>0</v>
      </c>
      <c r="W118" s="407">
        <v>0</v>
      </c>
      <c r="X118" s="407">
        <v>0</v>
      </c>
      <c r="Y118" s="407">
        <v>0</v>
      </c>
      <c r="Z118" s="407">
        <v>0</v>
      </c>
      <c r="AA118" s="407">
        <v>0</v>
      </c>
      <c r="AB118" s="407">
        <v>0</v>
      </c>
      <c r="AC118" s="407">
        <v>0</v>
      </c>
      <c r="AD118" s="407">
        <v>0</v>
      </c>
      <c r="AE118" s="407">
        <v>0</v>
      </c>
      <c r="AF118" s="407">
        <v>0</v>
      </c>
      <c r="AG118" s="407">
        <v>0</v>
      </c>
      <c r="AH118" s="407">
        <v>0</v>
      </c>
      <c r="AI118" s="407">
        <v>0</v>
      </c>
      <c r="AJ118" s="407">
        <v>0</v>
      </c>
      <c r="AK118" s="407">
        <v>0</v>
      </c>
      <c r="AL118" s="407">
        <v>0</v>
      </c>
      <c r="AM118" s="407">
        <v>0</v>
      </c>
      <c r="AN118" s="407">
        <v>0</v>
      </c>
      <c r="AO118" s="407">
        <v>0</v>
      </c>
      <c r="AP118" s="407">
        <v>0</v>
      </c>
      <c r="AQ118" s="407">
        <v>0</v>
      </c>
      <c r="AR118" s="407">
        <v>0</v>
      </c>
      <c r="AS118" s="407">
        <v>0</v>
      </c>
      <c r="AT118" s="407">
        <v>0</v>
      </c>
      <c r="AU118" s="407">
        <v>0</v>
      </c>
      <c r="AV118" s="407">
        <v>0</v>
      </c>
      <c r="AW118" s="407">
        <v>0</v>
      </c>
      <c r="AX118" s="407">
        <v>0</v>
      </c>
      <c r="AY118" s="407">
        <v>0</v>
      </c>
      <c r="AZ118" s="407">
        <v>0</v>
      </c>
      <c r="BA118" s="407">
        <v>0</v>
      </c>
      <c r="BB118" s="407">
        <v>0</v>
      </c>
      <c r="BC118" s="407">
        <v>0</v>
      </c>
    </row>
    <row r="119" spans="2:55" s="458" customFormat="1" ht="12.25" customHeight="1">
      <c r="B119" s="463" t="s">
        <v>126</v>
      </c>
      <c r="C119" s="463" t="s">
        <v>204</v>
      </c>
      <c r="D119" s="463" t="s">
        <v>92</v>
      </c>
      <c r="E119" s="464"/>
      <c r="F119" s="464"/>
      <c r="G119" s="464"/>
      <c r="H119" s="464"/>
      <c r="I119" s="464"/>
      <c r="J119" s="464"/>
      <c r="K119" s="464"/>
      <c r="L119" s="464"/>
      <c r="M119" s="464"/>
      <c r="N119" s="464"/>
      <c r="O119" s="407">
        <v>0</v>
      </c>
      <c r="P119" s="407">
        <v>0</v>
      </c>
      <c r="Q119" s="407">
        <v>0</v>
      </c>
      <c r="R119" s="407">
        <v>0</v>
      </c>
      <c r="S119" s="407">
        <v>0</v>
      </c>
      <c r="T119" s="407">
        <v>0</v>
      </c>
      <c r="U119" s="407">
        <v>0</v>
      </c>
      <c r="V119" s="407">
        <v>0</v>
      </c>
      <c r="W119" s="407">
        <v>0</v>
      </c>
      <c r="X119" s="407">
        <v>0</v>
      </c>
      <c r="Y119" s="407">
        <v>0</v>
      </c>
      <c r="Z119" s="407">
        <v>0</v>
      </c>
      <c r="AA119" s="407">
        <v>0</v>
      </c>
      <c r="AB119" s="407">
        <v>0</v>
      </c>
      <c r="AC119" s="407">
        <v>0</v>
      </c>
      <c r="AD119" s="407">
        <v>0</v>
      </c>
      <c r="AE119" s="407">
        <v>0</v>
      </c>
      <c r="AF119" s="407">
        <v>0</v>
      </c>
      <c r="AG119" s="407">
        <v>0</v>
      </c>
      <c r="AH119" s="407">
        <v>0</v>
      </c>
      <c r="AI119" s="407">
        <v>0</v>
      </c>
      <c r="AJ119" s="407">
        <v>0</v>
      </c>
      <c r="AK119" s="407">
        <v>0</v>
      </c>
      <c r="AL119" s="407">
        <v>0</v>
      </c>
      <c r="AM119" s="407">
        <v>0</v>
      </c>
      <c r="AN119" s="407">
        <v>0</v>
      </c>
      <c r="AO119" s="407">
        <v>0</v>
      </c>
      <c r="AP119" s="407">
        <v>0</v>
      </c>
      <c r="AQ119" s="407">
        <v>0</v>
      </c>
      <c r="AR119" s="407">
        <v>0</v>
      </c>
      <c r="AS119" s="407">
        <v>0</v>
      </c>
      <c r="AT119" s="407">
        <v>0</v>
      </c>
      <c r="AU119" s="407">
        <v>0</v>
      </c>
      <c r="AV119" s="407">
        <v>0</v>
      </c>
      <c r="AW119" s="407">
        <v>0</v>
      </c>
      <c r="AX119" s="407">
        <v>0</v>
      </c>
      <c r="AY119" s="407">
        <v>0</v>
      </c>
      <c r="AZ119" s="407">
        <v>0</v>
      </c>
      <c r="BA119" s="407">
        <v>0</v>
      </c>
      <c r="BB119" s="407">
        <v>0</v>
      </c>
      <c r="BC119" s="407">
        <v>0</v>
      </c>
    </row>
    <row r="120" spans="2:55" s="458" customFormat="1" ht="12.25" customHeight="1">
      <c r="B120" s="463" t="s">
        <v>126</v>
      </c>
      <c r="C120" s="463" t="s">
        <v>204</v>
      </c>
      <c r="D120" s="463" t="s">
        <v>262</v>
      </c>
      <c r="E120" s="464"/>
      <c r="F120" s="464"/>
      <c r="G120" s="464"/>
      <c r="H120" s="464"/>
      <c r="I120" s="464"/>
      <c r="J120" s="464"/>
      <c r="K120" s="464"/>
      <c r="L120" s="464"/>
      <c r="M120" s="464"/>
      <c r="N120" s="464"/>
      <c r="O120" s="407">
        <v>0</v>
      </c>
      <c r="P120" s="407">
        <v>0</v>
      </c>
      <c r="Q120" s="407">
        <v>0</v>
      </c>
      <c r="R120" s="407">
        <v>0</v>
      </c>
      <c r="S120" s="407">
        <v>0</v>
      </c>
      <c r="T120" s="407">
        <v>0</v>
      </c>
      <c r="U120" s="407">
        <v>0</v>
      </c>
      <c r="V120" s="407">
        <v>0</v>
      </c>
      <c r="W120" s="407">
        <v>0</v>
      </c>
      <c r="X120" s="407">
        <v>0</v>
      </c>
      <c r="Y120" s="407">
        <v>0</v>
      </c>
      <c r="Z120" s="407">
        <v>0</v>
      </c>
      <c r="AA120" s="407">
        <v>0</v>
      </c>
      <c r="AB120" s="407">
        <v>0</v>
      </c>
      <c r="AC120" s="407">
        <v>0</v>
      </c>
      <c r="AD120" s="407">
        <v>0</v>
      </c>
      <c r="AE120" s="407">
        <v>0</v>
      </c>
      <c r="AF120" s="407">
        <v>0</v>
      </c>
      <c r="AG120" s="407">
        <v>0</v>
      </c>
      <c r="AH120" s="407">
        <v>0</v>
      </c>
      <c r="AI120" s="407">
        <v>0</v>
      </c>
      <c r="AJ120" s="407">
        <v>0</v>
      </c>
      <c r="AK120" s="407">
        <v>0</v>
      </c>
      <c r="AL120" s="407">
        <v>0</v>
      </c>
      <c r="AM120" s="407">
        <v>0</v>
      </c>
      <c r="AN120" s="407">
        <v>0</v>
      </c>
      <c r="AO120" s="407">
        <v>0</v>
      </c>
      <c r="AP120" s="407">
        <v>0</v>
      </c>
      <c r="AQ120" s="407">
        <v>0</v>
      </c>
      <c r="AR120" s="407">
        <v>0</v>
      </c>
      <c r="AS120" s="407">
        <v>0</v>
      </c>
      <c r="AT120" s="407">
        <v>0</v>
      </c>
      <c r="AU120" s="407">
        <v>0</v>
      </c>
      <c r="AV120" s="407">
        <v>0</v>
      </c>
      <c r="AW120" s="407">
        <v>0</v>
      </c>
      <c r="AX120" s="407">
        <v>0</v>
      </c>
      <c r="AY120" s="407">
        <v>0</v>
      </c>
      <c r="AZ120" s="407">
        <v>0</v>
      </c>
      <c r="BA120" s="407">
        <v>0</v>
      </c>
      <c r="BB120" s="407">
        <v>0</v>
      </c>
      <c r="BC120" s="407">
        <v>0</v>
      </c>
    </row>
    <row r="121" spans="2:55" s="458" customFormat="1" ht="12.25" customHeight="1">
      <c r="B121" s="463" t="s">
        <v>126</v>
      </c>
      <c r="C121" s="463" t="s">
        <v>204</v>
      </c>
      <c r="D121" s="463" t="s">
        <v>95</v>
      </c>
      <c r="E121" s="464"/>
      <c r="F121" s="464"/>
      <c r="G121" s="464"/>
      <c r="H121" s="464"/>
      <c r="I121" s="464"/>
      <c r="J121" s="464"/>
      <c r="K121" s="464"/>
      <c r="L121" s="464"/>
      <c r="M121" s="464"/>
      <c r="N121" s="464"/>
      <c r="O121" s="407">
        <v>0</v>
      </c>
      <c r="P121" s="407">
        <v>0</v>
      </c>
      <c r="Q121" s="407">
        <v>0</v>
      </c>
      <c r="R121" s="407">
        <v>0</v>
      </c>
      <c r="S121" s="407">
        <v>0</v>
      </c>
      <c r="T121" s="407">
        <v>0</v>
      </c>
      <c r="U121" s="407">
        <v>0</v>
      </c>
      <c r="V121" s="407">
        <v>0</v>
      </c>
      <c r="W121" s="407">
        <v>0</v>
      </c>
      <c r="X121" s="407">
        <v>0</v>
      </c>
      <c r="Y121" s="407">
        <v>0</v>
      </c>
      <c r="Z121" s="407">
        <v>0</v>
      </c>
      <c r="AA121" s="407">
        <v>0</v>
      </c>
      <c r="AB121" s="407">
        <v>0</v>
      </c>
      <c r="AC121" s="407">
        <v>0</v>
      </c>
      <c r="AD121" s="407">
        <v>0</v>
      </c>
      <c r="AE121" s="407">
        <v>0</v>
      </c>
      <c r="AF121" s="407">
        <v>0</v>
      </c>
      <c r="AG121" s="407">
        <v>0</v>
      </c>
      <c r="AH121" s="407">
        <v>0</v>
      </c>
      <c r="AI121" s="407">
        <v>0</v>
      </c>
      <c r="AJ121" s="407">
        <v>0</v>
      </c>
      <c r="AK121" s="407">
        <v>0</v>
      </c>
      <c r="AL121" s="407">
        <v>0</v>
      </c>
      <c r="AM121" s="407">
        <v>0</v>
      </c>
      <c r="AN121" s="407">
        <v>0</v>
      </c>
      <c r="AO121" s="407">
        <v>0</v>
      </c>
      <c r="AP121" s="407">
        <v>0</v>
      </c>
      <c r="AQ121" s="407">
        <v>0</v>
      </c>
      <c r="AR121" s="407">
        <v>0</v>
      </c>
      <c r="AS121" s="407">
        <v>0</v>
      </c>
      <c r="AT121" s="407">
        <v>0</v>
      </c>
      <c r="AU121" s="407">
        <v>0</v>
      </c>
      <c r="AV121" s="407">
        <v>0</v>
      </c>
      <c r="AW121" s="407">
        <v>0</v>
      </c>
      <c r="AX121" s="407">
        <v>0</v>
      </c>
      <c r="AY121" s="407">
        <v>0</v>
      </c>
      <c r="AZ121" s="407">
        <v>0</v>
      </c>
      <c r="BA121" s="407">
        <v>0</v>
      </c>
      <c r="BB121" s="407">
        <v>0</v>
      </c>
      <c r="BC121" s="407">
        <v>0</v>
      </c>
    </row>
    <row r="122" spans="2:55" s="458" customFormat="1" ht="12.25" customHeight="1">
      <c r="B122" s="463" t="s">
        <v>126</v>
      </c>
      <c r="C122" s="463" t="s">
        <v>204</v>
      </c>
      <c r="D122" s="463" t="s">
        <v>32</v>
      </c>
      <c r="E122" s="464"/>
      <c r="F122" s="464"/>
      <c r="G122" s="464"/>
      <c r="H122" s="464"/>
      <c r="I122" s="464"/>
      <c r="J122" s="464"/>
      <c r="K122" s="464"/>
      <c r="L122" s="464"/>
      <c r="M122" s="464"/>
      <c r="N122" s="464"/>
      <c r="O122" s="407">
        <v>0</v>
      </c>
      <c r="P122" s="407">
        <v>0</v>
      </c>
      <c r="Q122" s="407">
        <v>0</v>
      </c>
      <c r="R122" s="407">
        <v>0</v>
      </c>
      <c r="S122" s="407">
        <v>0</v>
      </c>
      <c r="T122" s="407">
        <v>0</v>
      </c>
      <c r="U122" s="407">
        <v>0</v>
      </c>
      <c r="V122" s="407">
        <v>0</v>
      </c>
      <c r="W122" s="407">
        <v>0</v>
      </c>
      <c r="X122" s="407">
        <v>0</v>
      </c>
      <c r="Y122" s="407">
        <v>0</v>
      </c>
      <c r="Z122" s="407">
        <v>0</v>
      </c>
      <c r="AA122" s="407">
        <v>0</v>
      </c>
      <c r="AB122" s="407">
        <v>0</v>
      </c>
      <c r="AC122" s="407">
        <v>0</v>
      </c>
      <c r="AD122" s="407">
        <v>0</v>
      </c>
      <c r="AE122" s="407">
        <v>0</v>
      </c>
      <c r="AF122" s="407">
        <v>0</v>
      </c>
      <c r="AG122" s="407">
        <v>0</v>
      </c>
      <c r="AH122" s="407">
        <v>0</v>
      </c>
      <c r="AI122" s="407">
        <v>0</v>
      </c>
      <c r="AJ122" s="407">
        <v>0</v>
      </c>
      <c r="AK122" s="407">
        <v>0</v>
      </c>
      <c r="AL122" s="407">
        <v>0</v>
      </c>
      <c r="AM122" s="407">
        <v>0</v>
      </c>
      <c r="AN122" s="407">
        <v>0</v>
      </c>
      <c r="AO122" s="407">
        <v>0</v>
      </c>
      <c r="AP122" s="407">
        <v>0</v>
      </c>
      <c r="AQ122" s="407">
        <v>0</v>
      </c>
      <c r="AR122" s="407">
        <v>0</v>
      </c>
      <c r="AS122" s="407">
        <v>0</v>
      </c>
      <c r="AT122" s="407">
        <v>0</v>
      </c>
      <c r="AU122" s="407">
        <v>0</v>
      </c>
      <c r="AV122" s="407">
        <v>0</v>
      </c>
      <c r="AW122" s="407">
        <v>0</v>
      </c>
      <c r="AX122" s="407">
        <v>0</v>
      </c>
      <c r="AY122" s="407">
        <v>0</v>
      </c>
      <c r="AZ122" s="407">
        <v>0</v>
      </c>
      <c r="BA122" s="407">
        <v>0</v>
      </c>
      <c r="BB122" s="407">
        <v>0</v>
      </c>
      <c r="BC122" s="407">
        <v>0</v>
      </c>
    </row>
    <row r="123" spans="2:55" s="458" customFormat="1" ht="12.25" customHeight="1">
      <c r="B123" s="463" t="s">
        <v>126</v>
      </c>
      <c r="C123" s="463" t="s">
        <v>204</v>
      </c>
      <c r="D123" s="463" t="s">
        <v>263</v>
      </c>
      <c r="E123" s="464"/>
      <c r="F123" s="464"/>
      <c r="G123" s="464"/>
      <c r="H123" s="464"/>
      <c r="I123" s="464"/>
      <c r="J123" s="464"/>
      <c r="K123" s="464"/>
      <c r="L123" s="464"/>
      <c r="M123" s="464"/>
      <c r="N123" s="464"/>
      <c r="O123" s="407">
        <v>0</v>
      </c>
      <c r="P123" s="407">
        <v>0</v>
      </c>
      <c r="Q123" s="407">
        <v>0</v>
      </c>
      <c r="R123" s="407">
        <v>0</v>
      </c>
      <c r="S123" s="407">
        <v>0</v>
      </c>
      <c r="T123" s="407">
        <v>0</v>
      </c>
      <c r="U123" s="407">
        <v>0</v>
      </c>
      <c r="V123" s="407">
        <v>0</v>
      </c>
      <c r="W123" s="407">
        <v>0</v>
      </c>
      <c r="X123" s="407">
        <v>0</v>
      </c>
      <c r="Y123" s="407">
        <v>0</v>
      </c>
      <c r="Z123" s="407">
        <v>0</v>
      </c>
      <c r="AA123" s="407">
        <v>0</v>
      </c>
      <c r="AB123" s="407">
        <v>0</v>
      </c>
      <c r="AC123" s="407">
        <v>0</v>
      </c>
      <c r="AD123" s="407">
        <v>0</v>
      </c>
      <c r="AE123" s="407">
        <v>0</v>
      </c>
      <c r="AF123" s="407">
        <v>0</v>
      </c>
      <c r="AG123" s="407">
        <v>0</v>
      </c>
      <c r="AH123" s="407">
        <v>0</v>
      </c>
      <c r="AI123" s="407">
        <v>0</v>
      </c>
      <c r="AJ123" s="407">
        <v>0</v>
      </c>
      <c r="AK123" s="407">
        <v>0</v>
      </c>
      <c r="AL123" s="407">
        <v>0</v>
      </c>
      <c r="AM123" s="407">
        <v>0</v>
      </c>
      <c r="AN123" s="407">
        <v>0</v>
      </c>
      <c r="AO123" s="407">
        <v>0</v>
      </c>
      <c r="AP123" s="407">
        <v>0</v>
      </c>
      <c r="AQ123" s="407">
        <v>0</v>
      </c>
      <c r="AR123" s="407">
        <v>0</v>
      </c>
      <c r="AS123" s="407">
        <v>0</v>
      </c>
      <c r="AT123" s="407">
        <v>0</v>
      </c>
      <c r="AU123" s="407">
        <v>0</v>
      </c>
      <c r="AV123" s="407">
        <v>0</v>
      </c>
      <c r="AW123" s="407">
        <v>0</v>
      </c>
      <c r="AX123" s="407">
        <v>0</v>
      </c>
      <c r="AY123" s="407">
        <v>0</v>
      </c>
      <c r="AZ123" s="407">
        <v>0</v>
      </c>
      <c r="BA123" s="407">
        <v>0</v>
      </c>
      <c r="BB123" s="407">
        <v>0</v>
      </c>
      <c r="BC123" s="407">
        <v>0</v>
      </c>
    </row>
    <row r="124" spans="2:55" s="458" customFormat="1" ht="12.25" customHeight="1">
      <c r="B124" s="463" t="s">
        <v>126</v>
      </c>
      <c r="C124" s="463" t="s">
        <v>204</v>
      </c>
      <c r="D124" s="463" t="s">
        <v>264</v>
      </c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07">
        <v>0</v>
      </c>
      <c r="P124" s="407">
        <v>0</v>
      </c>
      <c r="Q124" s="407">
        <v>0</v>
      </c>
      <c r="R124" s="407">
        <v>0</v>
      </c>
      <c r="S124" s="407">
        <v>0</v>
      </c>
      <c r="T124" s="407">
        <v>0</v>
      </c>
      <c r="U124" s="407">
        <v>0</v>
      </c>
      <c r="V124" s="407">
        <v>0</v>
      </c>
      <c r="W124" s="407">
        <v>0</v>
      </c>
      <c r="X124" s="407">
        <v>0</v>
      </c>
      <c r="Y124" s="407">
        <v>0</v>
      </c>
      <c r="Z124" s="407">
        <v>0</v>
      </c>
      <c r="AA124" s="407">
        <v>0</v>
      </c>
      <c r="AB124" s="407">
        <v>0</v>
      </c>
      <c r="AC124" s="407">
        <v>0</v>
      </c>
      <c r="AD124" s="407">
        <v>0</v>
      </c>
      <c r="AE124" s="407">
        <v>0</v>
      </c>
      <c r="AF124" s="407">
        <v>0</v>
      </c>
      <c r="AG124" s="407">
        <v>0</v>
      </c>
      <c r="AH124" s="407">
        <v>0</v>
      </c>
      <c r="AI124" s="407">
        <v>0</v>
      </c>
      <c r="AJ124" s="407">
        <v>0</v>
      </c>
      <c r="AK124" s="407">
        <v>0</v>
      </c>
      <c r="AL124" s="407">
        <v>0</v>
      </c>
      <c r="AM124" s="407">
        <v>0</v>
      </c>
      <c r="AN124" s="407">
        <v>0</v>
      </c>
      <c r="AO124" s="407">
        <v>0</v>
      </c>
      <c r="AP124" s="407">
        <v>0</v>
      </c>
      <c r="AQ124" s="407">
        <v>0</v>
      </c>
      <c r="AR124" s="407">
        <v>0</v>
      </c>
      <c r="AS124" s="407">
        <v>0</v>
      </c>
      <c r="AT124" s="407">
        <v>0</v>
      </c>
      <c r="AU124" s="407">
        <v>0</v>
      </c>
      <c r="AV124" s="407">
        <v>0</v>
      </c>
      <c r="AW124" s="407">
        <v>0</v>
      </c>
      <c r="AX124" s="407">
        <v>0</v>
      </c>
      <c r="AY124" s="407">
        <v>0</v>
      </c>
      <c r="AZ124" s="407">
        <v>0</v>
      </c>
      <c r="BA124" s="407">
        <v>0</v>
      </c>
      <c r="BB124" s="407">
        <v>0</v>
      </c>
      <c r="BC124" s="407">
        <v>0</v>
      </c>
    </row>
    <row r="125" spans="2:55" s="458" customFormat="1" ht="12.25" customHeight="1">
      <c r="B125" s="463" t="s">
        <v>126</v>
      </c>
      <c r="C125" s="463" t="s">
        <v>205</v>
      </c>
      <c r="D125" s="463" t="s">
        <v>88</v>
      </c>
      <c r="E125" s="464"/>
      <c r="F125" s="464"/>
      <c r="G125" s="464"/>
      <c r="H125" s="464"/>
      <c r="I125" s="464"/>
      <c r="J125" s="464"/>
      <c r="K125" s="464"/>
      <c r="L125" s="464"/>
      <c r="M125" s="464"/>
      <c r="N125" s="464"/>
      <c r="O125" s="407">
        <v>0</v>
      </c>
      <c r="P125" s="407">
        <v>0</v>
      </c>
      <c r="Q125" s="407">
        <v>0</v>
      </c>
      <c r="R125" s="407">
        <v>0</v>
      </c>
      <c r="S125" s="407">
        <v>0</v>
      </c>
      <c r="T125" s="407">
        <v>0</v>
      </c>
      <c r="U125" s="407">
        <v>0</v>
      </c>
      <c r="V125" s="407">
        <v>0</v>
      </c>
      <c r="W125" s="407">
        <v>0</v>
      </c>
      <c r="X125" s="407">
        <v>0</v>
      </c>
      <c r="Y125" s="407">
        <v>0</v>
      </c>
      <c r="Z125" s="407">
        <v>0</v>
      </c>
      <c r="AA125" s="407">
        <v>0</v>
      </c>
      <c r="AB125" s="407">
        <v>0</v>
      </c>
      <c r="AC125" s="407">
        <v>0</v>
      </c>
      <c r="AD125" s="407">
        <v>0</v>
      </c>
      <c r="AE125" s="407">
        <v>0</v>
      </c>
      <c r="AF125" s="407">
        <v>0</v>
      </c>
      <c r="AG125" s="407">
        <v>0</v>
      </c>
      <c r="AH125" s="407">
        <v>0</v>
      </c>
      <c r="AI125" s="407">
        <v>0</v>
      </c>
      <c r="AJ125" s="407">
        <v>0</v>
      </c>
      <c r="AK125" s="407">
        <v>0</v>
      </c>
      <c r="AL125" s="407">
        <v>0</v>
      </c>
      <c r="AM125" s="407">
        <v>0</v>
      </c>
      <c r="AN125" s="407">
        <v>0</v>
      </c>
      <c r="AO125" s="407">
        <v>0</v>
      </c>
      <c r="AP125" s="407">
        <v>0</v>
      </c>
      <c r="AQ125" s="407">
        <v>0</v>
      </c>
      <c r="AR125" s="407">
        <v>0</v>
      </c>
      <c r="AS125" s="407">
        <v>0</v>
      </c>
      <c r="AT125" s="407">
        <v>0</v>
      </c>
      <c r="AU125" s="407">
        <v>0</v>
      </c>
      <c r="AV125" s="407">
        <v>0</v>
      </c>
      <c r="AW125" s="407">
        <v>0</v>
      </c>
      <c r="AX125" s="407">
        <v>0</v>
      </c>
      <c r="AY125" s="407">
        <v>0</v>
      </c>
      <c r="AZ125" s="407">
        <v>0</v>
      </c>
      <c r="BA125" s="407">
        <v>0</v>
      </c>
      <c r="BB125" s="407">
        <v>0</v>
      </c>
      <c r="BC125" s="407">
        <v>0</v>
      </c>
    </row>
    <row r="126" spans="2:55" s="459" customFormat="1" ht="12.25" customHeight="1">
      <c r="B126" s="463" t="s">
        <v>126</v>
      </c>
      <c r="C126" s="463" t="s">
        <v>205</v>
      </c>
      <c r="D126" s="463" t="s">
        <v>223</v>
      </c>
      <c r="E126" s="464"/>
      <c r="F126" s="464"/>
      <c r="G126" s="464"/>
      <c r="H126" s="464"/>
      <c r="I126" s="464"/>
      <c r="J126" s="464"/>
      <c r="K126" s="464"/>
      <c r="L126" s="464"/>
      <c r="M126" s="464"/>
      <c r="N126" s="464"/>
      <c r="O126" s="407">
        <v>0</v>
      </c>
      <c r="P126" s="407">
        <v>0</v>
      </c>
      <c r="Q126" s="407">
        <v>0</v>
      </c>
      <c r="R126" s="407">
        <v>0</v>
      </c>
      <c r="S126" s="407">
        <v>0</v>
      </c>
      <c r="T126" s="407">
        <v>0</v>
      </c>
      <c r="U126" s="407">
        <v>0</v>
      </c>
      <c r="V126" s="407">
        <v>0</v>
      </c>
      <c r="W126" s="407">
        <v>0</v>
      </c>
      <c r="X126" s="407">
        <v>0</v>
      </c>
      <c r="Y126" s="407">
        <v>0</v>
      </c>
      <c r="Z126" s="407">
        <v>0</v>
      </c>
      <c r="AA126" s="407">
        <v>0</v>
      </c>
      <c r="AB126" s="407">
        <v>0</v>
      </c>
      <c r="AC126" s="407">
        <v>0</v>
      </c>
      <c r="AD126" s="407">
        <v>0</v>
      </c>
      <c r="AE126" s="407">
        <v>0</v>
      </c>
      <c r="AF126" s="407">
        <v>0</v>
      </c>
      <c r="AG126" s="407">
        <v>0</v>
      </c>
      <c r="AH126" s="407">
        <v>0</v>
      </c>
      <c r="AI126" s="407">
        <v>0</v>
      </c>
      <c r="AJ126" s="407">
        <v>0</v>
      </c>
      <c r="AK126" s="407">
        <v>0</v>
      </c>
      <c r="AL126" s="407">
        <v>0</v>
      </c>
      <c r="AM126" s="407">
        <v>0</v>
      </c>
      <c r="AN126" s="407">
        <v>0</v>
      </c>
      <c r="AO126" s="407">
        <v>0</v>
      </c>
      <c r="AP126" s="407">
        <v>0</v>
      </c>
      <c r="AQ126" s="407">
        <v>0</v>
      </c>
      <c r="AR126" s="407">
        <v>0</v>
      </c>
      <c r="AS126" s="407">
        <v>0</v>
      </c>
      <c r="AT126" s="407">
        <v>0</v>
      </c>
      <c r="AU126" s="407">
        <v>0</v>
      </c>
      <c r="AV126" s="407">
        <v>0</v>
      </c>
      <c r="AW126" s="407">
        <v>0</v>
      </c>
      <c r="AX126" s="407">
        <v>0</v>
      </c>
      <c r="AY126" s="407">
        <v>0</v>
      </c>
      <c r="AZ126" s="407">
        <v>0</v>
      </c>
      <c r="BA126" s="407">
        <v>0</v>
      </c>
      <c r="BB126" s="407">
        <v>0</v>
      </c>
      <c r="BC126" s="407">
        <v>0</v>
      </c>
    </row>
    <row r="127" spans="2:55" s="458" customFormat="1" ht="12.25" customHeight="1">
      <c r="B127" s="463" t="s">
        <v>126</v>
      </c>
      <c r="C127" s="463" t="s">
        <v>205</v>
      </c>
      <c r="D127" s="463" t="s">
        <v>103</v>
      </c>
      <c r="E127" s="464"/>
      <c r="F127" s="464"/>
      <c r="G127" s="464"/>
      <c r="H127" s="464"/>
      <c r="I127" s="464"/>
      <c r="J127" s="464"/>
      <c r="K127" s="464"/>
      <c r="L127" s="464"/>
      <c r="M127" s="464"/>
      <c r="N127" s="464"/>
      <c r="O127" s="407">
        <v>0</v>
      </c>
      <c r="P127" s="407">
        <v>0</v>
      </c>
      <c r="Q127" s="407">
        <v>0</v>
      </c>
      <c r="R127" s="407">
        <v>0</v>
      </c>
      <c r="S127" s="407">
        <v>0</v>
      </c>
      <c r="T127" s="407">
        <v>0</v>
      </c>
      <c r="U127" s="407">
        <v>0</v>
      </c>
      <c r="V127" s="407">
        <v>0</v>
      </c>
      <c r="W127" s="407">
        <v>0</v>
      </c>
      <c r="X127" s="407">
        <v>0</v>
      </c>
      <c r="Y127" s="407">
        <v>0</v>
      </c>
      <c r="Z127" s="407">
        <v>0</v>
      </c>
      <c r="AA127" s="407">
        <v>0</v>
      </c>
      <c r="AB127" s="407">
        <v>0</v>
      </c>
      <c r="AC127" s="407">
        <v>0</v>
      </c>
      <c r="AD127" s="407">
        <v>0</v>
      </c>
      <c r="AE127" s="407">
        <v>0</v>
      </c>
      <c r="AF127" s="407">
        <v>0</v>
      </c>
      <c r="AG127" s="407">
        <v>0</v>
      </c>
      <c r="AH127" s="407">
        <v>0</v>
      </c>
      <c r="AI127" s="407">
        <v>0</v>
      </c>
      <c r="AJ127" s="407">
        <v>0</v>
      </c>
      <c r="AK127" s="407">
        <v>0</v>
      </c>
      <c r="AL127" s="407">
        <v>0</v>
      </c>
      <c r="AM127" s="407">
        <v>0</v>
      </c>
      <c r="AN127" s="407">
        <v>0</v>
      </c>
      <c r="AO127" s="407">
        <v>0</v>
      </c>
      <c r="AP127" s="407">
        <v>0</v>
      </c>
      <c r="AQ127" s="407">
        <v>0</v>
      </c>
      <c r="AR127" s="407">
        <v>0</v>
      </c>
      <c r="AS127" s="407">
        <v>0</v>
      </c>
      <c r="AT127" s="407">
        <v>0</v>
      </c>
      <c r="AU127" s="407">
        <v>0</v>
      </c>
      <c r="AV127" s="407">
        <v>0</v>
      </c>
      <c r="AW127" s="407">
        <v>0</v>
      </c>
      <c r="AX127" s="407">
        <v>0</v>
      </c>
      <c r="AY127" s="407">
        <v>0</v>
      </c>
      <c r="AZ127" s="407">
        <v>0</v>
      </c>
      <c r="BA127" s="407">
        <v>0</v>
      </c>
      <c r="BB127" s="407">
        <v>0</v>
      </c>
      <c r="BC127" s="407">
        <v>0</v>
      </c>
    </row>
    <row r="128" spans="2:55" s="458" customFormat="1" ht="12.25" customHeight="1">
      <c r="B128" s="463" t="s">
        <v>126</v>
      </c>
      <c r="C128" s="463" t="s">
        <v>205</v>
      </c>
      <c r="D128" s="463" t="s">
        <v>110</v>
      </c>
      <c r="E128" s="464"/>
      <c r="F128" s="464"/>
      <c r="G128" s="464"/>
      <c r="H128" s="464"/>
      <c r="I128" s="464"/>
      <c r="J128" s="464"/>
      <c r="K128" s="464"/>
      <c r="L128" s="464"/>
      <c r="M128" s="464"/>
      <c r="N128" s="464"/>
      <c r="O128" s="407">
        <v>0</v>
      </c>
      <c r="P128" s="407">
        <v>0</v>
      </c>
      <c r="Q128" s="407">
        <v>0</v>
      </c>
      <c r="R128" s="407">
        <v>0</v>
      </c>
      <c r="S128" s="407">
        <v>0</v>
      </c>
      <c r="T128" s="407">
        <v>0</v>
      </c>
      <c r="U128" s="407">
        <v>0</v>
      </c>
      <c r="V128" s="407">
        <v>0</v>
      </c>
      <c r="W128" s="407">
        <v>0</v>
      </c>
      <c r="X128" s="407">
        <v>0</v>
      </c>
      <c r="Y128" s="407">
        <v>0</v>
      </c>
      <c r="Z128" s="407">
        <v>0</v>
      </c>
      <c r="AA128" s="407">
        <v>0</v>
      </c>
      <c r="AB128" s="407">
        <v>0</v>
      </c>
      <c r="AC128" s="407">
        <v>0</v>
      </c>
      <c r="AD128" s="407">
        <v>0</v>
      </c>
      <c r="AE128" s="407">
        <v>0</v>
      </c>
      <c r="AF128" s="407">
        <v>0</v>
      </c>
      <c r="AG128" s="407">
        <v>0</v>
      </c>
      <c r="AH128" s="407">
        <v>0</v>
      </c>
      <c r="AI128" s="407">
        <v>0</v>
      </c>
      <c r="AJ128" s="407">
        <v>0</v>
      </c>
      <c r="AK128" s="407">
        <v>0</v>
      </c>
      <c r="AL128" s="407">
        <v>0</v>
      </c>
      <c r="AM128" s="407">
        <v>0</v>
      </c>
      <c r="AN128" s="407">
        <v>0</v>
      </c>
      <c r="AO128" s="407">
        <v>0</v>
      </c>
      <c r="AP128" s="407">
        <v>0</v>
      </c>
      <c r="AQ128" s="407">
        <v>0</v>
      </c>
      <c r="AR128" s="407">
        <v>0</v>
      </c>
      <c r="AS128" s="407">
        <v>0</v>
      </c>
      <c r="AT128" s="407">
        <v>0</v>
      </c>
      <c r="AU128" s="407">
        <v>0</v>
      </c>
      <c r="AV128" s="407">
        <v>0</v>
      </c>
      <c r="AW128" s="407">
        <v>0</v>
      </c>
      <c r="AX128" s="407">
        <v>0</v>
      </c>
      <c r="AY128" s="407">
        <v>0</v>
      </c>
      <c r="AZ128" s="407">
        <v>0</v>
      </c>
      <c r="BA128" s="407">
        <v>0</v>
      </c>
      <c r="BB128" s="407">
        <v>0</v>
      </c>
      <c r="BC128" s="407">
        <v>0</v>
      </c>
    </row>
    <row r="129" spans="2:55" s="458" customFormat="1" ht="12.25" customHeight="1">
      <c r="B129" s="463" t="s">
        <v>126</v>
      </c>
      <c r="C129" s="463" t="s">
        <v>205</v>
      </c>
      <c r="D129" s="463" t="s">
        <v>111</v>
      </c>
      <c r="E129" s="464"/>
      <c r="F129" s="464"/>
      <c r="G129" s="464"/>
      <c r="H129" s="464"/>
      <c r="I129" s="464"/>
      <c r="J129" s="464"/>
      <c r="K129" s="464"/>
      <c r="L129" s="464"/>
      <c r="M129" s="464"/>
      <c r="N129" s="464"/>
      <c r="O129" s="407">
        <v>0</v>
      </c>
      <c r="P129" s="407">
        <v>0</v>
      </c>
      <c r="Q129" s="407">
        <v>0</v>
      </c>
      <c r="R129" s="407">
        <v>0</v>
      </c>
      <c r="S129" s="407">
        <v>0</v>
      </c>
      <c r="T129" s="407">
        <v>0</v>
      </c>
      <c r="U129" s="407">
        <v>0</v>
      </c>
      <c r="V129" s="407">
        <v>0</v>
      </c>
      <c r="W129" s="407">
        <v>0</v>
      </c>
      <c r="X129" s="407">
        <v>0</v>
      </c>
      <c r="Y129" s="407">
        <v>0</v>
      </c>
      <c r="Z129" s="407">
        <v>0</v>
      </c>
      <c r="AA129" s="407">
        <v>0</v>
      </c>
      <c r="AB129" s="407">
        <v>0</v>
      </c>
      <c r="AC129" s="407">
        <v>0</v>
      </c>
      <c r="AD129" s="407">
        <v>0</v>
      </c>
      <c r="AE129" s="407">
        <v>0</v>
      </c>
      <c r="AF129" s="407">
        <v>500</v>
      </c>
      <c r="AG129" s="407">
        <v>1000</v>
      </c>
      <c r="AH129" s="407">
        <v>1000</v>
      </c>
      <c r="AI129" s="407">
        <v>1500</v>
      </c>
      <c r="AJ129" s="407">
        <v>2000</v>
      </c>
      <c r="AK129" s="407">
        <v>2000</v>
      </c>
      <c r="AL129" s="407">
        <v>2000</v>
      </c>
      <c r="AM129" s="407">
        <v>2000</v>
      </c>
      <c r="AN129" s="407">
        <v>2000</v>
      </c>
      <c r="AO129" s="407">
        <v>2000</v>
      </c>
      <c r="AP129" s="407">
        <v>2000</v>
      </c>
      <c r="AQ129" s="407">
        <v>2000</v>
      </c>
      <c r="AR129" s="407">
        <v>2000</v>
      </c>
      <c r="AS129" s="407">
        <v>2000</v>
      </c>
      <c r="AT129" s="407">
        <v>2000</v>
      </c>
      <c r="AU129" s="407">
        <v>2000</v>
      </c>
      <c r="AV129" s="407">
        <v>2000</v>
      </c>
      <c r="AW129" s="407">
        <v>2000</v>
      </c>
      <c r="AX129" s="407">
        <v>2000</v>
      </c>
      <c r="AY129" s="407">
        <v>2000</v>
      </c>
      <c r="AZ129" s="407">
        <v>2000</v>
      </c>
      <c r="BA129" s="407">
        <v>2000</v>
      </c>
      <c r="BB129" s="407">
        <v>2000</v>
      </c>
      <c r="BC129" s="407">
        <v>2000</v>
      </c>
    </row>
    <row r="130" spans="2:55" s="458" customFormat="1" ht="12.25" customHeight="1">
      <c r="B130" s="463" t="s">
        <v>126</v>
      </c>
      <c r="C130" s="463" t="s">
        <v>205</v>
      </c>
      <c r="D130" s="463" t="s">
        <v>35</v>
      </c>
      <c r="E130" s="464"/>
      <c r="F130" s="464"/>
      <c r="G130" s="464"/>
      <c r="H130" s="464"/>
      <c r="I130" s="464"/>
      <c r="J130" s="464"/>
      <c r="K130" s="464"/>
      <c r="L130" s="464"/>
      <c r="M130" s="464"/>
      <c r="N130" s="464"/>
      <c r="O130" s="407">
        <v>0</v>
      </c>
      <c r="P130" s="407">
        <v>0</v>
      </c>
      <c r="Q130" s="407">
        <v>0</v>
      </c>
      <c r="R130" s="407">
        <v>0</v>
      </c>
      <c r="S130" s="407">
        <v>0</v>
      </c>
      <c r="T130" s="407">
        <v>0</v>
      </c>
      <c r="U130" s="407">
        <v>0</v>
      </c>
      <c r="V130" s="407">
        <v>0</v>
      </c>
      <c r="W130" s="407">
        <v>0</v>
      </c>
      <c r="X130" s="407">
        <v>0</v>
      </c>
      <c r="Y130" s="407">
        <v>0</v>
      </c>
      <c r="Z130" s="407">
        <v>0</v>
      </c>
      <c r="AA130" s="407">
        <v>0</v>
      </c>
      <c r="AB130" s="407">
        <v>0</v>
      </c>
      <c r="AC130" s="407">
        <v>0</v>
      </c>
      <c r="AD130" s="407">
        <v>0</v>
      </c>
      <c r="AE130" s="407">
        <v>0</v>
      </c>
      <c r="AF130" s="407">
        <v>0</v>
      </c>
      <c r="AG130" s="407">
        <v>0</v>
      </c>
      <c r="AH130" s="407">
        <v>0</v>
      </c>
      <c r="AI130" s="407">
        <v>0</v>
      </c>
      <c r="AJ130" s="407">
        <v>0</v>
      </c>
      <c r="AK130" s="407">
        <v>0</v>
      </c>
      <c r="AL130" s="407">
        <v>0</v>
      </c>
      <c r="AM130" s="407">
        <v>0</v>
      </c>
      <c r="AN130" s="407">
        <v>0</v>
      </c>
      <c r="AO130" s="407">
        <v>0</v>
      </c>
      <c r="AP130" s="407">
        <v>0</v>
      </c>
      <c r="AQ130" s="407">
        <v>0</v>
      </c>
      <c r="AR130" s="407">
        <v>0</v>
      </c>
      <c r="AS130" s="407">
        <v>0</v>
      </c>
      <c r="AT130" s="407">
        <v>0</v>
      </c>
      <c r="AU130" s="407">
        <v>0</v>
      </c>
      <c r="AV130" s="407">
        <v>0</v>
      </c>
      <c r="AW130" s="407">
        <v>0</v>
      </c>
      <c r="AX130" s="407">
        <v>0</v>
      </c>
      <c r="AY130" s="407">
        <v>0</v>
      </c>
      <c r="AZ130" s="407">
        <v>0</v>
      </c>
      <c r="BA130" s="407">
        <v>0</v>
      </c>
      <c r="BB130" s="407">
        <v>0</v>
      </c>
      <c r="BC130" s="407">
        <v>0</v>
      </c>
    </row>
    <row r="131" spans="2:55" s="458" customFormat="1" ht="12.25" customHeight="1">
      <c r="B131" s="463" t="s">
        <v>126</v>
      </c>
      <c r="C131" s="463" t="s">
        <v>205</v>
      </c>
      <c r="D131" s="463" t="s">
        <v>124</v>
      </c>
      <c r="E131" s="464"/>
      <c r="F131" s="464"/>
      <c r="G131" s="464"/>
      <c r="H131" s="464"/>
      <c r="I131" s="464"/>
      <c r="J131" s="464"/>
      <c r="K131" s="464"/>
      <c r="L131" s="464"/>
      <c r="M131" s="464"/>
      <c r="N131" s="464"/>
      <c r="O131" s="407">
        <v>0</v>
      </c>
      <c r="P131" s="407">
        <v>0</v>
      </c>
      <c r="Q131" s="407">
        <v>0</v>
      </c>
      <c r="R131" s="407">
        <v>0</v>
      </c>
      <c r="S131" s="407">
        <v>0</v>
      </c>
      <c r="T131" s="407">
        <v>0</v>
      </c>
      <c r="U131" s="407">
        <v>0</v>
      </c>
      <c r="V131" s="407">
        <v>0</v>
      </c>
      <c r="W131" s="407">
        <v>0</v>
      </c>
      <c r="X131" s="407">
        <v>0</v>
      </c>
      <c r="Y131" s="407">
        <v>0</v>
      </c>
      <c r="Z131" s="407">
        <v>0</v>
      </c>
      <c r="AA131" s="407">
        <v>0</v>
      </c>
      <c r="AB131" s="407">
        <v>0</v>
      </c>
      <c r="AC131" s="407">
        <v>0</v>
      </c>
      <c r="AD131" s="407">
        <v>0</v>
      </c>
      <c r="AE131" s="407">
        <v>0</v>
      </c>
      <c r="AF131" s="407">
        <v>0</v>
      </c>
      <c r="AG131" s="407">
        <v>0</v>
      </c>
      <c r="AH131" s="407">
        <v>0</v>
      </c>
      <c r="AI131" s="407">
        <v>0</v>
      </c>
      <c r="AJ131" s="407">
        <v>0</v>
      </c>
      <c r="AK131" s="407">
        <v>0</v>
      </c>
      <c r="AL131" s="407">
        <v>0</v>
      </c>
      <c r="AM131" s="407">
        <v>0</v>
      </c>
      <c r="AN131" s="407">
        <v>0</v>
      </c>
      <c r="AO131" s="407">
        <v>0</v>
      </c>
      <c r="AP131" s="407">
        <v>0</v>
      </c>
      <c r="AQ131" s="407">
        <v>0</v>
      </c>
      <c r="AR131" s="407">
        <v>0</v>
      </c>
      <c r="AS131" s="407">
        <v>0</v>
      </c>
      <c r="AT131" s="407">
        <v>0</v>
      </c>
      <c r="AU131" s="407">
        <v>0</v>
      </c>
      <c r="AV131" s="407">
        <v>0</v>
      </c>
      <c r="AW131" s="407">
        <v>0</v>
      </c>
      <c r="AX131" s="407">
        <v>0</v>
      </c>
      <c r="AY131" s="407">
        <v>0</v>
      </c>
      <c r="AZ131" s="407">
        <v>0</v>
      </c>
      <c r="BA131" s="407">
        <v>0</v>
      </c>
      <c r="BB131" s="407">
        <v>0</v>
      </c>
      <c r="BC131" s="407">
        <v>0</v>
      </c>
    </row>
    <row r="132" spans="2:55" s="458" customFormat="1" ht="12.25" customHeight="1">
      <c r="B132" s="463" t="s">
        <v>126</v>
      </c>
      <c r="C132" s="463" t="s">
        <v>205</v>
      </c>
      <c r="D132" s="463" t="s">
        <v>125</v>
      </c>
      <c r="E132" s="464"/>
      <c r="F132" s="464"/>
      <c r="G132" s="464"/>
      <c r="H132" s="464"/>
      <c r="I132" s="464"/>
      <c r="J132" s="464"/>
      <c r="K132" s="464"/>
      <c r="L132" s="464"/>
      <c r="M132" s="464"/>
      <c r="N132" s="464"/>
      <c r="O132" s="407">
        <v>0</v>
      </c>
      <c r="P132" s="407">
        <v>0</v>
      </c>
      <c r="Q132" s="407">
        <v>0</v>
      </c>
      <c r="R132" s="407">
        <v>0</v>
      </c>
      <c r="S132" s="407">
        <v>0</v>
      </c>
      <c r="T132" s="407">
        <v>0</v>
      </c>
      <c r="U132" s="407">
        <v>0</v>
      </c>
      <c r="V132" s="407">
        <v>0</v>
      </c>
      <c r="W132" s="407">
        <v>0</v>
      </c>
      <c r="X132" s="407">
        <v>0</v>
      </c>
      <c r="Y132" s="407">
        <v>0</v>
      </c>
      <c r="Z132" s="407">
        <v>0</v>
      </c>
      <c r="AA132" s="407">
        <v>0</v>
      </c>
      <c r="AB132" s="407">
        <v>0</v>
      </c>
      <c r="AC132" s="407">
        <v>0</v>
      </c>
      <c r="AD132" s="407">
        <v>0</v>
      </c>
      <c r="AE132" s="407">
        <v>0</v>
      </c>
      <c r="AF132" s="407">
        <v>0</v>
      </c>
      <c r="AG132" s="407">
        <v>0</v>
      </c>
      <c r="AH132" s="407">
        <v>0</v>
      </c>
      <c r="AI132" s="407">
        <v>0</v>
      </c>
      <c r="AJ132" s="407">
        <v>0</v>
      </c>
      <c r="AK132" s="407">
        <v>0</v>
      </c>
      <c r="AL132" s="407">
        <v>0</v>
      </c>
      <c r="AM132" s="407">
        <v>0</v>
      </c>
      <c r="AN132" s="407">
        <v>0</v>
      </c>
      <c r="AO132" s="407">
        <v>0</v>
      </c>
      <c r="AP132" s="407">
        <v>0</v>
      </c>
      <c r="AQ132" s="407">
        <v>0</v>
      </c>
      <c r="AR132" s="407">
        <v>0</v>
      </c>
      <c r="AS132" s="407">
        <v>0</v>
      </c>
      <c r="AT132" s="407">
        <v>0</v>
      </c>
      <c r="AU132" s="407">
        <v>0</v>
      </c>
      <c r="AV132" s="407">
        <v>0</v>
      </c>
      <c r="AW132" s="407">
        <v>0</v>
      </c>
      <c r="AX132" s="407">
        <v>0</v>
      </c>
      <c r="AY132" s="407">
        <v>0</v>
      </c>
      <c r="AZ132" s="407">
        <v>0</v>
      </c>
      <c r="BA132" s="407">
        <v>0</v>
      </c>
      <c r="BB132" s="407">
        <v>0</v>
      </c>
      <c r="BC132" s="407">
        <v>0</v>
      </c>
    </row>
    <row r="133" spans="2:55" s="458" customFormat="1" ht="12.25" customHeight="1">
      <c r="B133" s="463" t="s">
        <v>131</v>
      </c>
      <c r="C133" s="463" t="s">
        <v>131</v>
      </c>
      <c r="D133" s="463" t="s">
        <v>38</v>
      </c>
      <c r="E133" s="464"/>
      <c r="F133" s="464"/>
      <c r="G133" s="464"/>
      <c r="H133" s="464"/>
      <c r="I133" s="464"/>
      <c r="J133" s="464"/>
      <c r="K133" s="464"/>
      <c r="L133" s="464"/>
      <c r="M133" s="464"/>
      <c r="N133" s="464"/>
      <c r="O133" s="407">
        <v>0</v>
      </c>
      <c r="P133" s="407">
        <v>0</v>
      </c>
      <c r="Q133" s="407">
        <v>0</v>
      </c>
      <c r="R133" s="407">
        <v>0</v>
      </c>
      <c r="S133" s="407">
        <v>0</v>
      </c>
      <c r="T133" s="407">
        <v>0</v>
      </c>
      <c r="U133" s="407">
        <v>0</v>
      </c>
      <c r="V133" s="407">
        <v>0</v>
      </c>
      <c r="W133" s="407">
        <v>0</v>
      </c>
      <c r="X133" s="407">
        <v>0</v>
      </c>
      <c r="Y133" s="407">
        <v>0</v>
      </c>
      <c r="Z133" s="407">
        <v>0</v>
      </c>
      <c r="AA133" s="407">
        <v>0</v>
      </c>
      <c r="AB133" s="407">
        <v>0</v>
      </c>
      <c r="AC133" s="407">
        <v>0</v>
      </c>
      <c r="AD133" s="407">
        <v>0</v>
      </c>
      <c r="AE133" s="407">
        <v>0</v>
      </c>
      <c r="AF133" s="407">
        <v>0</v>
      </c>
      <c r="AG133" s="407">
        <v>0</v>
      </c>
      <c r="AH133" s="407">
        <v>0</v>
      </c>
      <c r="AI133" s="407">
        <v>0</v>
      </c>
      <c r="AJ133" s="407">
        <v>0</v>
      </c>
      <c r="AK133" s="407">
        <v>0</v>
      </c>
      <c r="AL133" s="407">
        <v>0</v>
      </c>
      <c r="AM133" s="407">
        <v>0</v>
      </c>
      <c r="AN133" s="407">
        <v>0</v>
      </c>
      <c r="AO133" s="407">
        <v>0</v>
      </c>
      <c r="AP133" s="407">
        <v>0</v>
      </c>
      <c r="AQ133" s="407">
        <v>0</v>
      </c>
      <c r="AR133" s="407">
        <v>0</v>
      </c>
      <c r="AS133" s="407">
        <v>0</v>
      </c>
      <c r="AT133" s="407">
        <v>0</v>
      </c>
      <c r="AU133" s="407">
        <v>0</v>
      </c>
      <c r="AV133" s="407">
        <v>0</v>
      </c>
      <c r="AW133" s="407">
        <v>0</v>
      </c>
      <c r="AX133" s="407">
        <v>0</v>
      </c>
      <c r="AY133" s="407">
        <v>0</v>
      </c>
      <c r="AZ133" s="407">
        <v>0</v>
      </c>
      <c r="BA133" s="407">
        <v>0</v>
      </c>
      <c r="BB133" s="407">
        <v>0</v>
      </c>
      <c r="BC133" s="407">
        <v>0</v>
      </c>
    </row>
    <row r="134" spans="2:55" s="458" customFormat="1" ht="12.25" customHeight="1">
      <c r="B134" s="463" t="s">
        <v>131</v>
      </c>
      <c r="C134" s="463" t="s">
        <v>131</v>
      </c>
      <c r="D134" s="463" t="s">
        <v>39</v>
      </c>
      <c r="E134" s="464"/>
      <c r="F134" s="464"/>
      <c r="G134" s="464"/>
      <c r="H134" s="464"/>
      <c r="I134" s="464"/>
      <c r="J134" s="464"/>
      <c r="K134" s="464"/>
      <c r="L134" s="464"/>
      <c r="M134" s="464"/>
      <c r="N134" s="464"/>
      <c r="O134" s="407">
        <v>0</v>
      </c>
      <c r="P134" s="407">
        <v>0</v>
      </c>
      <c r="Q134" s="407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  <c r="AJ134" s="407">
        <v>0</v>
      </c>
      <c r="AK134" s="407">
        <v>0</v>
      </c>
      <c r="AL134" s="407">
        <v>0</v>
      </c>
      <c r="AM134" s="407">
        <v>0</v>
      </c>
      <c r="AN134" s="407">
        <v>0</v>
      </c>
      <c r="AO134" s="407">
        <v>0</v>
      </c>
      <c r="AP134" s="407">
        <v>0</v>
      </c>
      <c r="AQ134" s="407">
        <v>0</v>
      </c>
      <c r="AR134" s="407">
        <v>0</v>
      </c>
      <c r="AS134" s="407">
        <v>0</v>
      </c>
      <c r="AT134" s="407">
        <v>0</v>
      </c>
      <c r="AU134" s="407">
        <v>0</v>
      </c>
      <c r="AV134" s="407">
        <v>0</v>
      </c>
      <c r="AW134" s="407">
        <v>0</v>
      </c>
      <c r="AX134" s="407">
        <v>0</v>
      </c>
      <c r="AY134" s="407">
        <v>0</v>
      </c>
      <c r="AZ134" s="407">
        <v>0</v>
      </c>
      <c r="BA134" s="407">
        <v>0</v>
      </c>
      <c r="BB134" s="407">
        <v>0</v>
      </c>
      <c r="BC134" s="407">
        <v>0</v>
      </c>
    </row>
    <row r="135" spans="2:55" s="458" customFormat="1" ht="12.25" customHeight="1">
      <c r="B135" s="463" t="s">
        <v>131</v>
      </c>
      <c r="C135" s="463" t="s">
        <v>131</v>
      </c>
      <c r="D135" s="463" t="s">
        <v>40</v>
      </c>
      <c r="E135" s="464"/>
      <c r="F135" s="464"/>
      <c r="G135" s="464"/>
      <c r="H135" s="464"/>
      <c r="I135" s="464"/>
      <c r="J135" s="464"/>
      <c r="K135" s="464"/>
      <c r="L135" s="464"/>
      <c r="M135" s="464"/>
      <c r="N135" s="464"/>
      <c r="O135" s="407">
        <v>0</v>
      </c>
      <c r="P135" s="407">
        <v>0</v>
      </c>
      <c r="Q135" s="407">
        <v>0</v>
      </c>
      <c r="R135" s="407">
        <v>0</v>
      </c>
      <c r="S135" s="407">
        <v>0</v>
      </c>
      <c r="T135" s="407">
        <v>0</v>
      </c>
      <c r="U135" s="407">
        <v>0</v>
      </c>
      <c r="V135" s="407">
        <v>0</v>
      </c>
      <c r="W135" s="407">
        <v>0</v>
      </c>
      <c r="X135" s="407">
        <v>0</v>
      </c>
      <c r="Y135" s="407">
        <v>0</v>
      </c>
      <c r="Z135" s="407">
        <v>0</v>
      </c>
      <c r="AA135" s="407">
        <v>0</v>
      </c>
      <c r="AB135" s="407">
        <v>0</v>
      </c>
      <c r="AC135" s="407">
        <v>0</v>
      </c>
      <c r="AD135" s="407">
        <v>0</v>
      </c>
      <c r="AE135" s="407">
        <v>0</v>
      </c>
      <c r="AF135" s="407">
        <v>0</v>
      </c>
      <c r="AG135" s="407">
        <v>0</v>
      </c>
      <c r="AH135" s="407">
        <v>0</v>
      </c>
      <c r="AI135" s="407">
        <v>0</v>
      </c>
      <c r="AJ135" s="407">
        <v>0</v>
      </c>
      <c r="AK135" s="407">
        <v>0</v>
      </c>
      <c r="AL135" s="407">
        <v>0</v>
      </c>
      <c r="AM135" s="407">
        <v>0</v>
      </c>
      <c r="AN135" s="407">
        <v>0</v>
      </c>
      <c r="AO135" s="407">
        <v>0</v>
      </c>
      <c r="AP135" s="407">
        <v>0</v>
      </c>
      <c r="AQ135" s="407">
        <v>0</v>
      </c>
      <c r="AR135" s="407">
        <v>0</v>
      </c>
      <c r="AS135" s="407">
        <v>0</v>
      </c>
      <c r="AT135" s="407">
        <v>0</v>
      </c>
      <c r="AU135" s="407">
        <v>0</v>
      </c>
      <c r="AV135" s="407">
        <v>0</v>
      </c>
      <c r="AW135" s="407">
        <v>0</v>
      </c>
      <c r="AX135" s="407">
        <v>0</v>
      </c>
      <c r="AY135" s="407">
        <v>0</v>
      </c>
      <c r="AZ135" s="407">
        <v>0</v>
      </c>
      <c r="BA135" s="407">
        <v>0</v>
      </c>
      <c r="BB135" s="407">
        <v>0</v>
      </c>
      <c r="BC135" s="407">
        <v>0</v>
      </c>
    </row>
    <row r="136" spans="2:55" s="458" customFormat="1" ht="12.25" customHeight="1">
      <c r="B136" s="463" t="s">
        <v>131</v>
      </c>
      <c r="C136" s="463" t="s">
        <v>131</v>
      </c>
      <c r="D136" s="463" t="s">
        <v>127</v>
      </c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07">
        <v>0</v>
      </c>
      <c r="P136" s="407">
        <v>0</v>
      </c>
      <c r="Q136" s="407">
        <v>0</v>
      </c>
      <c r="R136" s="407">
        <v>0</v>
      </c>
      <c r="S136" s="407">
        <v>0</v>
      </c>
      <c r="T136" s="407">
        <v>0</v>
      </c>
      <c r="U136" s="407">
        <v>0</v>
      </c>
      <c r="V136" s="407">
        <v>0</v>
      </c>
      <c r="W136" s="407">
        <v>0</v>
      </c>
      <c r="X136" s="407">
        <v>0</v>
      </c>
      <c r="Y136" s="407">
        <v>0</v>
      </c>
      <c r="Z136" s="407">
        <v>0</v>
      </c>
      <c r="AA136" s="407">
        <v>0</v>
      </c>
      <c r="AB136" s="407">
        <v>0</v>
      </c>
      <c r="AC136" s="407">
        <v>0</v>
      </c>
      <c r="AD136" s="407">
        <v>0</v>
      </c>
      <c r="AE136" s="407">
        <v>0</v>
      </c>
      <c r="AF136" s="407">
        <v>0</v>
      </c>
      <c r="AG136" s="407">
        <v>0</v>
      </c>
      <c r="AH136" s="407">
        <v>0</v>
      </c>
      <c r="AI136" s="407">
        <v>0</v>
      </c>
      <c r="AJ136" s="407">
        <v>0</v>
      </c>
      <c r="AK136" s="407">
        <v>0</v>
      </c>
      <c r="AL136" s="407">
        <v>0</v>
      </c>
      <c r="AM136" s="407">
        <v>0</v>
      </c>
      <c r="AN136" s="407">
        <v>0</v>
      </c>
      <c r="AO136" s="407">
        <v>0</v>
      </c>
      <c r="AP136" s="407">
        <v>0</v>
      </c>
      <c r="AQ136" s="407">
        <v>0</v>
      </c>
      <c r="AR136" s="407">
        <v>0</v>
      </c>
      <c r="AS136" s="407">
        <v>0</v>
      </c>
      <c r="AT136" s="407">
        <v>0</v>
      </c>
      <c r="AU136" s="407">
        <v>0</v>
      </c>
      <c r="AV136" s="407">
        <v>0</v>
      </c>
      <c r="AW136" s="407">
        <v>0</v>
      </c>
      <c r="AX136" s="407">
        <v>0</v>
      </c>
      <c r="AY136" s="407">
        <v>0</v>
      </c>
      <c r="AZ136" s="407">
        <v>0</v>
      </c>
      <c r="BA136" s="407">
        <v>0</v>
      </c>
      <c r="BB136" s="407">
        <v>0</v>
      </c>
      <c r="BC136" s="407">
        <v>0</v>
      </c>
    </row>
    <row r="137" spans="2:55" s="458" customFormat="1" ht="12.25" customHeight="1">
      <c r="B137" s="463" t="s">
        <v>131</v>
      </c>
      <c r="C137" s="463" t="s">
        <v>131</v>
      </c>
      <c r="D137" s="463" t="s">
        <v>128</v>
      </c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07">
        <v>0</v>
      </c>
      <c r="P137" s="407">
        <v>0</v>
      </c>
      <c r="Q137" s="407">
        <v>0</v>
      </c>
      <c r="R137" s="407">
        <v>0</v>
      </c>
      <c r="S137" s="407">
        <v>0</v>
      </c>
      <c r="T137" s="407">
        <v>0</v>
      </c>
      <c r="U137" s="407">
        <v>0</v>
      </c>
      <c r="V137" s="407">
        <v>0</v>
      </c>
      <c r="W137" s="407">
        <v>0</v>
      </c>
      <c r="X137" s="407">
        <v>0</v>
      </c>
      <c r="Y137" s="407">
        <v>0</v>
      </c>
      <c r="Z137" s="407">
        <v>0</v>
      </c>
      <c r="AA137" s="407">
        <v>0</v>
      </c>
      <c r="AB137" s="407">
        <v>0</v>
      </c>
      <c r="AC137" s="407">
        <v>0</v>
      </c>
      <c r="AD137" s="407">
        <v>0</v>
      </c>
      <c r="AE137" s="407">
        <v>0</v>
      </c>
      <c r="AF137" s="407">
        <v>0</v>
      </c>
      <c r="AG137" s="407">
        <v>0</v>
      </c>
      <c r="AH137" s="407">
        <v>0</v>
      </c>
      <c r="AI137" s="407">
        <v>0</v>
      </c>
      <c r="AJ137" s="407">
        <v>0</v>
      </c>
      <c r="AK137" s="407">
        <v>0</v>
      </c>
      <c r="AL137" s="407">
        <v>0</v>
      </c>
      <c r="AM137" s="407">
        <v>0</v>
      </c>
      <c r="AN137" s="407">
        <v>0</v>
      </c>
      <c r="AO137" s="407">
        <v>0</v>
      </c>
      <c r="AP137" s="407">
        <v>0</v>
      </c>
      <c r="AQ137" s="407">
        <v>0</v>
      </c>
      <c r="AR137" s="407">
        <v>0</v>
      </c>
      <c r="AS137" s="407">
        <v>0</v>
      </c>
      <c r="AT137" s="407">
        <v>0</v>
      </c>
      <c r="AU137" s="407">
        <v>0</v>
      </c>
      <c r="AV137" s="407">
        <v>0</v>
      </c>
      <c r="AW137" s="407">
        <v>0</v>
      </c>
      <c r="AX137" s="407">
        <v>0</v>
      </c>
      <c r="AY137" s="407">
        <v>0</v>
      </c>
      <c r="AZ137" s="407">
        <v>0</v>
      </c>
      <c r="BA137" s="407">
        <v>0</v>
      </c>
      <c r="BB137" s="407">
        <v>0</v>
      </c>
      <c r="BC137" s="407">
        <v>0</v>
      </c>
    </row>
    <row r="138" spans="2:55" s="458" customFormat="1" ht="12.25" customHeight="1">
      <c r="B138" s="463" t="s">
        <v>131</v>
      </c>
      <c r="C138" s="463" t="s">
        <v>131</v>
      </c>
      <c r="D138" s="463" t="s">
        <v>41</v>
      </c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07">
        <v>0</v>
      </c>
      <c r="P138" s="407">
        <v>0</v>
      </c>
      <c r="Q138" s="407">
        <v>0</v>
      </c>
      <c r="R138" s="407">
        <v>0</v>
      </c>
      <c r="S138" s="407">
        <v>0</v>
      </c>
      <c r="T138" s="407">
        <v>0</v>
      </c>
      <c r="U138" s="407">
        <v>0</v>
      </c>
      <c r="V138" s="407">
        <v>0</v>
      </c>
      <c r="W138" s="407">
        <v>0</v>
      </c>
      <c r="X138" s="407">
        <v>0</v>
      </c>
      <c r="Y138" s="407">
        <v>0</v>
      </c>
      <c r="Z138" s="407">
        <v>0</v>
      </c>
      <c r="AA138" s="407">
        <v>0</v>
      </c>
      <c r="AB138" s="407">
        <v>0</v>
      </c>
      <c r="AC138" s="407">
        <v>0</v>
      </c>
      <c r="AD138" s="407">
        <v>0</v>
      </c>
      <c r="AE138" s="407">
        <v>0</v>
      </c>
      <c r="AF138" s="407">
        <v>0</v>
      </c>
      <c r="AG138" s="407">
        <v>0</v>
      </c>
      <c r="AH138" s="407">
        <v>0</v>
      </c>
      <c r="AI138" s="407">
        <v>0</v>
      </c>
      <c r="AJ138" s="407">
        <v>0</v>
      </c>
      <c r="AK138" s="407">
        <v>0</v>
      </c>
      <c r="AL138" s="407">
        <v>0</v>
      </c>
      <c r="AM138" s="407">
        <v>0</v>
      </c>
      <c r="AN138" s="407">
        <v>0</v>
      </c>
      <c r="AO138" s="407">
        <v>0</v>
      </c>
      <c r="AP138" s="407">
        <v>0</v>
      </c>
      <c r="AQ138" s="407">
        <v>0</v>
      </c>
      <c r="AR138" s="407">
        <v>0</v>
      </c>
      <c r="AS138" s="407">
        <v>0</v>
      </c>
      <c r="AT138" s="407">
        <v>0</v>
      </c>
      <c r="AU138" s="407">
        <v>0</v>
      </c>
      <c r="AV138" s="407">
        <v>0</v>
      </c>
      <c r="AW138" s="407">
        <v>0</v>
      </c>
      <c r="AX138" s="407">
        <v>0</v>
      </c>
      <c r="AY138" s="407">
        <v>0</v>
      </c>
      <c r="AZ138" s="407">
        <v>0</v>
      </c>
      <c r="BA138" s="407">
        <v>0</v>
      </c>
      <c r="BB138" s="407">
        <v>0</v>
      </c>
      <c r="BC138" s="407">
        <v>0</v>
      </c>
    </row>
    <row r="139" spans="2:55" s="458" customFormat="1" ht="12.25" customHeight="1">
      <c r="B139" s="463" t="s">
        <v>131</v>
      </c>
      <c r="C139" s="463" t="s">
        <v>131</v>
      </c>
      <c r="D139" s="463" t="s">
        <v>129</v>
      </c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07">
        <v>0</v>
      </c>
      <c r="P139" s="407">
        <v>0</v>
      </c>
      <c r="Q139" s="407">
        <v>0</v>
      </c>
      <c r="R139" s="407">
        <v>0</v>
      </c>
      <c r="S139" s="407">
        <v>0</v>
      </c>
      <c r="T139" s="407">
        <v>0</v>
      </c>
      <c r="U139" s="407">
        <v>0</v>
      </c>
      <c r="V139" s="407">
        <v>0</v>
      </c>
      <c r="W139" s="407">
        <v>0</v>
      </c>
      <c r="X139" s="407">
        <v>0</v>
      </c>
      <c r="Y139" s="407">
        <v>0</v>
      </c>
      <c r="Z139" s="407">
        <v>0</v>
      </c>
      <c r="AA139" s="407">
        <v>0</v>
      </c>
      <c r="AB139" s="407">
        <v>0</v>
      </c>
      <c r="AC139" s="407">
        <v>0</v>
      </c>
      <c r="AD139" s="407">
        <v>0</v>
      </c>
      <c r="AE139" s="407">
        <v>0</v>
      </c>
      <c r="AF139" s="407">
        <v>0</v>
      </c>
      <c r="AG139" s="407">
        <v>0</v>
      </c>
      <c r="AH139" s="407">
        <v>0</v>
      </c>
      <c r="AI139" s="407">
        <v>0</v>
      </c>
      <c r="AJ139" s="407">
        <v>0</v>
      </c>
      <c r="AK139" s="407">
        <v>0</v>
      </c>
      <c r="AL139" s="407">
        <v>0</v>
      </c>
      <c r="AM139" s="407">
        <v>0</v>
      </c>
      <c r="AN139" s="407">
        <v>0</v>
      </c>
      <c r="AO139" s="407">
        <v>0</v>
      </c>
      <c r="AP139" s="407">
        <v>0</v>
      </c>
      <c r="AQ139" s="407">
        <v>0</v>
      </c>
      <c r="AR139" s="407">
        <v>0</v>
      </c>
      <c r="AS139" s="407">
        <v>0</v>
      </c>
      <c r="AT139" s="407">
        <v>0</v>
      </c>
      <c r="AU139" s="407">
        <v>0</v>
      </c>
      <c r="AV139" s="407">
        <v>0</v>
      </c>
      <c r="AW139" s="407">
        <v>0</v>
      </c>
      <c r="AX139" s="407">
        <v>0</v>
      </c>
      <c r="AY139" s="407">
        <v>0</v>
      </c>
      <c r="AZ139" s="407">
        <v>0</v>
      </c>
      <c r="BA139" s="407">
        <v>0</v>
      </c>
      <c r="BB139" s="407">
        <v>0</v>
      </c>
      <c r="BC139" s="407">
        <v>0</v>
      </c>
    </row>
    <row r="140" spans="2:55" s="458" customFormat="1" ht="12.25" customHeight="1">
      <c r="B140" s="463" t="s">
        <v>131</v>
      </c>
      <c r="C140" s="463" t="s">
        <v>131</v>
      </c>
      <c r="D140" s="463" t="s">
        <v>42</v>
      </c>
      <c r="E140" s="464"/>
      <c r="F140" s="464"/>
      <c r="G140" s="464"/>
      <c r="H140" s="464"/>
      <c r="I140" s="464"/>
      <c r="J140" s="464"/>
      <c r="K140" s="464"/>
      <c r="L140" s="464"/>
      <c r="M140" s="464"/>
      <c r="N140" s="464"/>
      <c r="O140" s="407">
        <v>0</v>
      </c>
      <c r="P140" s="407">
        <v>0</v>
      </c>
      <c r="Q140" s="407">
        <v>0</v>
      </c>
      <c r="R140" s="407">
        <v>0</v>
      </c>
      <c r="S140" s="407">
        <v>0</v>
      </c>
      <c r="T140" s="407">
        <v>0</v>
      </c>
      <c r="U140" s="407">
        <v>0</v>
      </c>
      <c r="V140" s="407">
        <v>0</v>
      </c>
      <c r="W140" s="407">
        <v>0</v>
      </c>
      <c r="X140" s="407">
        <v>0</v>
      </c>
      <c r="Y140" s="407">
        <v>0</v>
      </c>
      <c r="Z140" s="407">
        <v>0</v>
      </c>
      <c r="AA140" s="407">
        <v>0</v>
      </c>
      <c r="AB140" s="407">
        <v>0</v>
      </c>
      <c r="AC140" s="407">
        <v>0</v>
      </c>
      <c r="AD140" s="407">
        <v>50</v>
      </c>
      <c r="AE140" s="407">
        <v>100</v>
      </c>
      <c r="AF140" s="407">
        <v>265</v>
      </c>
      <c r="AG140" s="407">
        <v>790</v>
      </c>
      <c r="AH140" s="407">
        <v>1480</v>
      </c>
      <c r="AI140" s="407">
        <v>2700</v>
      </c>
      <c r="AJ140" s="407">
        <v>4350</v>
      </c>
      <c r="AK140" s="407">
        <v>4350</v>
      </c>
      <c r="AL140" s="407">
        <v>4675</v>
      </c>
      <c r="AM140" s="407">
        <v>5000</v>
      </c>
      <c r="AN140" s="407">
        <v>5000</v>
      </c>
      <c r="AO140" s="407">
        <v>5000</v>
      </c>
      <c r="AP140" s="407">
        <v>5000</v>
      </c>
      <c r="AQ140" s="407">
        <v>5000</v>
      </c>
      <c r="AR140" s="407">
        <v>5000</v>
      </c>
      <c r="AS140" s="407">
        <v>6000</v>
      </c>
      <c r="AT140" s="407">
        <v>7000</v>
      </c>
      <c r="AU140" s="407">
        <v>8000</v>
      </c>
      <c r="AV140" s="407">
        <v>9000</v>
      </c>
      <c r="AW140" s="407">
        <v>10000</v>
      </c>
      <c r="AX140" s="407">
        <v>11000</v>
      </c>
      <c r="AY140" s="407">
        <v>12000</v>
      </c>
      <c r="AZ140" s="407">
        <v>13000</v>
      </c>
      <c r="BA140" s="407">
        <v>14000</v>
      </c>
      <c r="BB140" s="407">
        <v>14280</v>
      </c>
      <c r="BC140" s="407">
        <v>14280</v>
      </c>
    </row>
    <row r="141" spans="2:55" s="458" customFormat="1" ht="12.25" customHeight="1">
      <c r="B141" s="463" t="s">
        <v>131</v>
      </c>
      <c r="C141" s="463" t="s">
        <v>131</v>
      </c>
      <c r="D141" s="463" t="s">
        <v>265</v>
      </c>
      <c r="E141" s="464"/>
      <c r="F141" s="464"/>
      <c r="G141" s="464"/>
      <c r="H141" s="464"/>
      <c r="I141" s="464"/>
      <c r="J141" s="464"/>
      <c r="K141" s="464"/>
      <c r="L141" s="464"/>
      <c r="M141" s="464"/>
      <c r="N141" s="464"/>
      <c r="O141" s="407">
        <v>0</v>
      </c>
      <c r="P141" s="407">
        <v>0</v>
      </c>
      <c r="Q141" s="407">
        <v>0</v>
      </c>
      <c r="R141" s="407">
        <v>0</v>
      </c>
      <c r="S141" s="407">
        <v>0</v>
      </c>
      <c r="T141" s="407">
        <v>0</v>
      </c>
      <c r="U141" s="407">
        <v>0</v>
      </c>
      <c r="V141" s="407">
        <v>0</v>
      </c>
      <c r="W141" s="407">
        <v>0</v>
      </c>
      <c r="X141" s="407">
        <v>0</v>
      </c>
      <c r="Y141" s="407">
        <v>0</v>
      </c>
      <c r="Z141" s="407">
        <v>0</v>
      </c>
      <c r="AA141" s="407">
        <v>0</v>
      </c>
      <c r="AB141" s="407">
        <v>0</v>
      </c>
      <c r="AC141" s="407">
        <v>0</v>
      </c>
      <c r="AD141" s="407">
        <v>0</v>
      </c>
      <c r="AE141" s="407">
        <v>0</v>
      </c>
      <c r="AF141" s="407">
        <v>0</v>
      </c>
      <c r="AG141" s="407">
        <v>0</v>
      </c>
      <c r="AH141" s="407">
        <v>0</v>
      </c>
      <c r="AI141" s="407">
        <v>0</v>
      </c>
      <c r="AJ141" s="407">
        <v>0</v>
      </c>
      <c r="AK141" s="407">
        <v>0</v>
      </c>
      <c r="AL141" s="407">
        <v>0</v>
      </c>
      <c r="AM141" s="407">
        <v>0</v>
      </c>
      <c r="AN141" s="407">
        <v>0</v>
      </c>
      <c r="AO141" s="407">
        <v>0</v>
      </c>
      <c r="AP141" s="407">
        <v>0</v>
      </c>
      <c r="AQ141" s="407">
        <v>0</v>
      </c>
      <c r="AR141" s="407">
        <v>0</v>
      </c>
      <c r="AS141" s="407">
        <v>0</v>
      </c>
      <c r="AT141" s="407">
        <v>0</v>
      </c>
      <c r="AU141" s="407">
        <v>0</v>
      </c>
      <c r="AV141" s="407">
        <v>0</v>
      </c>
      <c r="AW141" s="407">
        <v>0</v>
      </c>
      <c r="AX141" s="407">
        <v>0</v>
      </c>
      <c r="AY141" s="407">
        <v>0</v>
      </c>
      <c r="AZ141" s="407">
        <v>0</v>
      </c>
      <c r="BA141" s="407">
        <v>0</v>
      </c>
      <c r="BB141" s="407">
        <v>0</v>
      </c>
      <c r="BC141" s="407">
        <v>0</v>
      </c>
    </row>
    <row r="142" spans="2:55" s="458" customFormat="1" ht="12.25" customHeight="1">
      <c r="B142" s="463" t="s">
        <v>131</v>
      </c>
      <c r="C142" s="463" t="s">
        <v>131</v>
      </c>
      <c r="D142" s="463" t="s">
        <v>43</v>
      </c>
      <c r="E142" s="464"/>
      <c r="F142" s="464"/>
      <c r="G142" s="464"/>
      <c r="H142" s="464"/>
      <c r="I142" s="464"/>
      <c r="J142" s="464"/>
      <c r="K142" s="464"/>
      <c r="L142" s="464"/>
      <c r="M142" s="464"/>
      <c r="N142" s="464"/>
      <c r="O142" s="407">
        <v>0</v>
      </c>
      <c r="P142" s="407">
        <v>0</v>
      </c>
      <c r="Q142" s="407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  <c r="AJ142" s="407">
        <v>0</v>
      </c>
      <c r="AK142" s="407">
        <v>0</v>
      </c>
      <c r="AL142" s="407">
        <v>0</v>
      </c>
      <c r="AM142" s="407">
        <v>0</v>
      </c>
      <c r="AN142" s="407">
        <v>0</v>
      </c>
      <c r="AO142" s="407">
        <v>0</v>
      </c>
      <c r="AP142" s="407">
        <v>0</v>
      </c>
      <c r="AQ142" s="407">
        <v>0</v>
      </c>
      <c r="AR142" s="407">
        <v>0</v>
      </c>
      <c r="AS142" s="407">
        <v>0</v>
      </c>
      <c r="AT142" s="407">
        <v>0</v>
      </c>
      <c r="AU142" s="407">
        <v>0</v>
      </c>
      <c r="AV142" s="407">
        <v>0</v>
      </c>
      <c r="AW142" s="407">
        <v>0</v>
      </c>
      <c r="AX142" s="407">
        <v>0</v>
      </c>
      <c r="AY142" s="407">
        <v>0</v>
      </c>
      <c r="AZ142" s="407">
        <v>0</v>
      </c>
      <c r="BA142" s="407">
        <v>0</v>
      </c>
      <c r="BB142" s="407">
        <v>0</v>
      </c>
      <c r="BC142" s="407">
        <v>0</v>
      </c>
    </row>
    <row r="143" spans="2:55" s="458" customFormat="1" ht="12.25" customHeight="1">
      <c r="B143" s="463" t="s">
        <v>131</v>
      </c>
      <c r="C143" s="463" t="s">
        <v>131</v>
      </c>
      <c r="D143" s="463" t="s">
        <v>44</v>
      </c>
      <c r="E143" s="464"/>
      <c r="F143" s="464"/>
      <c r="G143" s="464"/>
      <c r="H143" s="464"/>
      <c r="I143" s="464"/>
      <c r="J143" s="464"/>
      <c r="K143" s="464"/>
      <c r="L143" s="464"/>
      <c r="M143" s="464"/>
      <c r="N143" s="464"/>
      <c r="O143" s="407">
        <v>0</v>
      </c>
      <c r="P143" s="407">
        <v>0</v>
      </c>
      <c r="Q143" s="407">
        <v>0</v>
      </c>
      <c r="R143" s="407">
        <v>0</v>
      </c>
      <c r="S143" s="407">
        <v>0</v>
      </c>
      <c r="T143" s="407">
        <v>0</v>
      </c>
      <c r="U143" s="407">
        <v>0</v>
      </c>
      <c r="V143" s="407">
        <v>0</v>
      </c>
      <c r="W143" s="407">
        <v>0</v>
      </c>
      <c r="X143" s="407">
        <v>0</v>
      </c>
      <c r="Y143" s="407">
        <v>0</v>
      </c>
      <c r="Z143" s="407">
        <v>0</v>
      </c>
      <c r="AA143" s="407">
        <v>0</v>
      </c>
      <c r="AB143" s="407">
        <v>0</v>
      </c>
      <c r="AC143" s="407">
        <v>0</v>
      </c>
      <c r="AD143" s="407">
        <v>0</v>
      </c>
      <c r="AE143" s="407">
        <v>600</v>
      </c>
      <c r="AF143" s="407">
        <v>1200</v>
      </c>
      <c r="AG143" s="407">
        <v>1200</v>
      </c>
      <c r="AH143" s="407">
        <v>1200</v>
      </c>
      <c r="AI143" s="407">
        <v>1200</v>
      </c>
      <c r="AJ143" s="407">
        <v>1200</v>
      </c>
      <c r="AK143" s="407">
        <v>1200</v>
      </c>
      <c r="AL143" s="407">
        <v>1200</v>
      </c>
      <c r="AM143" s="407">
        <v>1200</v>
      </c>
      <c r="AN143" s="407">
        <v>1200</v>
      </c>
      <c r="AO143" s="407">
        <v>1200</v>
      </c>
      <c r="AP143" s="407">
        <v>1200</v>
      </c>
      <c r="AQ143" s="407">
        <v>1200</v>
      </c>
      <c r="AR143" s="407">
        <v>1200</v>
      </c>
      <c r="AS143" s="407">
        <v>1200</v>
      </c>
      <c r="AT143" s="407">
        <v>1200</v>
      </c>
      <c r="AU143" s="407">
        <v>1200</v>
      </c>
      <c r="AV143" s="407">
        <v>1200</v>
      </c>
      <c r="AW143" s="407">
        <v>1200</v>
      </c>
      <c r="AX143" s="407">
        <v>1200</v>
      </c>
      <c r="AY143" s="407">
        <v>1200</v>
      </c>
      <c r="AZ143" s="407">
        <v>1200</v>
      </c>
      <c r="BA143" s="407">
        <v>1200</v>
      </c>
      <c r="BB143" s="407">
        <v>1200</v>
      </c>
      <c r="BC143" s="407">
        <v>1200</v>
      </c>
    </row>
    <row r="144" spans="2:55" s="459" customFormat="1" ht="12.25" customHeight="1">
      <c r="B144" s="463" t="s">
        <v>131</v>
      </c>
      <c r="C144" s="463" t="s">
        <v>131</v>
      </c>
      <c r="D144" s="463" t="s">
        <v>45</v>
      </c>
      <c r="E144" s="464"/>
      <c r="F144" s="464"/>
      <c r="G144" s="464"/>
      <c r="H144" s="464"/>
      <c r="I144" s="464"/>
      <c r="J144" s="464"/>
      <c r="K144" s="464"/>
      <c r="L144" s="464"/>
      <c r="M144" s="464"/>
      <c r="N144" s="464"/>
      <c r="O144" s="407">
        <v>0</v>
      </c>
      <c r="P144" s="407">
        <v>0</v>
      </c>
      <c r="Q144" s="407">
        <v>0</v>
      </c>
      <c r="R144" s="407">
        <v>0</v>
      </c>
      <c r="S144" s="407">
        <v>0</v>
      </c>
      <c r="T144" s="407">
        <v>0</v>
      </c>
      <c r="U144" s="407">
        <v>0</v>
      </c>
      <c r="V144" s="407">
        <v>0</v>
      </c>
      <c r="W144" s="407">
        <v>0</v>
      </c>
      <c r="X144" s="407">
        <v>0</v>
      </c>
      <c r="Y144" s="407">
        <v>0</v>
      </c>
      <c r="Z144" s="407">
        <v>0</v>
      </c>
      <c r="AA144" s="407">
        <v>0</v>
      </c>
      <c r="AB144" s="407">
        <v>0</v>
      </c>
      <c r="AC144" s="407">
        <v>0</v>
      </c>
      <c r="AD144" s="407">
        <v>0</v>
      </c>
      <c r="AE144" s="407">
        <v>0</v>
      </c>
      <c r="AF144" s="407">
        <v>0</v>
      </c>
      <c r="AG144" s="407">
        <v>0</v>
      </c>
      <c r="AH144" s="407">
        <v>0</v>
      </c>
      <c r="AI144" s="407">
        <v>0</v>
      </c>
      <c r="AJ144" s="407">
        <v>0</v>
      </c>
      <c r="AK144" s="407">
        <v>0</v>
      </c>
      <c r="AL144" s="407">
        <v>0</v>
      </c>
      <c r="AM144" s="407">
        <v>0</v>
      </c>
      <c r="AN144" s="407">
        <v>0</v>
      </c>
      <c r="AO144" s="407">
        <v>0</v>
      </c>
      <c r="AP144" s="407">
        <v>0</v>
      </c>
      <c r="AQ144" s="407">
        <v>0</v>
      </c>
      <c r="AR144" s="407">
        <v>0</v>
      </c>
      <c r="AS144" s="407">
        <v>0</v>
      </c>
      <c r="AT144" s="407">
        <v>0</v>
      </c>
      <c r="AU144" s="407">
        <v>0</v>
      </c>
      <c r="AV144" s="407">
        <v>0</v>
      </c>
      <c r="AW144" s="407">
        <v>0</v>
      </c>
      <c r="AX144" s="407">
        <v>0</v>
      </c>
      <c r="AY144" s="407">
        <v>0</v>
      </c>
      <c r="AZ144" s="407">
        <v>0</v>
      </c>
      <c r="BA144" s="407">
        <v>0</v>
      </c>
      <c r="BB144" s="407">
        <v>0</v>
      </c>
      <c r="BC144" s="407">
        <v>0</v>
      </c>
    </row>
    <row r="145" spans="2:55" s="458" customFormat="1" ht="12.25" customHeight="1">
      <c r="B145" s="463" t="s">
        <v>131</v>
      </c>
      <c r="C145" s="463" t="s">
        <v>131</v>
      </c>
      <c r="D145" s="463" t="s">
        <v>206</v>
      </c>
      <c r="E145" s="464"/>
      <c r="F145" s="464"/>
      <c r="G145" s="464"/>
      <c r="H145" s="464"/>
      <c r="I145" s="464"/>
      <c r="J145" s="464"/>
      <c r="K145" s="464"/>
      <c r="L145" s="464"/>
      <c r="M145" s="464"/>
      <c r="N145" s="464"/>
      <c r="O145" s="407">
        <v>0</v>
      </c>
      <c r="P145" s="407">
        <v>0</v>
      </c>
      <c r="Q145" s="407">
        <v>0</v>
      </c>
      <c r="R145" s="407">
        <v>0</v>
      </c>
      <c r="S145" s="407">
        <v>0</v>
      </c>
      <c r="T145" s="407">
        <v>0</v>
      </c>
      <c r="U145" s="407">
        <v>0</v>
      </c>
      <c r="V145" s="407">
        <v>0</v>
      </c>
      <c r="W145" s="407">
        <v>0</v>
      </c>
      <c r="X145" s="407">
        <v>0</v>
      </c>
      <c r="Y145" s="407">
        <v>0</v>
      </c>
      <c r="Z145" s="407">
        <v>0</v>
      </c>
      <c r="AA145" s="407">
        <v>0</v>
      </c>
      <c r="AB145" s="407">
        <v>0</v>
      </c>
      <c r="AC145" s="407">
        <v>0</v>
      </c>
      <c r="AD145" s="407">
        <v>0</v>
      </c>
      <c r="AE145" s="407">
        <v>0</v>
      </c>
      <c r="AF145" s="407">
        <v>105</v>
      </c>
      <c r="AG145" s="407">
        <v>385</v>
      </c>
      <c r="AH145" s="407">
        <v>685</v>
      </c>
      <c r="AI145" s="407">
        <v>685</v>
      </c>
      <c r="AJ145" s="407">
        <v>685</v>
      </c>
      <c r="AK145" s="407">
        <v>685</v>
      </c>
      <c r="AL145" s="407">
        <v>685</v>
      </c>
      <c r="AM145" s="407">
        <v>685</v>
      </c>
      <c r="AN145" s="407">
        <v>685</v>
      </c>
      <c r="AO145" s="407">
        <v>685</v>
      </c>
      <c r="AP145" s="407">
        <v>685</v>
      </c>
      <c r="AQ145" s="407">
        <v>685</v>
      </c>
      <c r="AR145" s="407">
        <v>685</v>
      </c>
      <c r="AS145" s="407">
        <v>685</v>
      </c>
      <c r="AT145" s="407">
        <v>685</v>
      </c>
      <c r="AU145" s="407">
        <v>685</v>
      </c>
      <c r="AV145" s="407">
        <v>685</v>
      </c>
      <c r="AW145" s="407">
        <v>685</v>
      </c>
      <c r="AX145" s="407">
        <v>685</v>
      </c>
      <c r="AY145" s="407">
        <v>685</v>
      </c>
      <c r="AZ145" s="407">
        <v>685</v>
      </c>
      <c r="BA145" s="407">
        <v>685</v>
      </c>
      <c r="BB145" s="407">
        <v>685</v>
      </c>
      <c r="BC145" s="407">
        <v>685</v>
      </c>
    </row>
    <row r="146" spans="2:55" s="458" customFormat="1" ht="12.25" customHeight="1">
      <c r="B146" s="463" t="s">
        <v>131</v>
      </c>
      <c r="C146" s="463" t="s">
        <v>131</v>
      </c>
      <c r="D146" s="463" t="s">
        <v>130</v>
      </c>
      <c r="E146" s="464"/>
      <c r="F146" s="464"/>
      <c r="G146" s="464"/>
      <c r="H146" s="464"/>
      <c r="I146" s="464"/>
      <c r="J146" s="464"/>
      <c r="K146" s="464"/>
      <c r="L146" s="464"/>
      <c r="M146" s="464"/>
      <c r="N146" s="464"/>
      <c r="O146" s="407">
        <v>0</v>
      </c>
      <c r="P146" s="407">
        <v>0</v>
      </c>
      <c r="Q146" s="407">
        <v>0</v>
      </c>
      <c r="R146" s="407">
        <v>0</v>
      </c>
      <c r="S146" s="407">
        <v>0</v>
      </c>
      <c r="T146" s="407">
        <v>0</v>
      </c>
      <c r="U146" s="407">
        <v>0</v>
      </c>
      <c r="V146" s="407">
        <v>0</v>
      </c>
      <c r="W146" s="407">
        <v>0</v>
      </c>
      <c r="X146" s="407">
        <v>0</v>
      </c>
      <c r="Y146" s="407">
        <v>0</v>
      </c>
      <c r="Z146" s="407">
        <v>0</v>
      </c>
      <c r="AA146" s="407">
        <v>0</v>
      </c>
      <c r="AB146" s="407">
        <v>0</v>
      </c>
      <c r="AC146" s="407">
        <v>0</v>
      </c>
      <c r="AD146" s="407">
        <v>0</v>
      </c>
      <c r="AE146" s="407">
        <v>0</v>
      </c>
      <c r="AF146" s="407">
        <v>0</v>
      </c>
      <c r="AG146" s="407">
        <v>0</v>
      </c>
      <c r="AH146" s="407">
        <v>0</v>
      </c>
      <c r="AI146" s="407">
        <v>0</v>
      </c>
      <c r="AJ146" s="407">
        <v>0</v>
      </c>
      <c r="AK146" s="407">
        <v>0</v>
      </c>
      <c r="AL146" s="407">
        <v>0</v>
      </c>
      <c r="AM146" s="407">
        <v>0</v>
      </c>
      <c r="AN146" s="407">
        <v>0</v>
      </c>
      <c r="AO146" s="407">
        <v>0</v>
      </c>
      <c r="AP146" s="407">
        <v>0</v>
      </c>
      <c r="AQ146" s="407">
        <v>0</v>
      </c>
      <c r="AR146" s="407">
        <v>0</v>
      </c>
      <c r="AS146" s="407">
        <v>0</v>
      </c>
      <c r="AT146" s="407">
        <v>0</v>
      </c>
      <c r="AU146" s="407">
        <v>0</v>
      </c>
      <c r="AV146" s="407">
        <v>0</v>
      </c>
      <c r="AW146" s="407">
        <v>0</v>
      </c>
      <c r="AX146" s="407">
        <v>0</v>
      </c>
      <c r="AY146" s="407">
        <v>0</v>
      </c>
      <c r="AZ146" s="407">
        <v>0</v>
      </c>
      <c r="BA146" s="407">
        <v>0</v>
      </c>
      <c r="BB146" s="407">
        <v>0</v>
      </c>
      <c r="BC146" s="407">
        <v>0</v>
      </c>
    </row>
    <row r="147" spans="2:55" s="458" customFormat="1" ht="12.25" customHeight="1">
      <c r="B147" s="463" t="s">
        <v>140</v>
      </c>
      <c r="C147" s="463" t="s">
        <v>207</v>
      </c>
      <c r="D147" s="463" t="s">
        <v>37</v>
      </c>
      <c r="E147" s="464"/>
      <c r="F147" s="464"/>
      <c r="G147" s="464"/>
      <c r="H147" s="464"/>
      <c r="I147" s="464"/>
      <c r="J147" s="464"/>
      <c r="K147" s="464"/>
      <c r="L147" s="464"/>
      <c r="M147" s="464"/>
      <c r="N147" s="464"/>
      <c r="O147" s="407">
        <v>0</v>
      </c>
      <c r="P147" s="407">
        <v>0</v>
      </c>
      <c r="Q147" s="407">
        <v>0</v>
      </c>
      <c r="R147" s="407">
        <v>0</v>
      </c>
      <c r="S147" s="407">
        <v>0</v>
      </c>
      <c r="T147" s="407">
        <v>0</v>
      </c>
      <c r="U147" s="407">
        <v>0</v>
      </c>
      <c r="V147" s="407">
        <v>0</v>
      </c>
      <c r="W147" s="407">
        <v>0</v>
      </c>
      <c r="X147" s="407">
        <v>0</v>
      </c>
      <c r="Y147" s="407">
        <v>0</v>
      </c>
      <c r="Z147" s="407">
        <v>0</v>
      </c>
      <c r="AA147" s="407">
        <v>0</v>
      </c>
      <c r="AB147" s="407">
        <v>0</v>
      </c>
      <c r="AC147" s="407">
        <v>0</v>
      </c>
      <c r="AD147" s="407">
        <v>0</v>
      </c>
      <c r="AE147" s="407">
        <v>0</v>
      </c>
      <c r="AF147" s="407">
        <v>0</v>
      </c>
      <c r="AG147" s="407">
        <v>0</v>
      </c>
      <c r="AH147" s="407">
        <v>0</v>
      </c>
      <c r="AI147" s="407">
        <v>0</v>
      </c>
      <c r="AJ147" s="407">
        <v>0</v>
      </c>
      <c r="AK147" s="407">
        <v>0</v>
      </c>
      <c r="AL147" s="407">
        <v>0</v>
      </c>
      <c r="AM147" s="407">
        <v>0</v>
      </c>
      <c r="AN147" s="407">
        <v>0</v>
      </c>
      <c r="AO147" s="407">
        <v>0</v>
      </c>
      <c r="AP147" s="407">
        <v>0</v>
      </c>
      <c r="AQ147" s="407">
        <v>0</v>
      </c>
      <c r="AR147" s="407">
        <v>0</v>
      </c>
      <c r="AS147" s="407">
        <v>0</v>
      </c>
      <c r="AT147" s="407">
        <v>0</v>
      </c>
      <c r="AU147" s="407">
        <v>0</v>
      </c>
      <c r="AV147" s="407">
        <v>0</v>
      </c>
      <c r="AW147" s="407">
        <v>0</v>
      </c>
      <c r="AX147" s="407">
        <v>0</v>
      </c>
      <c r="AY147" s="407">
        <v>0</v>
      </c>
      <c r="AZ147" s="407">
        <v>0</v>
      </c>
      <c r="BA147" s="407">
        <v>0</v>
      </c>
      <c r="BB147" s="407">
        <v>0</v>
      </c>
      <c r="BC147" s="407">
        <v>0</v>
      </c>
    </row>
    <row r="148" spans="2:55" s="458" customFormat="1" ht="12.25" customHeight="1">
      <c r="B148" s="463" t="s">
        <v>140</v>
      </c>
      <c r="C148" s="463" t="s">
        <v>207</v>
      </c>
      <c r="D148" s="463" t="s">
        <v>46</v>
      </c>
      <c r="E148" s="464"/>
      <c r="F148" s="464"/>
      <c r="G148" s="464"/>
      <c r="H148" s="464"/>
      <c r="I148" s="464"/>
      <c r="J148" s="464"/>
      <c r="K148" s="464"/>
      <c r="L148" s="464"/>
      <c r="M148" s="464"/>
      <c r="N148" s="464"/>
      <c r="O148" s="407">
        <v>0</v>
      </c>
      <c r="P148" s="407">
        <v>0</v>
      </c>
      <c r="Q148" s="407">
        <v>0</v>
      </c>
      <c r="R148" s="407">
        <v>0</v>
      </c>
      <c r="S148" s="407">
        <v>0</v>
      </c>
      <c r="T148" s="407">
        <v>0</v>
      </c>
      <c r="U148" s="407">
        <v>0</v>
      </c>
      <c r="V148" s="407">
        <v>0</v>
      </c>
      <c r="W148" s="407">
        <v>0</v>
      </c>
      <c r="X148" s="407">
        <v>0</v>
      </c>
      <c r="Y148" s="407">
        <v>0</v>
      </c>
      <c r="Z148" s="407">
        <v>0</v>
      </c>
      <c r="AA148" s="407">
        <v>0</v>
      </c>
      <c r="AB148" s="407">
        <v>0</v>
      </c>
      <c r="AC148" s="407">
        <v>0</v>
      </c>
      <c r="AD148" s="407">
        <v>0</v>
      </c>
      <c r="AE148" s="407">
        <v>0</v>
      </c>
      <c r="AF148" s="407">
        <v>0</v>
      </c>
      <c r="AG148" s="407">
        <v>0</v>
      </c>
      <c r="AH148" s="407">
        <v>0</v>
      </c>
      <c r="AI148" s="407">
        <v>0</v>
      </c>
      <c r="AJ148" s="407">
        <v>0</v>
      </c>
      <c r="AK148" s="407">
        <v>0</v>
      </c>
      <c r="AL148" s="407">
        <v>0</v>
      </c>
      <c r="AM148" s="407">
        <v>0</v>
      </c>
      <c r="AN148" s="407">
        <v>0</v>
      </c>
      <c r="AO148" s="407">
        <v>0</v>
      </c>
      <c r="AP148" s="407">
        <v>0</v>
      </c>
      <c r="AQ148" s="407">
        <v>0</v>
      </c>
      <c r="AR148" s="407">
        <v>0</v>
      </c>
      <c r="AS148" s="407">
        <v>0</v>
      </c>
      <c r="AT148" s="407">
        <v>0</v>
      </c>
      <c r="AU148" s="407">
        <v>0</v>
      </c>
      <c r="AV148" s="407">
        <v>0</v>
      </c>
      <c r="AW148" s="407">
        <v>0</v>
      </c>
      <c r="AX148" s="407">
        <v>0</v>
      </c>
      <c r="AY148" s="407">
        <v>0</v>
      </c>
      <c r="AZ148" s="407">
        <v>0</v>
      </c>
      <c r="BA148" s="407">
        <v>0</v>
      </c>
      <c r="BB148" s="407">
        <v>0</v>
      </c>
      <c r="BC148" s="407">
        <v>0</v>
      </c>
    </row>
    <row r="149" spans="2:55" s="458" customFormat="1" ht="12.25" customHeight="1">
      <c r="B149" s="463" t="s">
        <v>140</v>
      </c>
      <c r="C149" s="463" t="s">
        <v>207</v>
      </c>
      <c r="D149" s="463" t="s">
        <v>182</v>
      </c>
      <c r="E149" s="464"/>
      <c r="F149" s="464"/>
      <c r="G149" s="464"/>
      <c r="H149" s="464"/>
      <c r="I149" s="464"/>
      <c r="J149" s="464"/>
      <c r="K149" s="464"/>
      <c r="L149" s="464"/>
      <c r="M149" s="464"/>
      <c r="N149" s="464"/>
      <c r="O149" s="407">
        <v>0</v>
      </c>
      <c r="P149" s="407">
        <v>0</v>
      </c>
      <c r="Q149" s="407">
        <v>0</v>
      </c>
      <c r="R149" s="407">
        <v>0</v>
      </c>
      <c r="S149" s="407">
        <v>0</v>
      </c>
      <c r="T149" s="407">
        <v>0</v>
      </c>
      <c r="U149" s="407">
        <v>0</v>
      </c>
      <c r="V149" s="407">
        <v>0</v>
      </c>
      <c r="W149" s="407">
        <v>0</v>
      </c>
      <c r="X149" s="407">
        <v>0</v>
      </c>
      <c r="Y149" s="407">
        <v>0</v>
      </c>
      <c r="Z149" s="407">
        <v>0</v>
      </c>
      <c r="AA149" s="407">
        <v>0</v>
      </c>
      <c r="AB149" s="407">
        <v>0</v>
      </c>
      <c r="AC149" s="407">
        <v>0</v>
      </c>
      <c r="AD149" s="407">
        <v>0</v>
      </c>
      <c r="AE149" s="407">
        <v>0</v>
      </c>
      <c r="AF149" s="407">
        <v>0</v>
      </c>
      <c r="AG149" s="407">
        <v>0</v>
      </c>
      <c r="AH149" s="407">
        <v>0</v>
      </c>
      <c r="AI149" s="407">
        <v>0</v>
      </c>
      <c r="AJ149" s="407">
        <v>0</v>
      </c>
      <c r="AK149" s="407">
        <v>0</v>
      </c>
      <c r="AL149" s="407">
        <v>0</v>
      </c>
      <c r="AM149" s="407">
        <v>0</v>
      </c>
      <c r="AN149" s="407">
        <v>0</v>
      </c>
      <c r="AO149" s="407">
        <v>0</v>
      </c>
      <c r="AP149" s="407">
        <v>0</v>
      </c>
      <c r="AQ149" s="407">
        <v>0</v>
      </c>
      <c r="AR149" s="407">
        <v>0</v>
      </c>
      <c r="AS149" s="407">
        <v>0</v>
      </c>
      <c r="AT149" s="407">
        <v>0</v>
      </c>
      <c r="AU149" s="407">
        <v>0</v>
      </c>
      <c r="AV149" s="407">
        <v>0</v>
      </c>
      <c r="AW149" s="407">
        <v>0</v>
      </c>
      <c r="AX149" s="407">
        <v>0</v>
      </c>
      <c r="AY149" s="407">
        <v>0</v>
      </c>
      <c r="AZ149" s="407">
        <v>0</v>
      </c>
      <c r="BA149" s="407">
        <v>0</v>
      </c>
      <c r="BB149" s="407">
        <v>0</v>
      </c>
      <c r="BC149" s="407">
        <v>0</v>
      </c>
    </row>
    <row r="150" spans="2:55" s="458" customFormat="1" ht="12.25" customHeight="1">
      <c r="B150" s="463" t="s">
        <v>140</v>
      </c>
      <c r="C150" s="463" t="s">
        <v>207</v>
      </c>
      <c r="D150" s="463" t="s">
        <v>47</v>
      </c>
      <c r="E150" s="464"/>
      <c r="F150" s="464"/>
      <c r="G150" s="464"/>
      <c r="H150" s="464"/>
      <c r="I150" s="464"/>
      <c r="J150" s="464"/>
      <c r="K150" s="464"/>
      <c r="L150" s="464"/>
      <c r="M150" s="464"/>
      <c r="N150" s="464"/>
      <c r="O150" s="407">
        <v>0</v>
      </c>
      <c r="P150" s="407">
        <v>0</v>
      </c>
      <c r="Q150" s="407">
        <v>0</v>
      </c>
      <c r="R150" s="407">
        <v>0</v>
      </c>
      <c r="S150" s="407">
        <v>0</v>
      </c>
      <c r="T150" s="407">
        <v>0</v>
      </c>
      <c r="U150" s="407">
        <v>0</v>
      </c>
      <c r="V150" s="407">
        <v>0</v>
      </c>
      <c r="W150" s="407">
        <v>0</v>
      </c>
      <c r="X150" s="407">
        <v>0</v>
      </c>
      <c r="Y150" s="407">
        <v>0</v>
      </c>
      <c r="Z150" s="407">
        <v>0</v>
      </c>
      <c r="AA150" s="407">
        <v>0</v>
      </c>
      <c r="AB150" s="407">
        <v>0</v>
      </c>
      <c r="AC150" s="407">
        <v>0</v>
      </c>
      <c r="AD150" s="407">
        <v>0</v>
      </c>
      <c r="AE150" s="407">
        <v>0</v>
      </c>
      <c r="AF150" s="407">
        <v>0</v>
      </c>
      <c r="AG150" s="407">
        <v>250</v>
      </c>
      <c r="AH150" s="407">
        <v>1000</v>
      </c>
      <c r="AI150" s="407">
        <v>2150</v>
      </c>
      <c r="AJ150" s="407">
        <v>2800</v>
      </c>
      <c r="AK150" s="407">
        <v>3800</v>
      </c>
      <c r="AL150" s="407">
        <v>4800</v>
      </c>
      <c r="AM150" s="407">
        <v>4800</v>
      </c>
      <c r="AN150" s="407">
        <v>4800</v>
      </c>
      <c r="AO150" s="407">
        <v>4800</v>
      </c>
      <c r="AP150" s="407">
        <v>4800</v>
      </c>
      <c r="AQ150" s="407">
        <v>4800</v>
      </c>
      <c r="AR150" s="407">
        <v>4800</v>
      </c>
      <c r="AS150" s="407">
        <v>4800</v>
      </c>
      <c r="AT150" s="407">
        <v>4800</v>
      </c>
      <c r="AU150" s="407">
        <v>4800</v>
      </c>
      <c r="AV150" s="407">
        <v>4800</v>
      </c>
      <c r="AW150" s="407">
        <v>4800</v>
      </c>
      <c r="AX150" s="407">
        <v>5800</v>
      </c>
      <c r="AY150" s="407">
        <v>5800</v>
      </c>
      <c r="AZ150" s="407">
        <v>6800</v>
      </c>
      <c r="BA150" s="407">
        <v>6800</v>
      </c>
      <c r="BB150" s="407">
        <v>7800</v>
      </c>
      <c r="BC150" s="407">
        <v>7800</v>
      </c>
    </row>
    <row r="151" spans="2:55" s="458" customFormat="1" ht="12.25" customHeight="1">
      <c r="B151" s="463" t="s">
        <v>140</v>
      </c>
      <c r="C151" s="463" t="s">
        <v>207</v>
      </c>
      <c r="D151" s="463" t="s">
        <v>266</v>
      </c>
      <c r="E151" s="464"/>
      <c r="F151" s="464"/>
      <c r="G151" s="464"/>
      <c r="H151" s="464"/>
      <c r="I151" s="464"/>
      <c r="J151" s="464"/>
      <c r="K151" s="464"/>
      <c r="L151" s="464"/>
      <c r="M151" s="464"/>
      <c r="N151" s="464"/>
      <c r="O151" s="407">
        <v>0</v>
      </c>
      <c r="P151" s="407">
        <v>0</v>
      </c>
      <c r="Q151" s="407">
        <v>0</v>
      </c>
      <c r="R151" s="407">
        <v>0</v>
      </c>
      <c r="S151" s="407">
        <v>0</v>
      </c>
      <c r="T151" s="407">
        <v>0</v>
      </c>
      <c r="U151" s="407">
        <v>0</v>
      </c>
      <c r="V151" s="407">
        <v>0</v>
      </c>
      <c r="W151" s="407">
        <v>0</v>
      </c>
      <c r="X151" s="407">
        <v>0</v>
      </c>
      <c r="Y151" s="407">
        <v>0</v>
      </c>
      <c r="Z151" s="407">
        <v>0</v>
      </c>
      <c r="AA151" s="407">
        <v>0</v>
      </c>
      <c r="AB151" s="407">
        <v>0</v>
      </c>
      <c r="AC151" s="407">
        <v>0</v>
      </c>
      <c r="AD151" s="407">
        <v>0</v>
      </c>
      <c r="AE151" s="407">
        <v>0</v>
      </c>
      <c r="AF151" s="407">
        <v>0</v>
      </c>
      <c r="AG151" s="407">
        <v>0</v>
      </c>
      <c r="AH151" s="407">
        <v>0</v>
      </c>
      <c r="AI151" s="407">
        <v>0</v>
      </c>
      <c r="AJ151" s="407">
        <v>0</v>
      </c>
      <c r="AK151" s="407">
        <v>0</v>
      </c>
      <c r="AL151" s="407">
        <v>0</v>
      </c>
      <c r="AM151" s="407">
        <v>0</v>
      </c>
      <c r="AN151" s="407">
        <v>0</v>
      </c>
      <c r="AO151" s="407">
        <v>0</v>
      </c>
      <c r="AP151" s="407">
        <v>0</v>
      </c>
      <c r="AQ151" s="407">
        <v>0</v>
      </c>
      <c r="AR151" s="407">
        <v>0</v>
      </c>
      <c r="AS151" s="407">
        <v>0</v>
      </c>
      <c r="AT151" s="407">
        <v>0</v>
      </c>
      <c r="AU151" s="407">
        <v>0</v>
      </c>
      <c r="AV151" s="407">
        <v>0</v>
      </c>
      <c r="AW151" s="407">
        <v>0</v>
      </c>
      <c r="AX151" s="407">
        <v>0</v>
      </c>
      <c r="AY151" s="407">
        <v>0</v>
      </c>
      <c r="AZ151" s="407">
        <v>0</v>
      </c>
      <c r="BA151" s="407">
        <v>0</v>
      </c>
      <c r="BB151" s="407">
        <v>0</v>
      </c>
      <c r="BC151" s="407">
        <v>0</v>
      </c>
    </row>
    <row r="152" spans="2:55" s="458" customFormat="1" ht="12.25" customHeight="1">
      <c r="B152" s="463" t="s">
        <v>140</v>
      </c>
      <c r="C152" s="463" t="s">
        <v>207</v>
      </c>
      <c r="D152" s="463" t="s">
        <v>134</v>
      </c>
      <c r="E152" s="464"/>
      <c r="F152" s="464"/>
      <c r="G152" s="464"/>
      <c r="H152" s="464"/>
      <c r="I152" s="464"/>
      <c r="J152" s="464"/>
      <c r="K152" s="464"/>
      <c r="L152" s="464"/>
      <c r="M152" s="464"/>
      <c r="N152" s="464"/>
      <c r="O152" s="407">
        <v>0</v>
      </c>
      <c r="P152" s="407">
        <v>0</v>
      </c>
      <c r="Q152" s="407">
        <v>0</v>
      </c>
      <c r="R152" s="407">
        <v>0</v>
      </c>
      <c r="S152" s="407">
        <v>0</v>
      </c>
      <c r="T152" s="407">
        <v>0</v>
      </c>
      <c r="U152" s="407">
        <v>0</v>
      </c>
      <c r="V152" s="407">
        <v>0</v>
      </c>
      <c r="W152" s="407">
        <v>0</v>
      </c>
      <c r="X152" s="407">
        <v>0</v>
      </c>
      <c r="Y152" s="407">
        <v>0</v>
      </c>
      <c r="Z152" s="407">
        <v>0</v>
      </c>
      <c r="AA152" s="407">
        <v>0</v>
      </c>
      <c r="AB152" s="407">
        <v>0</v>
      </c>
      <c r="AC152" s="407">
        <v>0</v>
      </c>
      <c r="AD152" s="407">
        <v>0</v>
      </c>
      <c r="AE152" s="407">
        <v>0</v>
      </c>
      <c r="AF152" s="407">
        <v>0</v>
      </c>
      <c r="AG152" s="407">
        <v>0</v>
      </c>
      <c r="AH152" s="407">
        <v>0</v>
      </c>
      <c r="AI152" s="407">
        <v>0</v>
      </c>
      <c r="AJ152" s="407">
        <v>0</v>
      </c>
      <c r="AK152" s="407">
        <v>0</v>
      </c>
      <c r="AL152" s="407">
        <v>0</v>
      </c>
      <c r="AM152" s="407">
        <v>0</v>
      </c>
      <c r="AN152" s="407">
        <v>0</v>
      </c>
      <c r="AO152" s="407">
        <v>0</v>
      </c>
      <c r="AP152" s="407">
        <v>0</v>
      </c>
      <c r="AQ152" s="407">
        <v>0</v>
      </c>
      <c r="AR152" s="407">
        <v>0</v>
      </c>
      <c r="AS152" s="407">
        <v>0</v>
      </c>
      <c r="AT152" s="407">
        <v>0</v>
      </c>
      <c r="AU152" s="407">
        <v>0</v>
      </c>
      <c r="AV152" s="407">
        <v>0</v>
      </c>
      <c r="AW152" s="407">
        <v>0</v>
      </c>
      <c r="AX152" s="407">
        <v>0</v>
      </c>
      <c r="AY152" s="407">
        <v>0</v>
      </c>
      <c r="AZ152" s="407">
        <v>0</v>
      </c>
      <c r="BA152" s="407">
        <v>0</v>
      </c>
      <c r="BB152" s="407">
        <v>0</v>
      </c>
      <c r="BC152" s="407">
        <v>0</v>
      </c>
    </row>
    <row r="153" spans="2:55" s="458" customFormat="1" ht="12.25" customHeight="1">
      <c r="B153" s="463" t="s">
        <v>140</v>
      </c>
      <c r="C153" s="463" t="s">
        <v>207</v>
      </c>
      <c r="D153" s="463" t="s">
        <v>54</v>
      </c>
      <c r="E153" s="464"/>
      <c r="F153" s="464"/>
      <c r="G153" s="464"/>
      <c r="H153" s="464"/>
      <c r="I153" s="464"/>
      <c r="J153" s="464"/>
      <c r="K153" s="464"/>
      <c r="L153" s="464"/>
      <c r="M153" s="464"/>
      <c r="N153" s="464"/>
      <c r="O153" s="407">
        <v>0</v>
      </c>
      <c r="P153" s="407">
        <v>0</v>
      </c>
      <c r="Q153" s="407">
        <v>0</v>
      </c>
      <c r="R153" s="407">
        <v>0</v>
      </c>
      <c r="S153" s="407">
        <v>0</v>
      </c>
      <c r="T153" s="407">
        <v>0</v>
      </c>
      <c r="U153" s="407">
        <v>0</v>
      </c>
      <c r="V153" s="407">
        <v>0</v>
      </c>
      <c r="W153" s="407">
        <v>0</v>
      </c>
      <c r="X153" s="407">
        <v>0</v>
      </c>
      <c r="Y153" s="407">
        <v>0</v>
      </c>
      <c r="Z153" s="407">
        <v>0</v>
      </c>
      <c r="AA153" s="407">
        <v>0</v>
      </c>
      <c r="AB153" s="407">
        <v>0</v>
      </c>
      <c r="AC153" s="407">
        <v>0</v>
      </c>
      <c r="AD153" s="407">
        <v>0</v>
      </c>
      <c r="AE153" s="407">
        <v>0</v>
      </c>
      <c r="AF153" s="407">
        <v>0</v>
      </c>
      <c r="AG153" s="407">
        <v>0</v>
      </c>
      <c r="AH153" s="407">
        <v>0</v>
      </c>
      <c r="AI153" s="407">
        <v>130</v>
      </c>
      <c r="AJ153" s="407">
        <v>275</v>
      </c>
      <c r="AK153" s="407">
        <v>275</v>
      </c>
      <c r="AL153" s="407">
        <v>275</v>
      </c>
      <c r="AM153" s="407">
        <v>275</v>
      </c>
      <c r="AN153" s="407">
        <v>275</v>
      </c>
      <c r="AO153" s="407">
        <v>275</v>
      </c>
      <c r="AP153" s="407">
        <v>275</v>
      </c>
      <c r="AQ153" s="407">
        <v>275</v>
      </c>
      <c r="AR153" s="407">
        <v>275</v>
      </c>
      <c r="AS153" s="407">
        <v>275</v>
      </c>
      <c r="AT153" s="407">
        <v>275</v>
      </c>
      <c r="AU153" s="407">
        <v>275</v>
      </c>
      <c r="AV153" s="407">
        <v>275</v>
      </c>
      <c r="AW153" s="407">
        <v>275</v>
      </c>
      <c r="AX153" s="407">
        <v>275</v>
      </c>
      <c r="AY153" s="407">
        <v>275</v>
      </c>
      <c r="AZ153" s="407">
        <v>275</v>
      </c>
      <c r="BA153" s="407">
        <v>275</v>
      </c>
      <c r="BB153" s="407">
        <v>275</v>
      </c>
      <c r="BC153" s="407">
        <v>275</v>
      </c>
    </row>
    <row r="154" spans="2:55" s="458" customFormat="1" ht="12.25" customHeight="1">
      <c r="B154" s="463" t="s">
        <v>140</v>
      </c>
      <c r="C154" s="463" t="s">
        <v>207</v>
      </c>
      <c r="D154" s="463" t="s">
        <v>137</v>
      </c>
      <c r="E154" s="464"/>
      <c r="F154" s="464"/>
      <c r="G154" s="464"/>
      <c r="H154" s="464"/>
      <c r="I154" s="464"/>
      <c r="J154" s="464"/>
      <c r="K154" s="464"/>
      <c r="L154" s="464"/>
      <c r="M154" s="464"/>
      <c r="N154" s="464"/>
      <c r="O154" s="407">
        <v>0</v>
      </c>
      <c r="P154" s="407">
        <v>0</v>
      </c>
      <c r="Q154" s="407">
        <v>0</v>
      </c>
      <c r="R154" s="407">
        <v>0</v>
      </c>
      <c r="S154" s="407">
        <v>0</v>
      </c>
      <c r="T154" s="407">
        <v>0</v>
      </c>
      <c r="U154" s="407">
        <v>0</v>
      </c>
      <c r="V154" s="407">
        <v>0</v>
      </c>
      <c r="W154" s="407">
        <v>0</v>
      </c>
      <c r="X154" s="407">
        <v>0</v>
      </c>
      <c r="Y154" s="407">
        <v>0</v>
      </c>
      <c r="Z154" s="407">
        <v>0</v>
      </c>
      <c r="AA154" s="407">
        <v>0</v>
      </c>
      <c r="AB154" s="407">
        <v>0</v>
      </c>
      <c r="AC154" s="407">
        <v>0</v>
      </c>
      <c r="AD154" s="407">
        <v>0</v>
      </c>
      <c r="AE154" s="407">
        <v>0</v>
      </c>
      <c r="AF154" s="407">
        <v>0</v>
      </c>
      <c r="AG154" s="407">
        <v>0</v>
      </c>
      <c r="AH154" s="407">
        <v>0</v>
      </c>
      <c r="AI154" s="407">
        <v>0</v>
      </c>
      <c r="AJ154" s="407">
        <v>0</v>
      </c>
      <c r="AK154" s="407">
        <v>0</v>
      </c>
      <c r="AL154" s="407">
        <v>0</v>
      </c>
      <c r="AM154" s="407">
        <v>0</v>
      </c>
      <c r="AN154" s="407">
        <v>0</v>
      </c>
      <c r="AO154" s="407">
        <v>0</v>
      </c>
      <c r="AP154" s="407">
        <v>0</v>
      </c>
      <c r="AQ154" s="407">
        <v>0</v>
      </c>
      <c r="AR154" s="407">
        <v>0</v>
      </c>
      <c r="AS154" s="407">
        <v>0</v>
      </c>
      <c r="AT154" s="407">
        <v>0</v>
      </c>
      <c r="AU154" s="407">
        <v>0</v>
      </c>
      <c r="AV154" s="407">
        <v>0</v>
      </c>
      <c r="AW154" s="407">
        <v>0</v>
      </c>
      <c r="AX154" s="407">
        <v>0</v>
      </c>
      <c r="AY154" s="407">
        <v>0</v>
      </c>
      <c r="AZ154" s="407">
        <v>0</v>
      </c>
      <c r="BA154" s="407">
        <v>0</v>
      </c>
      <c r="BB154" s="407">
        <v>0</v>
      </c>
      <c r="BC154" s="407">
        <v>0</v>
      </c>
    </row>
    <row r="155" spans="2:55" s="458" customFormat="1" ht="12.25" customHeight="1">
      <c r="B155" s="463" t="s">
        <v>140</v>
      </c>
      <c r="C155" s="463" t="s">
        <v>208</v>
      </c>
      <c r="D155" s="463" t="s">
        <v>267</v>
      </c>
      <c r="E155" s="464"/>
      <c r="F155" s="464"/>
      <c r="G155" s="464"/>
      <c r="H155" s="464"/>
      <c r="I155" s="464"/>
      <c r="J155" s="464"/>
      <c r="K155" s="464"/>
      <c r="L155" s="464"/>
      <c r="M155" s="464"/>
      <c r="N155" s="464"/>
      <c r="O155" s="407">
        <v>0</v>
      </c>
      <c r="P155" s="407">
        <v>0</v>
      </c>
      <c r="Q155" s="407">
        <v>0</v>
      </c>
      <c r="R155" s="407">
        <v>0</v>
      </c>
      <c r="S155" s="407">
        <v>0</v>
      </c>
      <c r="T155" s="407">
        <v>0</v>
      </c>
      <c r="U155" s="407">
        <v>0</v>
      </c>
      <c r="V155" s="407">
        <v>0</v>
      </c>
      <c r="W155" s="407">
        <v>0</v>
      </c>
      <c r="X155" s="407">
        <v>0</v>
      </c>
      <c r="Y155" s="407">
        <v>0</v>
      </c>
      <c r="Z155" s="407">
        <v>0</v>
      </c>
      <c r="AA155" s="407">
        <v>0</v>
      </c>
      <c r="AB155" s="407">
        <v>0</v>
      </c>
      <c r="AC155" s="407">
        <v>0</v>
      </c>
      <c r="AD155" s="407">
        <v>195</v>
      </c>
      <c r="AE155" s="407">
        <v>1237</v>
      </c>
      <c r="AF155" s="407">
        <v>2847</v>
      </c>
      <c r="AG155" s="407">
        <v>3747</v>
      </c>
      <c r="AH155" s="407">
        <v>4647</v>
      </c>
      <c r="AI155" s="407">
        <v>5847</v>
      </c>
      <c r="AJ155" s="407">
        <v>6447</v>
      </c>
      <c r="AK155" s="407">
        <v>6647</v>
      </c>
      <c r="AL155" s="407">
        <v>6847</v>
      </c>
      <c r="AM155" s="407">
        <v>7247</v>
      </c>
      <c r="AN155" s="407">
        <v>8447</v>
      </c>
      <c r="AO155" s="407">
        <v>8447</v>
      </c>
      <c r="AP155" s="407">
        <v>8447</v>
      </c>
      <c r="AQ155" s="407">
        <v>8447</v>
      </c>
      <c r="AR155" s="407">
        <v>10037</v>
      </c>
      <c r="AS155" s="407">
        <v>10047</v>
      </c>
      <c r="AT155" s="407">
        <v>10047</v>
      </c>
      <c r="AU155" s="407">
        <v>10047</v>
      </c>
      <c r="AV155" s="407">
        <v>10047</v>
      </c>
      <c r="AW155" s="407">
        <v>10047</v>
      </c>
      <c r="AX155" s="407">
        <v>10047</v>
      </c>
      <c r="AY155" s="407">
        <v>10047</v>
      </c>
      <c r="AZ155" s="407">
        <v>12247</v>
      </c>
      <c r="BA155" s="407">
        <v>14347</v>
      </c>
      <c r="BB155" s="407">
        <v>16347</v>
      </c>
      <c r="BC155" s="407">
        <v>17347</v>
      </c>
    </row>
    <row r="156" spans="2:55" s="458" customFormat="1" ht="12.25" customHeight="1">
      <c r="B156" s="463" t="s">
        <v>140</v>
      </c>
      <c r="C156" s="463" t="s">
        <v>208</v>
      </c>
      <c r="D156" s="463" t="s">
        <v>268</v>
      </c>
      <c r="E156" s="464"/>
      <c r="F156" s="464"/>
      <c r="G156" s="464"/>
      <c r="H156" s="464"/>
      <c r="I156" s="464"/>
      <c r="J156" s="464"/>
      <c r="K156" s="464"/>
      <c r="L156" s="464"/>
      <c r="M156" s="464"/>
      <c r="N156" s="464"/>
      <c r="O156" s="407">
        <v>0</v>
      </c>
      <c r="P156" s="407">
        <v>0</v>
      </c>
      <c r="Q156" s="407">
        <v>0</v>
      </c>
      <c r="R156" s="407">
        <v>0</v>
      </c>
      <c r="S156" s="407">
        <v>0</v>
      </c>
      <c r="T156" s="407">
        <v>0</v>
      </c>
      <c r="U156" s="407">
        <v>0</v>
      </c>
      <c r="V156" s="407">
        <v>0</v>
      </c>
      <c r="W156" s="407">
        <v>0</v>
      </c>
      <c r="X156" s="407">
        <v>0</v>
      </c>
      <c r="Y156" s="407">
        <v>0</v>
      </c>
      <c r="Z156" s="407">
        <v>0</v>
      </c>
      <c r="AA156" s="407">
        <v>0</v>
      </c>
      <c r="AB156" s="407">
        <v>0</v>
      </c>
      <c r="AC156" s="407">
        <v>0</v>
      </c>
      <c r="AD156" s="407">
        <v>0</v>
      </c>
      <c r="AE156" s="407">
        <v>0</v>
      </c>
      <c r="AF156" s="407">
        <v>0</v>
      </c>
      <c r="AG156" s="407">
        <v>0</v>
      </c>
      <c r="AH156" s="407">
        <v>0</v>
      </c>
      <c r="AI156" s="407">
        <v>0</v>
      </c>
      <c r="AJ156" s="407">
        <v>0</v>
      </c>
      <c r="AK156" s="407">
        <v>0</v>
      </c>
      <c r="AL156" s="407">
        <v>0</v>
      </c>
      <c r="AM156" s="407">
        <v>0</v>
      </c>
      <c r="AN156" s="407">
        <v>0</v>
      </c>
      <c r="AO156" s="407">
        <v>0</v>
      </c>
      <c r="AP156" s="407">
        <v>0</v>
      </c>
      <c r="AQ156" s="407">
        <v>0</v>
      </c>
      <c r="AR156" s="407">
        <v>0</v>
      </c>
      <c r="AS156" s="407">
        <v>0</v>
      </c>
      <c r="AT156" s="407">
        <v>0</v>
      </c>
      <c r="AU156" s="407">
        <v>0</v>
      </c>
      <c r="AV156" s="407">
        <v>0</v>
      </c>
      <c r="AW156" s="407">
        <v>0</v>
      </c>
      <c r="AX156" s="407">
        <v>0</v>
      </c>
      <c r="AY156" s="407">
        <v>0</v>
      </c>
      <c r="AZ156" s="407">
        <v>0</v>
      </c>
      <c r="BA156" s="407">
        <v>0</v>
      </c>
      <c r="BB156" s="407">
        <v>0</v>
      </c>
      <c r="BC156" s="407">
        <v>0</v>
      </c>
    </row>
    <row r="157" spans="2:55" s="458" customFormat="1" ht="12.25" customHeight="1">
      <c r="B157" s="463" t="s">
        <v>140</v>
      </c>
      <c r="C157" s="463" t="s">
        <v>208</v>
      </c>
      <c r="D157" s="463" t="s">
        <v>49</v>
      </c>
      <c r="E157" s="464"/>
      <c r="F157" s="464"/>
      <c r="G157" s="464"/>
      <c r="H157" s="464"/>
      <c r="I157" s="464"/>
      <c r="J157" s="464"/>
      <c r="K157" s="464"/>
      <c r="L157" s="464"/>
      <c r="M157" s="464"/>
      <c r="N157" s="464"/>
      <c r="O157" s="407">
        <v>0</v>
      </c>
      <c r="P157" s="407">
        <v>0</v>
      </c>
      <c r="Q157" s="407">
        <v>0</v>
      </c>
      <c r="R157" s="407">
        <v>0</v>
      </c>
      <c r="S157" s="407">
        <v>0</v>
      </c>
      <c r="T157" s="407">
        <v>0</v>
      </c>
      <c r="U157" s="407">
        <v>0</v>
      </c>
      <c r="V157" s="407">
        <v>0</v>
      </c>
      <c r="W157" s="407">
        <v>0</v>
      </c>
      <c r="X157" s="407">
        <v>0</v>
      </c>
      <c r="Y157" s="407">
        <v>0</v>
      </c>
      <c r="Z157" s="407">
        <v>0</v>
      </c>
      <c r="AA157" s="407">
        <v>0</v>
      </c>
      <c r="AB157" s="407">
        <v>0</v>
      </c>
      <c r="AC157" s="407">
        <v>0</v>
      </c>
      <c r="AD157" s="407">
        <v>0</v>
      </c>
      <c r="AE157" s="407">
        <v>0</v>
      </c>
      <c r="AF157" s="407">
        <v>0</v>
      </c>
      <c r="AG157" s="407">
        <v>0</v>
      </c>
      <c r="AH157" s="407">
        <v>0</v>
      </c>
      <c r="AI157" s="407">
        <v>0</v>
      </c>
      <c r="AJ157" s="407">
        <v>0</v>
      </c>
      <c r="AK157" s="407">
        <v>0</v>
      </c>
      <c r="AL157" s="407">
        <v>0</v>
      </c>
      <c r="AM157" s="407">
        <v>0</v>
      </c>
      <c r="AN157" s="407">
        <v>0</v>
      </c>
      <c r="AO157" s="407">
        <v>0</v>
      </c>
      <c r="AP157" s="407">
        <v>0</v>
      </c>
      <c r="AQ157" s="407">
        <v>0</v>
      </c>
      <c r="AR157" s="407">
        <v>0</v>
      </c>
      <c r="AS157" s="407">
        <v>0</v>
      </c>
      <c r="AT157" s="407">
        <v>0</v>
      </c>
      <c r="AU157" s="407">
        <v>0</v>
      </c>
      <c r="AV157" s="407">
        <v>0</v>
      </c>
      <c r="AW157" s="407">
        <v>0</v>
      </c>
      <c r="AX157" s="407">
        <v>0</v>
      </c>
      <c r="AY157" s="407">
        <v>0</v>
      </c>
      <c r="AZ157" s="407">
        <v>0</v>
      </c>
      <c r="BA157" s="407">
        <v>0</v>
      </c>
      <c r="BB157" s="407">
        <v>0</v>
      </c>
      <c r="BC157" s="407">
        <v>0</v>
      </c>
    </row>
    <row r="158" spans="2:55" s="458" customFormat="1" ht="12.25" customHeight="1">
      <c r="B158" s="463" t="s">
        <v>140</v>
      </c>
      <c r="C158" s="463" t="s">
        <v>208</v>
      </c>
      <c r="D158" s="463" t="s">
        <v>269</v>
      </c>
      <c r="E158" s="464"/>
      <c r="F158" s="464"/>
      <c r="G158" s="464"/>
      <c r="H158" s="464"/>
      <c r="I158" s="464"/>
      <c r="J158" s="464"/>
      <c r="K158" s="464"/>
      <c r="L158" s="464"/>
      <c r="M158" s="464"/>
      <c r="N158" s="464"/>
      <c r="O158" s="407">
        <v>0</v>
      </c>
      <c r="P158" s="407">
        <v>0</v>
      </c>
      <c r="Q158" s="407">
        <v>0</v>
      </c>
      <c r="R158" s="407">
        <v>0</v>
      </c>
      <c r="S158" s="407">
        <v>0</v>
      </c>
      <c r="T158" s="407">
        <v>0</v>
      </c>
      <c r="U158" s="407">
        <v>0</v>
      </c>
      <c r="V158" s="407">
        <v>0</v>
      </c>
      <c r="W158" s="407">
        <v>0</v>
      </c>
      <c r="X158" s="407">
        <v>0</v>
      </c>
      <c r="Y158" s="407">
        <v>0</v>
      </c>
      <c r="Z158" s="407">
        <v>0</v>
      </c>
      <c r="AA158" s="407">
        <v>0</v>
      </c>
      <c r="AB158" s="407">
        <v>0</v>
      </c>
      <c r="AC158" s="407">
        <v>0</v>
      </c>
      <c r="AD158" s="407">
        <v>0</v>
      </c>
      <c r="AE158" s="407">
        <v>0</v>
      </c>
      <c r="AF158" s="407">
        <v>0</v>
      </c>
      <c r="AG158" s="407">
        <v>0</v>
      </c>
      <c r="AH158" s="407">
        <v>0</v>
      </c>
      <c r="AI158" s="407">
        <v>0</v>
      </c>
      <c r="AJ158" s="407">
        <v>0</v>
      </c>
      <c r="AK158" s="407">
        <v>0</v>
      </c>
      <c r="AL158" s="407">
        <v>0</v>
      </c>
      <c r="AM158" s="407">
        <v>0</v>
      </c>
      <c r="AN158" s="407">
        <v>0</v>
      </c>
      <c r="AO158" s="407">
        <v>0</v>
      </c>
      <c r="AP158" s="407">
        <v>0</v>
      </c>
      <c r="AQ158" s="407">
        <v>0</v>
      </c>
      <c r="AR158" s="407">
        <v>0</v>
      </c>
      <c r="AS158" s="407">
        <v>0</v>
      </c>
      <c r="AT158" s="407">
        <v>0</v>
      </c>
      <c r="AU158" s="407">
        <v>0</v>
      </c>
      <c r="AV158" s="407">
        <v>0</v>
      </c>
      <c r="AW158" s="407">
        <v>0</v>
      </c>
      <c r="AX158" s="407">
        <v>0</v>
      </c>
      <c r="AY158" s="407">
        <v>0</v>
      </c>
      <c r="AZ158" s="407">
        <v>0</v>
      </c>
      <c r="BA158" s="407">
        <v>0</v>
      </c>
      <c r="BB158" s="407">
        <v>0</v>
      </c>
      <c r="BC158" s="407">
        <v>0</v>
      </c>
    </row>
    <row r="159" spans="2:55" s="458" customFormat="1" ht="12.25" customHeight="1">
      <c r="B159" s="463" t="s">
        <v>140</v>
      </c>
      <c r="C159" s="463" t="s">
        <v>208</v>
      </c>
      <c r="D159" s="463" t="s">
        <v>183</v>
      </c>
      <c r="E159" s="464"/>
      <c r="F159" s="464"/>
      <c r="G159" s="464"/>
      <c r="H159" s="464"/>
      <c r="I159" s="464"/>
      <c r="J159" s="464"/>
      <c r="K159" s="464"/>
      <c r="L159" s="464"/>
      <c r="M159" s="464"/>
      <c r="N159" s="464"/>
      <c r="O159" s="407">
        <v>0</v>
      </c>
      <c r="P159" s="407">
        <v>0</v>
      </c>
      <c r="Q159" s="407">
        <v>0</v>
      </c>
      <c r="R159" s="407">
        <v>0</v>
      </c>
      <c r="S159" s="407">
        <v>0</v>
      </c>
      <c r="T159" s="407">
        <v>0</v>
      </c>
      <c r="U159" s="407">
        <v>0</v>
      </c>
      <c r="V159" s="407">
        <v>0</v>
      </c>
      <c r="W159" s="407">
        <v>0</v>
      </c>
      <c r="X159" s="407">
        <v>0</v>
      </c>
      <c r="Y159" s="407">
        <v>0</v>
      </c>
      <c r="Z159" s="407">
        <v>0</v>
      </c>
      <c r="AA159" s="407">
        <v>0</v>
      </c>
      <c r="AB159" s="407">
        <v>0</v>
      </c>
      <c r="AC159" s="407">
        <v>0</v>
      </c>
      <c r="AD159" s="407">
        <v>0</v>
      </c>
      <c r="AE159" s="407">
        <v>0</v>
      </c>
      <c r="AF159" s="407">
        <v>0</v>
      </c>
      <c r="AG159" s="407">
        <v>0</v>
      </c>
      <c r="AH159" s="407">
        <v>0</v>
      </c>
      <c r="AI159" s="407">
        <v>0</v>
      </c>
      <c r="AJ159" s="407">
        <v>0</v>
      </c>
      <c r="AK159" s="407">
        <v>0</v>
      </c>
      <c r="AL159" s="407">
        <v>0</v>
      </c>
      <c r="AM159" s="407">
        <v>0</v>
      </c>
      <c r="AN159" s="407">
        <v>0</v>
      </c>
      <c r="AO159" s="407">
        <v>0</v>
      </c>
      <c r="AP159" s="407">
        <v>0</v>
      </c>
      <c r="AQ159" s="407">
        <v>0</v>
      </c>
      <c r="AR159" s="407">
        <v>0</v>
      </c>
      <c r="AS159" s="407">
        <v>0</v>
      </c>
      <c r="AT159" s="407">
        <v>0</v>
      </c>
      <c r="AU159" s="407">
        <v>0</v>
      </c>
      <c r="AV159" s="407">
        <v>0</v>
      </c>
      <c r="AW159" s="407">
        <v>0</v>
      </c>
      <c r="AX159" s="407">
        <v>0</v>
      </c>
      <c r="AY159" s="407">
        <v>0</v>
      </c>
      <c r="AZ159" s="407">
        <v>0</v>
      </c>
      <c r="BA159" s="407">
        <v>0</v>
      </c>
      <c r="BB159" s="407">
        <v>0</v>
      </c>
      <c r="BC159" s="407">
        <v>0</v>
      </c>
    </row>
    <row r="160" spans="2:55" s="458" customFormat="1" ht="12.25" customHeight="1">
      <c r="B160" s="463" t="s">
        <v>140</v>
      </c>
      <c r="C160" s="463" t="s">
        <v>208</v>
      </c>
      <c r="D160" s="463" t="s">
        <v>209</v>
      </c>
      <c r="E160" s="464"/>
      <c r="F160" s="464"/>
      <c r="G160" s="464"/>
      <c r="H160" s="464"/>
      <c r="I160" s="464"/>
      <c r="J160" s="464"/>
      <c r="K160" s="464"/>
      <c r="L160" s="464"/>
      <c r="M160" s="464"/>
      <c r="N160" s="464"/>
      <c r="O160" s="407">
        <v>0</v>
      </c>
      <c r="P160" s="407">
        <v>0</v>
      </c>
      <c r="Q160" s="407">
        <v>0</v>
      </c>
      <c r="R160" s="407">
        <v>0</v>
      </c>
      <c r="S160" s="407">
        <v>0</v>
      </c>
      <c r="T160" s="407">
        <v>0</v>
      </c>
      <c r="U160" s="407">
        <v>0</v>
      </c>
      <c r="V160" s="407">
        <v>0</v>
      </c>
      <c r="W160" s="407">
        <v>0</v>
      </c>
      <c r="X160" s="407">
        <v>0</v>
      </c>
      <c r="Y160" s="407">
        <v>0</v>
      </c>
      <c r="Z160" s="407">
        <v>0</v>
      </c>
      <c r="AA160" s="407">
        <v>0</v>
      </c>
      <c r="AB160" s="407">
        <v>0</v>
      </c>
      <c r="AC160" s="407">
        <v>0</v>
      </c>
      <c r="AD160" s="407">
        <v>0</v>
      </c>
      <c r="AE160" s="407">
        <v>0</v>
      </c>
      <c r="AF160" s="407">
        <v>0</v>
      </c>
      <c r="AG160" s="407">
        <v>0</v>
      </c>
      <c r="AH160" s="407">
        <v>0</v>
      </c>
      <c r="AI160" s="407">
        <v>0</v>
      </c>
      <c r="AJ160" s="407">
        <v>0</v>
      </c>
      <c r="AK160" s="407">
        <v>0</v>
      </c>
      <c r="AL160" s="407">
        <v>0</v>
      </c>
      <c r="AM160" s="407">
        <v>0</v>
      </c>
      <c r="AN160" s="407">
        <v>0</v>
      </c>
      <c r="AO160" s="407">
        <v>0</v>
      </c>
      <c r="AP160" s="407">
        <v>0</v>
      </c>
      <c r="AQ160" s="407">
        <v>0</v>
      </c>
      <c r="AR160" s="407">
        <v>0</v>
      </c>
      <c r="AS160" s="407">
        <v>0</v>
      </c>
      <c r="AT160" s="407">
        <v>0</v>
      </c>
      <c r="AU160" s="407">
        <v>0</v>
      </c>
      <c r="AV160" s="407">
        <v>0</v>
      </c>
      <c r="AW160" s="407">
        <v>0</v>
      </c>
      <c r="AX160" s="407">
        <v>0</v>
      </c>
      <c r="AY160" s="407">
        <v>0</v>
      </c>
      <c r="AZ160" s="407">
        <v>0</v>
      </c>
      <c r="BA160" s="407">
        <v>0</v>
      </c>
      <c r="BB160" s="407">
        <v>0</v>
      </c>
      <c r="BC160" s="407">
        <v>0</v>
      </c>
    </row>
    <row r="161" spans="2:55" s="458" customFormat="1" ht="12.25" customHeight="1">
      <c r="B161" s="463" t="s">
        <v>140</v>
      </c>
      <c r="C161" s="463" t="s">
        <v>208</v>
      </c>
      <c r="D161" s="463" t="s">
        <v>173</v>
      </c>
      <c r="E161" s="464"/>
      <c r="F161" s="464"/>
      <c r="G161" s="464"/>
      <c r="H161" s="464"/>
      <c r="I161" s="464"/>
      <c r="J161" s="464"/>
      <c r="K161" s="464"/>
      <c r="L161" s="464"/>
      <c r="M161" s="464"/>
      <c r="N161" s="464"/>
      <c r="O161" s="407">
        <v>0</v>
      </c>
      <c r="P161" s="407">
        <v>0</v>
      </c>
      <c r="Q161" s="407">
        <v>0</v>
      </c>
      <c r="R161" s="407">
        <v>0</v>
      </c>
      <c r="S161" s="407">
        <v>0</v>
      </c>
      <c r="T161" s="407">
        <v>0</v>
      </c>
      <c r="U161" s="407">
        <v>0</v>
      </c>
      <c r="V161" s="407">
        <v>0</v>
      </c>
      <c r="W161" s="407">
        <v>0</v>
      </c>
      <c r="X161" s="407">
        <v>0</v>
      </c>
      <c r="Y161" s="407">
        <v>0</v>
      </c>
      <c r="Z161" s="407">
        <v>0</v>
      </c>
      <c r="AA161" s="407">
        <v>0</v>
      </c>
      <c r="AB161" s="407">
        <v>0</v>
      </c>
      <c r="AC161" s="407">
        <v>0</v>
      </c>
      <c r="AD161" s="407">
        <v>0</v>
      </c>
      <c r="AE161" s="407">
        <v>0</v>
      </c>
      <c r="AF161" s="407">
        <v>0</v>
      </c>
      <c r="AG161" s="407">
        <v>0</v>
      </c>
      <c r="AH161" s="407">
        <v>0</v>
      </c>
      <c r="AI161" s="407">
        <v>0</v>
      </c>
      <c r="AJ161" s="407">
        <v>0</v>
      </c>
      <c r="AK161" s="407">
        <v>0</v>
      </c>
      <c r="AL161" s="407">
        <v>0</v>
      </c>
      <c r="AM161" s="407">
        <v>0</v>
      </c>
      <c r="AN161" s="407">
        <v>0</v>
      </c>
      <c r="AO161" s="407">
        <v>0</v>
      </c>
      <c r="AP161" s="407">
        <v>0</v>
      </c>
      <c r="AQ161" s="407">
        <v>0</v>
      </c>
      <c r="AR161" s="407">
        <v>0</v>
      </c>
      <c r="AS161" s="407">
        <v>0</v>
      </c>
      <c r="AT161" s="407">
        <v>0</v>
      </c>
      <c r="AU161" s="407">
        <v>0</v>
      </c>
      <c r="AV161" s="407">
        <v>0</v>
      </c>
      <c r="AW161" s="407">
        <v>0</v>
      </c>
      <c r="AX161" s="407">
        <v>0</v>
      </c>
      <c r="AY161" s="407">
        <v>0</v>
      </c>
      <c r="AZ161" s="407">
        <v>0</v>
      </c>
      <c r="BA161" s="407">
        <v>0</v>
      </c>
      <c r="BB161" s="407">
        <v>0</v>
      </c>
      <c r="BC161" s="407">
        <v>0</v>
      </c>
    </row>
    <row r="162" spans="2:55" s="458" customFormat="1" ht="12.25" customHeight="1">
      <c r="B162" s="463" t="s">
        <v>140</v>
      </c>
      <c r="C162" s="463" t="s">
        <v>208</v>
      </c>
      <c r="D162" s="463" t="s">
        <v>138</v>
      </c>
      <c r="E162" s="464"/>
      <c r="F162" s="464"/>
      <c r="G162" s="464"/>
      <c r="H162" s="464"/>
      <c r="I162" s="464"/>
      <c r="J162" s="464"/>
      <c r="K162" s="464"/>
      <c r="L162" s="464"/>
      <c r="M162" s="464"/>
      <c r="N162" s="464"/>
      <c r="O162" s="407">
        <v>0</v>
      </c>
      <c r="P162" s="407">
        <v>0</v>
      </c>
      <c r="Q162" s="407">
        <v>0</v>
      </c>
      <c r="R162" s="407">
        <v>0</v>
      </c>
      <c r="S162" s="407">
        <v>0</v>
      </c>
      <c r="T162" s="407">
        <v>0</v>
      </c>
      <c r="U162" s="407">
        <v>0</v>
      </c>
      <c r="V162" s="407">
        <v>0</v>
      </c>
      <c r="W162" s="407">
        <v>0</v>
      </c>
      <c r="X162" s="407">
        <v>0</v>
      </c>
      <c r="Y162" s="407">
        <v>0</v>
      </c>
      <c r="Z162" s="407">
        <v>0</v>
      </c>
      <c r="AA162" s="407">
        <v>0</v>
      </c>
      <c r="AB162" s="407">
        <v>0</v>
      </c>
      <c r="AC162" s="407">
        <v>0</v>
      </c>
      <c r="AD162" s="407">
        <v>0</v>
      </c>
      <c r="AE162" s="407">
        <v>0</v>
      </c>
      <c r="AF162" s="407">
        <v>0</v>
      </c>
      <c r="AG162" s="407">
        <v>0</v>
      </c>
      <c r="AH162" s="407">
        <v>0</v>
      </c>
      <c r="AI162" s="407">
        <v>0</v>
      </c>
      <c r="AJ162" s="407">
        <v>0</v>
      </c>
      <c r="AK162" s="407">
        <v>0</v>
      </c>
      <c r="AL162" s="407">
        <v>0</v>
      </c>
      <c r="AM162" s="407">
        <v>0</v>
      </c>
      <c r="AN162" s="407">
        <v>0</v>
      </c>
      <c r="AO162" s="407">
        <v>0</v>
      </c>
      <c r="AP162" s="407">
        <v>0</v>
      </c>
      <c r="AQ162" s="407">
        <v>0</v>
      </c>
      <c r="AR162" s="407">
        <v>0</v>
      </c>
      <c r="AS162" s="407">
        <v>0</v>
      </c>
      <c r="AT162" s="407">
        <v>0</v>
      </c>
      <c r="AU162" s="407">
        <v>0</v>
      </c>
      <c r="AV162" s="407">
        <v>0</v>
      </c>
      <c r="AW162" s="407">
        <v>0</v>
      </c>
      <c r="AX162" s="407">
        <v>0</v>
      </c>
      <c r="AY162" s="407">
        <v>0</v>
      </c>
      <c r="AZ162" s="407">
        <v>0</v>
      </c>
      <c r="BA162" s="407">
        <v>0</v>
      </c>
      <c r="BB162" s="407">
        <v>0</v>
      </c>
      <c r="BC162" s="407">
        <v>0</v>
      </c>
    </row>
    <row r="163" spans="2:55" s="458" customFormat="1" ht="12.25" customHeight="1">
      <c r="B163" s="463" t="s">
        <v>140</v>
      </c>
      <c r="C163" s="463" t="s">
        <v>319</v>
      </c>
      <c r="D163" s="463" t="s">
        <v>270</v>
      </c>
      <c r="E163" s="464"/>
      <c r="F163" s="464"/>
      <c r="G163" s="464"/>
      <c r="H163" s="464"/>
      <c r="I163" s="464"/>
      <c r="J163" s="464"/>
      <c r="K163" s="464"/>
      <c r="L163" s="464"/>
      <c r="M163" s="464"/>
      <c r="N163" s="464"/>
      <c r="O163" s="407">
        <v>0</v>
      </c>
      <c r="P163" s="407">
        <v>0</v>
      </c>
      <c r="Q163" s="407">
        <v>0</v>
      </c>
      <c r="R163" s="407">
        <v>0</v>
      </c>
      <c r="S163" s="407">
        <v>0</v>
      </c>
      <c r="T163" s="407">
        <v>0</v>
      </c>
      <c r="U163" s="407">
        <v>0</v>
      </c>
      <c r="V163" s="407">
        <v>0</v>
      </c>
      <c r="W163" s="407">
        <v>0</v>
      </c>
      <c r="X163" s="407">
        <v>0</v>
      </c>
      <c r="Y163" s="407">
        <v>0</v>
      </c>
      <c r="Z163" s="407">
        <v>0</v>
      </c>
      <c r="AA163" s="407">
        <v>0</v>
      </c>
      <c r="AB163" s="407">
        <v>0</v>
      </c>
      <c r="AC163" s="407">
        <v>0</v>
      </c>
      <c r="AD163" s="407">
        <v>0</v>
      </c>
      <c r="AE163" s="407">
        <v>0</v>
      </c>
      <c r="AF163" s="407">
        <v>0</v>
      </c>
      <c r="AG163" s="407">
        <v>0</v>
      </c>
      <c r="AH163" s="407">
        <v>0</v>
      </c>
      <c r="AI163" s="407">
        <v>0</v>
      </c>
      <c r="AJ163" s="407">
        <v>0</v>
      </c>
      <c r="AK163" s="407">
        <v>0</v>
      </c>
      <c r="AL163" s="407">
        <v>0</v>
      </c>
      <c r="AM163" s="407">
        <v>0</v>
      </c>
      <c r="AN163" s="407">
        <v>0</v>
      </c>
      <c r="AO163" s="407">
        <v>0</v>
      </c>
      <c r="AP163" s="407">
        <v>0</v>
      </c>
      <c r="AQ163" s="407">
        <v>0</v>
      </c>
      <c r="AR163" s="407">
        <v>0</v>
      </c>
      <c r="AS163" s="407">
        <v>0</v>
      </c>
      <c r="AT163" s="407">
        <v>0</v>
      </c>
      <c r="AU163" s="407">
        <v>0</v>
      </c>
      <c r="AV163" s="407">
        <v>0</v>
      </c>
      <c r="AW163" s="407">
        <v>0</v>
      </c>
      <c r="AX163" s="407">
        <v>0</v>
      </c>
      <c r="AY163" s="407">
        <v>0</v>
      </c>
      <c r="AZ163" s="407">
        <v>0</v>
      </c>
      <c r="BA163" s="407">
        <v>0</v>
      </c>
      <c r="BB163" s="407">
        <v>0</v>
      </c>
      <c r="BC163" s="407">
        <v>0</v>
      </c>
    </row>
    <row r="164" spans="2:55" s="458" customFormat="1" ht="12.25" customHeight="1">
      <c r="B164" s="463" t="s">
        <v>140</v>
      </c>
      <c r="C164" s="463" t="s">
        <v>319</v>
      </c>
      <c r="D164" s="463" t="s">
        <v>133</v>
      </c>
      <c r="E164" s="464"/>
      <c r="F164" s="464"/>
      <c r="G164" s="464"/>
      <c r="H164" s="464"/>
      <c r="I164" s="464"/>
      <c r="J164" s="464"/>
      <c r="K164" s="464"/>
      <c r="L164" s="464"/>
      <c r="M164" s="464"/>
      <c r="N164" s="464"/>
      <c r="O164" s="407">
        <v>0</v>
      </c>
      <c r="P164" s="407">
        <v>0</v>
      </c>
      <c r="Q164" s="407">
        <v>0</v>
      </c>
      <c r="R164" s="407">
        <v>0</v>
      </c>
      <c r="S164" s="407">
        <v>0</v>
      </c>
      <c r="T164" s="407">
        <v>0</v>
      </c>
      <c r="U164" s="407">
        <v>0</v>
      </c>
      <c r="V164" s="407">
        <v>0</v>
      </c>
      <c r="W164" s="407">
        <v>0</v>
      </c>
      <c r="X164" s="407">
        <v>0</v>
      </c>
      <c r="Y164" s="407">
        <v>0</v>
      </c>
      <c r="Z164" s="407">
        <v>0</v>
      </c>
      <c r="AA164" s="407">
        <v>0</v>
      </c>
      <c r="AB164" s="407">
        <v>0</v>
      </c>
      <c r="AC164" s="407">
        <v>0</v>
      </c>
      <c r="AD164" s="407">
        <v>0</v>
      </c>
      <c r="AE164" s="407">
        <v>0</v>
      </c>
      <c r="AF164" s="407">
        <v>0</v>
      </c>
      <c r="AG164" s="407">
        <v>0</v>
      </c>
      <c r="AH164" s="407">
        <v>0</v>
      </c>
      <c r="AI164" s="407">
        <v>0</v>
      </c>
      <c r="AJ164" s="407">
        <v>0</v>
      </c>
      <c r="AK164" s="407">
        <v>0</v>
      </c>
      <c r="AL164" s="407">
        <v>0</v>
      </c>
      <c r="AM164" s="407">
        <v>0</v>
      </c>
      <c r="AN164" s="407">
        <v>0</v>
      </c>
      <c r="AO164" s="407">
        <v>0</v>
      </c>
      <c r="AP164" s="407">
        <v>0</v>
      </c>
      <c r="AQ164" s="407">
        <v>0</v>
      </c>
      <c r="AR164" s="407">
        <v>0</v>
      </c>
      <c r="AS164" s="407">
        <v>0</v>
      </c>
      <c r="AT164" s="407">
        <v>0</v>
      </c>
      <c r="AU164" s="407">
        <v>0</v>
      </c>
      <c r="AV164" s="407">
        <v>0</v>
      </c>
      <c r="AW164" s="407">
        <v>0</v>
      </c>
      <c r="AX164" s="407">
        <v>0</v>
      </c>
      <c r="AY164" s="407">
        <v>0</v>
      </c>
      <c r="AZ164" s="407">
        <v>0</v>
      </c>
      <c r="BA164" s="407">
        <v>0</v>
      </c>
      <c r="BB164" s="407">
        <v>0</v>
      </c>
      <c r="BC164" s="407">
        <v>0</v>
      </c>
    </row>
    <row r="165" spans="2:55" s="458" customFormat="1" ht="12.25" customHeight="1">
      <c r="B165" s="463" t="s">
        <v>140</v>
      </c>
      <c r="C165" s="463" t="s">
        <v>319</v>
      </c>
      <c r="D165" s="463" t="s">
        <v>48</v>
      </c>
      <c r="E165" s="464"/>
      <c r="F165" s="464"/>
      <c r="G165" s="464"/>
      <c r="H165" s="464"/>
      <c r="I165" s="464"/>
      <c r="J165" s="464"/>
      <c r="K165" s="464"/>
      <c r="L165" s="464"/>
      <c r="M165" s="464"/>
      <c r="N165" s="464"/>
      <c r="O165" s="407">
        <v>0</v>
      </c>
      <c r="P165" s="407">
        <v>0</v>
      </c>
      <c r="Q165" s="407">
        <v>0</v>
      </c>
      <c r="R165" s="407">
        <v>0</v>
      </c>
      <c r="S165" s="407">
        <v>0</v>
      </c>
      <c r="T165" s="407">
        <v>0</v>
      </c>
      <c r="U165" s="407">
        <v>0</v>
      </c>
      <c r="V165" s="407">
        <v>0</v>
      </c>
      <c r="W165" s="407">
        <v>0</v>
      </c>
      <c r="X165" s="407">
        <v>0</v>
      </c>
      <c r="Y165" s="407">
        <v>0</v>
      </c>
      <c r="Z165" s="407">
        <v>0</v>
      </c>
      <c r="AA165" s="407">
        <v>0</v>
      </c>
      <c r="AB165" s="407">
        <v>0</v>
      </c>
      <c r="AC165" s="407">
        <v>0</v>
      </c>
      <c r="AD165" s="407">
        <v>0</v>
      </c>
      <c r="AE165" s="407">
        <v>0</v>
      </c>
      <c r="AF165" s="407">
        <v>0</v>
      </c>
      <c r="AG165" s="407">
        <v>0</v>
      </c>
      <c r="AH165" s="407">
        <v>0</v>
      </c>
      <c r="AI165" s="407">
        <v>0</v>
      </c>
      <c r="AJ165" s="407">
        <v>0</v>
      </c>
      <c r="AK165" s="407">
        <v>0</v>
      </c>
      <c r="AL165" s="407">
        <v>0</v>
      </c>
      <c r="AM165" s="407">
        <v>0</v>
      </c>
      <c r="AN165" s="407">
        <v>0</v>
      </c>
      <c r="AO165" s="407">
        <v>0</v>
      </c>
      <c r="AP165" s="407">
        <v>0</v>
      </c>
      <c r="AQ165" s="407">
        <v>0</v>
      </c>
      <c r="AR165" s="407">
        <v>0</v>
      </c>
      <c r="AS165" s="407">
        <v>0</v>
      </c>
      <c r="AT165" s="407">
        <v>0</v>
      </c>
      <c r="AU165" s="407">
        <v>0</v>
      </c>
      <c r="AV165" s="407">
        <v>0</v>
      </c>
      <c r="AW165" s="407">
        <v>0</v>
      </c>
      <c r="AX165" s="407">
        <v>0</v>
      </c>
      <c r="AY165" s="407">
        <v>0</v>
      </c>
      <c r="AZ165" s="407">
        <v>0</v>
      </c>
      <c r="BA165" s="407">
        <v>0</v>
      </c>
      <c r="BB165" s="407">
        <v>0</v>
      </c>
      <c r="BC165" s="407">
        <v>0</v>
      </c>
    </row>
    <row r="166" spans="2:55" s="458" customFormat="1" ht="12.25" customHeight="1">
      <c r="B166" s="463" t="s">
        <v>140</v>
      </c>
      <c r="C166" s="463" t="s">
        <v>319</v>
      </c>
      <c r="D166" s="463" t="s">
        <v>271</v>
      </c>
      <c r="E166" s="464"/>
      <c r="F166" s="464"/>
      <c r="G166" s="464"/>
      <c r="H166" s="464"/>
      <c r="I166" s="464"/>
      <c r="J166" s="464"/>
      <c r="K166" s="464"/>
      <c r="L166" s="464"/>
      <c r="M166" s="464"/>
      <c r="N166" s="464"/>
      <c r="O166" s="407">
        <v>0</v>
      </c>
      <c r="P166" s="407">
        <v>0</v>
      </c>
      <c r="Q166" s="407">
        <v>0</v>
      </c>
      <c r="R166" s="407">
        <v>0</v>
      </c>
      <c r="S166" s="407">
        <v>0</v>
      </c>
      <c r="T166" s="407">
        <v>0</v>
      </c>
      <c r="U166" s="407">
        <v>0</v>
      </c>
      <c r="V166" s="407">
        <v>0</v>
      </c>
      <c r="W166" s="407">
        <v>0</v>
      </c>
      <c r="X166" s="407">
        <v>0</v>
      </c>
      <c r="Y166" s="407">
        <v>0</v>
      </c>
      <c r="Z166" s="407">
        <v>0</v>
      </c>
      <c r="AA166" s="407">
        <v>0</v>
      </c>
      <c r="AB166" s="407">
        <v>0</v>
      </c>
      <c r="AC166" s="407">
        <v>0</v>
      </c>
      <c r="AD166" s="407">
        <v>0</v>
      </c>
      <c r="AE166" s="407">
        <v>0</v>
      </c>
      <c r="AF166" s="407">
        <v>0</v>
      </c>
      <c r="AG166" s="407">
        <v>0</v>
      </c>
      <c r="AH166" s="407">
        <v>0</v>
      </c>
      <c r="AI166" s="407">
        <v>0</v>
      </c>
      <c r="AJ166" s="407">
        <v>0</v>
      </c>
      <c r="AK166" s="407">
        <v>0</v>
      </c>
      <c r="AL166" s="407">
        <v>0</v>
      </c>
      <c r="AM166" s="407">
        <v>0</v>
      </c>
      <c r="AN166" s="407">
        <v>0</v>
      </c>
      <c r="AO166" s="407">
        <v>0</v>
      </c>
      <c r="AP166" s="407">
        <v>0</v>
      </c>
      <c r="AQ166" s="407">
        <v>0</v>
      </c>
      <c r="AR166" s="407">
        <v>0</v>
      </c>
      <c r="AS166" s="407">
        <v>0</v>
      </c>
      <c r="AT166" s="407">
        <v>0</v>
      </c>
      <c r="AU166" s="407">
        <v>0</v>
      </c>
      <c r="AV166" s="407">
        <v>0</v>
      </c>
      <c r="AW166" s="407">
        <v>0</v>
      </c>
      <c r="AX166" s="407">
        <v>0</v>
      </c>
      <c r="AY166" s="407">
        <v>0</v>
      </c>
      <c r="AZ166" s="407">
        <v>0</v>
      </c>
      <c r="BA166" s="407">
        <v>0</v>
      </c>
      <c r="BB166" s="407">
        <v>0</v>
      </c>
      <c r="BC166" s="407">
        <v>0</v>
      </c>
    </row>
    <row r="167" spans="2:55" s="458" customFormat="1" ht="12.25" customHeight="1">
      <c r="B167" s="463" t="s">
        <v>140</v>
      </c>
      <c r="C167" s="463" t="s">
        <v>319</v>
      </c>
      <c r="D167" s="463" t="s">
        <v>52</v>
      </c>
      <c r="E167" s="464"/>
      <c r="F167" s="464"/>
      <c r="G167" s="464"/>
      <c r="H167" s="464"/>
      <c r="I167" s="464"/>
      <c r="J167" s="464"/>
      <c r="K167" s="464"/>
      <c r="L167" s="464"/>
      <c r="M167" s="464"/>
      <c r="N167" s="464"/>
      <c r="O167" s="407">
        <v>0</v>
      </c>
      <c r="P167" s="407">
        <v>0</v>
      </c>
      <c r="Q167" s="407">
        <v>0</v>
      </c>
      <c r="R167" s="407">
        <v>0</v>
      </c>
      <c r="S167" s="407">
        <v>0</v>
      </c>
      <c r="T167" s="407">
        <v>0</v>
      </c>
      <c r="U167" s="407">
        <v>0</v>
      </c>
      <c r="V167" s="407">
        <v>0</v>
      </c>
      <c r="W167" s="407">
        <v>0</v>
      </c>
      <c r="X167" s="407">
        <v>0</v>
      </c>
      <c r="Y167" s="407">
        <v>0</v>
      </c>
      <c r="Z167" s="407">
        <v>0</v>
      </c>
      <c r="AA167" s="407">
        <v>0</v>
      </c>
      <c r="AB167" s="407">
        <v>0</v>
      </c>
      <c r="AC167" s="407">
        <v>0</v>
      </c>
      <c r="AD167" s="407">
        <v>0</v>
      </c>
      <c r="AE167" s="407">
        <v>0</v>
      </c>
      <c r="AF167" s="407">
        <v>0</v>
      </c>
      <c r="AG167" s="407">
        <v>0</v>
      </c>
      <c r="AH167" s="407">
        <v>0</v>
      </c>
      <c r="AI167" s="407">
        <v>0</v>
      </c>
      <c r="AJ167" s="407">
        <v>0</v>
      </c>
      <c r="AK167" s="407">
        <v>0</v>
      </c>
      <c r="AL167" s="407">
        <v>0</v>
      </c>
      <c r="AM167" s="407">
        <v>0</v>
      </c>
      <c r="AN167" s="407">
        <v>0</v>
      </c>
      <c r="AO167" s="407">
        <v>0</v>
      </c>
      <c r="AP167" s="407">
        <v>0</v>
      </c>
      <c r="AQ167" s="407">
        <v>0</v>
      </c>
      <c r="AR167" s="407">
        <v>0</v>
      </c>
      <c r="AS167" s="407">
        <v>0</v>
      </c>
      <c r="AT167" s="407">
        <v>0</v>
      </c>
      <c r="AU167" s="407">
        <v>0</v>
      </c>
      <c r="AV167" s="407">
        <v>0</v>
      </c>
      <c r="AW167" s="407">
        <v>0</v>
      </c>
      <c r="AX167" s="407">
        <v>0</v>
      </c>
      <c r="AY167" s="407">
        <v>0</v>
      </c>
      <c r="AZ167" s="407">
        <v>0</v>
      </c>
      <c r="BA167" s="407">
        <v>0</v>
      </c>
      <c r="BB167" s="407">
        <v>0</v>
      </c>
      <c r="BC167" s="407">
        <v>0</v>
      </c>
    </row>
    <row r="168" spans="2:55" s="458" customFormat="1" ht="12.25" customHeight="1">
      <c r="B168" s="463" t="s">
        <v>140</v>
      </c>
      <c r="C168" s="463" t="s">
        <v>319</v>
      </c>
      <c r="D168" s="463" t="s">
        <v>53</v>
      </c>
      <c r="E168" s="464"/>
      <c r="F168" s="464"/>
      <c r="G168" s="464"/>
      <c r="H168" s="464"/>
      <c r="I168" s="464"/>
      <c r="J168" s="464"/>
      <c r="K168" s="464"/>
      <c r="L168" s="464"/>
      <c r="M168" s="464"/>
      <c r="N168" s="464"/>
      <c r="O168" s="407">
        <v>0</v>
      </c>
      <c r="P168" s="407">
        <v>0</v>
      </c>
      <c r="Q168" s="407">
        <v>0</v>
      </c>
      <c r="R168" s="407">
        <v>0</v>
      </c>
      <c r="S168" s="407">
        <v>0</v>
      </c>
      <c r="T168" s="407">
        <v>0</v>
      </c>
      <c r="U168" s="407">
        <v>0</v>
      </c>
      <c r="V168" s="407">
        <v>0</v>
      </c>
      <c r="W168" s="407">
        <v>0</v>
      </c>
      <c r="X168" s="407">
        <v>0</v>
      </c>
      <c r="Y168" s="407">
        <v>0</v>
      </c>
      <c r="Z168" s="407">
        <v>0</v>
      </c>
      <c r="AA168" s="407">
        <v>0</v>
      </c>
      <c r="AB168" s="407">
        <v>0</v>
      </c>
      <c r="AC168" s="407">
        <v>0</v>
      </c>
      <c r="AD168" s="407">
        <v>0</v>
      </c>
      <c r="AE168" s="407">
        <v>0</v>
      </c>
      <c r="AF168" s="407">
        <v>0</v>
      </c>
      <c r="AG168" s="407">
        <v>0</v>
      </c>
      <c r="AH168" s="407">
        <v>0</v>
      </c>
      <c r="AI168" s="407">
        <v>0</v>
      </c>
      <c r="AJ168" s="407">
        <v>0</v>
      </c>
      <c r="AK168" s="407">
        <v>0</v>
      </c>
      <c r="AL168" s="407">
        <v>0</v>
      </c>
      <c r="AM168" s="407">
        <v>0</v>
      </c>
      <c r="AN168" s="407">
        <v>0</v>
      </c>
      <c r="AO168" s="407">
        <v>0</v>
      </c>
      <c r="AP168" s="407">
        <v>0</v>
      </c>
      <c r="AQ168" s="407">
        <v>0</v>
      </c>
      <c r="AR168" s="407">
        <v>0</v>
      </c>
      <c r="AS168" s="407">
        <v>0</v>
      </c>
      <c r="AT168" s="407">
        <v>0</v>
      </c>
      <c r="AU168" s="407">
        <v>0</v>
      </c>
      <c r="AV168" s="407">
        <v>0</v>
      </c>
      <c r="AW168" s="407">
        <v>0</v>
      </c>
      <c r="AX168" s="407">
        <v>0</v>
      </c>
      <c r="AY168" s="407">
        <v>0</v>
      </c>
      <c r="AZ168" s="407">
        <v>0</v>
      </c>
      <c r="BA168" s="407">
        <v>0</v>
      </c>
      <c r="BB168" s="407">
        <v>0</v>
      </c>
      <c r="BC168" s="407">
        <v>0</v>
      </c>
    </row>
    <row r="169" spans="2:55" s="459" customFormat="1" ht="12.25" customHeight="1">
      <c r="B169" s="463" t="s">
        <v>140</v>
      </c>
      <c r="C169" s="463" t="s">
        <v>319</v>
      </c>
      <c r="D169" s="463" t="s">
        <v>135</v>
      </c>
      <c r="E169" s="464"/>
      <c r="F169" s="464"/>
      <c r="G169" s="464"/>
      <c r="H169" s="464"/>
      <c r="I169" s="464"/>
      <c r="J169" s="464"/>
      <c r="K169" s="464"/>
      <c r="L169" s="464"/>
      <c r="M169" s="464"/>
      <c r="N169" s="464"/>
      <c r="O169" s="407">
        <v>0</v>
      </c>
      <c r="P169" s="407">
        <v>0</v>
      </c>
      <c r="Q169" s="407">
        <v>0</v>
      </c>
      <c r="R169" s="407">
        <v>0</v>
      </c>
      <c r="S169" s="407">
        <v>0</v>
      </c>
      <c r="T169" s="407">
        <v>0</v>
      </c>
      <c r="U169" s="407">
        <v>0</v>
      </c>
      <c r="V169" s="407">
        <v>0</v>
      </c>
      <c r="W169" s="407">
        <v>0</v>
      </c>
      <c r="X169" s="407">
        <v>0</v>
      </c>
      <c r="Y169" s="407">
        <v>0</v>
      </c>
      <c r="Z169" s="407">
        <v>0</v>
      </c>
      <c r="AA169" s="407">
        <v>0</v>
      </c>
      <c r="AB169" s="407">
        <v>0</v>
      </c>
      <c r="AC169" s="407">
        <v>0</v>
      </c>
      <c r="AD169" s="407">
        <v>0</v>
      </c>
      <c r="AE169" s="407">
        <v>0</v>
      </c>
      <c r="AF169" s="407">
        <v>0</v>
      </c>
      <c r="AG169" s="407">
        <v>0</v>
      </c>
      <c r="AH169" s="407">
        <v>0</v>
      </c>
      <c r="AI169" s="407">
        <v>0</v>
      </c>
      <c r="AJ169" s="407">
        <v>0</v>
      </c>
      <c r="AK169" s="407">
        <v>0</v>
      </c>
      <c r="AL169" s="407">
        <v>0</v>
      </c>
      <c r="AM169" s="407">
        <v>0</v>
      </c>
      <c r="AN169" s="407">
        <v>0</v>
      </c>
      <c r="AO169" s="407">
        <v>0</v>
      </c>
      <c r="AP169" s="407">
        <v>0</v>
      </c>
      <c r="AQ169" s="407">
        <v>0</v>
      </c>
      <c r="AR169" s="407">
        <v>0</v>
      </c>
      <c r="AS169" s="407">
        <v>0</v>
      </c>
      <c r="AT169" s="407">
        <v>0</v>
      </c>
      <c r="AU169" s="407">
        <v>0</v>
      </c>
      <c r="AV169" s="407">
        <v>0</v>
      </c>
      <c r="AW169" s="407">
        <v>0</v>
      </c>
      <c r="AX169" s="407">
        <v>0</v>
      </c>
      <c r="AY169" s="407">
        <v>0</v>
      </c>
      <c r="AZ169" s="407">
        <v>0</v>
      </c>
      <c r="BA169" s="407">
        <v>0</v>
      </c>
      <c r="BB169" s="407">
        <v>0</v>
      </c>
      <c r="BC169" s="407">
        <v>0</v>
      </c>
    </row>
    <row r="170" spans="2:55" s="458" customFormat="1" ht="12.25" customHeight="1">
      <c r="B170" s="463" t="s">
        <v>140</v>
      </c>
      <c r="C170" s="463" t="s">
        <v>319</v>
      </c>
      <c r="D170" s="463" t="s">
        <v>136</v>
      </c>
      <c r="E170" s="464"/>
      <c r="F170" s="464"/>
      <c r="G170" s="464"/>
      <c r="H170" s="464"/>
      <c r="I170" s="464"/>
      <c r="J170" s="464"/>
      <c r="K170" s="464"/>
      <c r="L170" s="464"/>
      <c r="M170" s="464"/>
      <c r="N170" s="464"/>
      <c r="O170" s="407">
        <v>0</v>
      </c>
      <c r="P170" s="407">
        <v>0</v>
      </c>
      <c r="Q170" s="407">
        <v>0</v>
      </c>
      <c r="R170" s="407">
        <v>0</v>
      </c>
      <c r="S170" s="407">
        <v>0</v>
      </c>
      <c r="T170" s="407">
        <v>0</v>
      </c>
      <c r="U170" s="407">
        <v>0</v>
      </c>
      <c r="V170" s="407">
        <v>0</v>
      </c>
      <c r="W170" s="407">
        <v>0</v>
      </c>
      <c r="X170" s="407">
        <v>0</v>
      </c>
      <c r="Y170" s="407">
        <v>0</v>
      </c>
      <c r="Z170" s="407">
        <v>0</v>
      </c>
      <c r="AA170" s="407">
        <v>0</v>
      </c>
      <c r="AB170" s="407">
        <v>0</v>
      </c>
      <c r="AC170" s="407">
        <v>0</v>
      </c>
      <c r="AD170" s="407">
        <v>0</v>
      </c>
      <c r="AE170" s="407">
        <v>0</v>
      </c>
      <c r="AF170" s="407">
        <v>0</v>
      </c>
      <c r="AG170" s="407">
        <v>0</v>
      </c>
      <c r="AH170" s="407">
        <v>0</v>
      </c>
      <c r="AI170" s="407">
        <v>0</v>
      </c>
      <c r="AJ170" s="407">
        <v>0</v>
      </c>
      <c r="AK170" s="407">
        <v>0</v>
      </c>
      <c r="AL170" s="407">
        <v>0</v>
      </c>
      <c r="AM170" s="407">
        <v>0</v>
      </c>
      <c r="AN170" s="407">
        <v>0</v>
      </c>
      <c r="AO170" s="407">
        <v>0</v>
      </c>
      <c r="AP170" s="407">
        <v>0</v>
      </c>
      <c r="AQ170" s="407">
        <v>0</v>
      </c>
      <c r="AR170" s="407">
        <v>0</v>
      </c>
      <c r="AS170" s="407">
        <v>0</v>
      </c>
      <c r="AT170" s="407">
        <v>0</v>
      </c>
      <c r="AU170" s="407">
        <v>0</v>
      </c>
      <c r="AV170" s="407">
        <v>0</v>
      </c>
      <c r="AW170" s="407">
        <v>0</v>
      </c>
      <c r="AX170" s="407">
        <v>0</v>
      </c>
      <c r="AY170" s="407">
        <v>0</v>
      </c>
      <c r="AZ170" s="407">
        <v>0</v>
      </c>
      <c r="BA170" s="407">
        <v>0</v>
      </c>
      <c r="BB170" s="407">
        <v>0</v>
      </c>
      <c r="BC170" s="407">
        <v>0</v>
      </c>
    </row>
    <row r="171" spans="2:55" s="458" customFormat="1" ht="12.25" customHeight="1">
      <c r="B171" s="463" t="s">
        <v>140</v>
      </c>
      <c r="C171" s="463" t="s">
        <v>319</v>
      </c>
      <c r="D171" s="463" t="s">
        <v>139</v>
      </c>
      <c r="E171" s="464"/>
      <c r="F171" s="464"/>
      <c r="G171" s="464"/>
      <c r="H171" s="464"/>
      <c r="I171" s="464"/>
      <c r="J171" s="464"/>
      <c r="K171" s="464"/>
      <c r="L171" s="464"/>
      <c r="M171" s="464"/>
      <c r="N171" s="464"/>
      <c r="O171" s="407">
        <v>0</v>
      </c>
      <c r="P171" s="407">
        <v>0</v>
      </c>
      <c r="Q171" s="407">
        <v>0</v>
      </c>
      <c r="R171" s="407">
        <v>0</v>
      </c>
      <c r="S171" s="407">
        <v>0</v>
      </c>
      <c r="T171" s="407">
        <v>0</v>
      </c>
      <c r="U171" s="407">
        <v>0</v>
      </c>
      <c r="V171" s="407">
        <v>0</v>
      </c>
      <c r="W171" s="407">
        <v>0</v>
      </c>
      <c r="X171" s="407">
        <v>0</v>
      </c>
      <c r="Y171" s="407">
        <v>0</v>
      </c>
      <c r="Z171" s="407">
        <v>0</v>
      </c>
      <c r="AA171" s="407">
        <v>0</v>
      </c>
      <c r="AB171" s="407">
        <v>0</v>
      </c>
      <c r="AC171" s="407">
        <v>0</v>
      </c>
      <c r="AD171" s="407">
        <v>0</v>
      </c>
      <c r="AE171" s="407">
        <v>0</v>
      </c>
      <c r="AF171" s="407">
        <v>0</v>
      </c>
      <c r="AG171" s="407">
        <v>0</v>
      </c>
      <c r="AH171" s="407">
        <v>0</v>
      </c>
      <c r="AI171" s="407">
        <v>0</v>
      </c>
      <c r="AJ171" s="407">
        <v>0</v>
      </c>
      <c r="AK171" s="407">
        <v>0</v>
      </c>
      <c r="AL171" s="407">
        <v>0</v>
      </c>
      <c r="AM171" s="407">
        <v>0</v>
      </c>
      <c r="AN171" s="407">
        <v>0</v>
      </c>
      <c r="AO171" s="407">
        <v>0</v>
      </c>
      <c r="AP171" s="407">
        <v>0</v>
      </c>
      <c r="AQ171" s="407">
        <v>0</v>
      </c>
      <c r="AR171" s="407">
        <v>0</v>
      </c>
      <c r="AS171" s="407">
        <v>0</v>
      </c>
      <c r="AT171" s="407">
        <v>0</v>
      </c>
      <c r="AU171" s="407">
        <v>0</v>
      </c>
      <c r="AV171" s="407">
        <v>0</v>
      </c>
      <c r="AW171" s="407">
        <v>0</v>
      </c>
      <c r="AX171" s="407">
        <v>0</v>
      </c>
      <c r="AY171" s="407">
        <v>0</v>
      </c>
      <c r="AZ171" s="407">
        <v>0</v>
      </c>
      <c r="BA171" s="407">
        <v>0</v>
      </c>
      <c r="BB171" s="407">
        <v>0</v>
      </c>
      <c r="BC171" s="407">
        <v>0</v>
      </c>
    </row>
    <row r="172" spans="2:55" s="458" customFormat="1" ht="12.25" customHeight="1">
      <c r="B172" s="463" t="s">
        <v>140</v>
      </c>
      <c r="C172" s="463" t="s">
        <v>319</v>
      </c>
      <c r="D172" s="463" t="s">
        <v>272</v>
      </c>
      <c r="E172" s="464"/>
      <c r="F172" s="464"/>
      <c r="G172" s="464"/>
      <c r="H172" s="464"/>
      <c r="I172" s="464"/>
      <c r="J172" s="464"/>
      <c r="K172" s="464"/>
      <c r="L172" s="464"/>
      <c r="M172" s="464"/>
      <c r="N172" s="464"/>
      <c r="O172" s="407">
        <v>0</v>
      </c>
      <c r="P172" s="407">
        <v>0</v>
      </c>
      <c r="Q172" s="407">
        <v>0</v>
      </c>
      <c r="R172" s="407">
        <v>0</v>
      </c>
      <c r="S172" s="407">
        <v>0</v>
      </c>
      <c r="T172" s="407">
        <v>0</v>
      </c>
      <c r="U172" s="407">
        <v>0</v>
      </c>
      <c r="V172" s="407">
        <v>0</v>
      </c>
      <c r="W172" s="407">
        <v>0</v>
      </c>
      <c r="X172" s="407">
        <v>0</v>
      </c>
      <c r="Y172" s="407">
        <v>0</v>
      </c>
      <c r="Z172" s="407">
        <v>0</v>
      </c>
      <c r="AA172" s="407">
        <v>0</v>
      </c>
      <c r="AB172" s="407">
        <v>0</v>
      </c>
      <c r="AC172" s="407">
        <v>0</v>
      </c>
      <c r="AD172" s="407">
        <v>0</v>
      </c>
      <c r="AE172" s="407">
        <v>0</v>
      </c>
      <c r="AF172" s="407">
        <v>0</v>
      </c>
      <c r="AG172" s="407">
        <v>0</v>
      </c>
      <c r="AH172" s="407">
        <v>0</v>
      </c>
      <c r="AI172" s="407">
        <v>0</v>
      </c>
      <c r="AJ172" s="407">
        <v>0</v>
      </c>
      <c r="AK172" s="407">
        <v>0</v>
      </c>
      <c r="AL172" s="407">
        <v>0</v>
      </c>
      <c r="AM172" s="407">
        <v>0</v>
      </c>
      <c r="AN172" s="407">
        <v>0</v>
      </c>
      <c r="AO172" s="407">
        <v>0</v>
      </c>
      <c r="AP172" s="407">
        <v>0</v>
      </c>
      <c r="AQ172" s="407">
        <v>0</v>
      </c>
      <c r="AR172" s="407">
        <v>0</v>
      </c>
      <c r="AS172" s="407">
        <v>0</v>
      </c>
      <c r="AT172" s="407">
        <v>0</v>
      </c>
      <c r="AU172" s="407">
        <v>0</v>
      </c>
      <c r="AV172" s="407">
        <v>0</v>
      </c>
      <c r="AW172" s="407">
        <v>0</v>
      </c>
      <c r="AX172" s="407">
        <v>0</v>
      </c>
      <c r="AY172" s="407">
        <v>0</v>
      </c>
      <c r="AZ172" s="407">
        <v>0</v>
      </c>
      <c r="BA172" s="407">
        <v>0</v>
      </c>
      <c r="BB172" s="407">
        <v>0</v>
      </c>
      <c r="BC172" s="407">
        <v>0</v>
      </c>
    </row>
    <row r="173" spans="2:55" s="458" customFormat="1" ht="12.25" customHeight="1">
      <c r="B173" s="463" t="s">
        <v>140</v>
      </c>
      <c r="C173" s="463" t="s">
        <v>319</v>
      </c>
      <c r="D173" s="463" t="s">
        <v>273</v>
      </c>
      <c r="E173" s="464"/>
      <c r="F173" s="464"/>
      <c r="G173" s="464"/>
      <c r="H173" s="464"/>
      <c r="I173" s="464"/>
      <c r="J173" s="464"/>
      <c r="K173" s="464"/>
      <c r="L173" s="464"/>
      <c r="M173" s="464"/>
      <c r="N173" s="464"/>
      <c r="O173" s="407">
        <v>0</v>
      </c>
      <c r="P173" s="407">
        <v>0</v>
      </c>
      <c r="Q173" s="407">
        <v>0</v>
      </c>
      <c r="R173" s="407">
        <v>0</v>
      </c>
      <c r="S173" s="407">
        <v>0</v>
      </c>
      <c r="T173" s="407">
        <v>0</v>
      </c>
      <c r="U173" s="407">
        <v>0</v>
      </c>
      <c r="V173" s="407">
        <v>0</v>
      </c>
      <c r="W173" s="407">
        <v>0</v>
      </c>
      <c r="X173" s="407">
        <v>0</v>
      </c>
      <c r="Y173" s="407">
        <v>0</v>
      </c>
      <c r="Z173" s="407">
        <v>0</v>
      </c>
      <c r="AA173" s="407">
        <v>0</v>
      </c>
      <c r="AB173" s="407">
        <v>0</v>
      </c>
      <c r="AC173" s="407">
        <v>0</v>
      </c>
      <c r="AD173" s="407">
        <v>0</v>
      </c>
      <c r="AE173" s="407">
        <v>0</v>
      </c>
      <c r="AF173" s="407">
        <v>0</v>
      </c>
      <c r="AG173" s="407">
        <v>0</v>
      </c>
      <c r="AH173" s="407">
        <v>0</v>
      </c>
      <c r="AI173" s="407">
        <v>0</v>
      </c>
      <c r="AJ173" s="407">
        <v>0</v>
      </c>
      <c r="AK173" s="407">
        <v>0</v>
      </c>
      <c r="AL173" s="407">
        <v>0</v>
      </c>
      <c r="AM173" s="407">
        <v>0</v>
      </c>
      <c r="AN173" s="407">
        <v>0</v>
      </c>
      <c r="AO173" s="407">
        <v>0</v>
      </c>
      <c r="AP173" s="407">
        <v>0</v>
      </c>
      <c r="AQ173" s="407">
        <v>0</v>
      </c>
      <c r="AR173" s="407">
        <v>0</v>
      </c>
      <c r="AS173" s="407">
        <v>0</v>
      </c>
      <c r="AT173" s="407">
        <v>0</v>
      </c>
      <c r="AU173" s="407">
        <v>0</v>
      </c>
      <c r="AV173" s="407">
        <v>0</v>
      </c>
      <c r="AW173" s="407">
        <v>0</v>
      </c>
      <c r="AX173" s="407">
        <v>0</v>
      </c>
      <c r="AY173" s="407">
        <v>0</v>
      </c>
      <c r="AZ173" s="407">
        <v>0</v>
      </c>
      <c r="BA173" s="407">
        <v>0</v>
      </c>
      <c r="BB173" s="407">
        <v>0</v>
      </c>
      <c r="BC173" s="407">
        <v>0</v>
      </c>
    </row>
    <row r="174" spans="2:55" s="458" customFormat="1" ht="12.25" customHeight="1">
      <c r="B174" s="463" t="s">
        <v>143</v>
      </c>
      <c r="C174" s="463" t="s">
        <v>813</v>
      </c>
      <c r="D174" s="463" t="s">
        <v>56</v>
      </c>
      <c r="E174" s="464"/>
      <c r="F174" s="464"/>
      <c r="G174" s="464"/>
      <c r="H174" s="464"/>
      <c r="I174" s="464"/>
      <c r="J174" s="464"/>
      <c r="K174" s="464"/>
      <c r="L174" s="464"/>
      <c r="M174" s="464"/>
      <c r="N174" s="464"/>
      <c r="O174" s="407">
        <v>0</v>
      </c>
      <c r="P174" s="407">
        <v>0</v>
      </c>
      <c r="Q174" s="407">
        <v>0</v>
      </c>
      <c r="R174" s="407">
        <v>0</v>
      </c>
      <c r="S174" s="407">
        <v>0</v>
      </c>
      <c r="T174" s="407">
        <v>0</v>
      </c>
      <c r="U174" s="407">
        <v>0</v>
      </c>
      <c r="V174" s="407">
        <v>0</v>
      </c>
      <c r="W174" s="407">
        <v>0</v>
      </c>
      <c r="X174" s="407">
        <v>0</v>
      </c>
      <c r="Y174" s="407">
        <v>0</v>
      </c>
      <c r="Z174" s="407">
        <v>0</v>
      </c>
      <c r="AA174" s="407">
        <v>0</v>
      </c>
      <c r="AB174" s="407">
        <v>0</v>
      </c>
      <c r="AC174" s="407">
        <v>20</v>
      </c>
      <c r="AD174" s="407">
        <v>47.3</v>
      </c>
      <c r="AE174" s="407">
        <v>47.3</v>
      </c>
      <c r="AF174" s="407">
        <v>1342.3</v>
      </c>
      <c r="AG174" s="407">
        <v>4028.3</v>
      </c>
      <c r="AH174" s="407">
        <v>5973.3</v>
      </c>
      <c r="AI174" s="407">
        <v>6918.3</v>
      </c>
      <c r="AJ174" s="407">
        <v>7443.3</v>
      </c>
      <c r="AK174" s="407">
        <v>9068.2999999999993</v>
      </c>
      <c r="AL174" s="407">
        <v>9568.2999999999993</v>
      </c>
      <c r="AM174" s="407">
        <v>10968.3</v>
      </c>
      <c r="AN174" s="407">
        <v>11168.3</v>
      </c>
      <c r="AO174" s="407">
        <v>12668.3</v>
      </c>
      <c r="AP174" s="407">
        <v>13168.3</v>
      </c>
      <c r="AQ174" s="407">
        <v>14168.3</v>
      </c>
      <c r="AR174" s="407">
        <v>14168.3</v>
      </c>
      <c r="AS174" s="407">
        <v>15276.3</v>
      </c>
      <c r="AT174" s="407">
        <v>17168.3</v>
      </c>
      <c r="AU174" s="407">
        <v>19168.3</v>
      </c>
      <c r="AV174" s="407">
        <v>21168.3</v>
      </c>
      <c r="AW174" s="407">
        <v>26168.3</v>
      </c>
      <c r="AX174" s="407">
        <v>29168.3</v>
      </c>
      <c r="AY174" s="407">
        <v>29168.3</v>
      </c>
      <c r="AZ174" s="407">
        <v>31168.3</v>
      </c>
      <c r="BA174" s="407">
        <v>35168.300000000003</v>
      </c>
      <c r="BB174" s="407">
        <v>40168.300000000003</v>
      </c>
      <c r="BC174" s="407">
        <v>45168.3</v>
      </c>
    </row>
    <row r="175" spans="2:55" s="458" customFormat="1" ht="12.25" customHeight="1">
      <c r="B175" s="463" t="s">
        <v>143</v>
      </c>
      <c r="C175" s="463" t="s">
        <v>813</v>
      </c>
      <c r="D175" s="463" t="s">
        <v>185</v>
      </c>
      <c r="E175" s="464"/>
      <c r="F175" s="464"/>
      <c r="G175" s="464"/>
      <c r="H175" s="464"/>
      <c r="I175" s="464"/>
      <c r="J175" s="464"/>
      <c r="K175" s="464"/>
      <c r="L175" s="464"/>
      <c r="M175" s="464"/>
      <c r="N175" s="464"/>
      <c r="O175" s="407">
        <v>0</v>
      </c>
      <c r="P175" s="407">
        <v>0</v>
      </c>
      <c r="Q175" s="407">
        <v>0</v>
      </c>
      <c r="R175" s="407">
        <v>0</v>
      </c>
      <c r="S175" s="407">
        <v>0</v>
      </c>
      <c r="T175" s="407">
        <v>0</v>
      </c>
      <c r="U175" s="407">
        <v>0</v>
      </c>
      <c r="V175" s="407">
        <v>0</v>
      </c>
      <c r="W175" s="407">
        <v>0</v>
      </c>
      <c r="X175" s="407">
        <v>0</v>
      </c>
      <c r="Y175" s="407">
        <v>0</v>
      </c>
      <c r="Z175" s="407">
        <v>0</v>
      </c>
      <c r="AA175" s="407">
        <v>0</v>
      </c>
      <c r="AB175" s="407">
        <v>0</v>
      </c>
      <c r="AC175" s="407">
        <v>0</v>
      </c>
      <c r="AD175" s="407">
        <v>0</v>
      </c>
      <c r="AE175" s="407">
        <v>0</v>
      </c>
      <c r="AF175" s="407">
        <v>0</v>
      </c>
      <c r="AG175" s="407">
        <v>0</v>
      </c>
      <c r="AH175" s="407">
        <v>0</v>
      </c>
      <c r="AI175" s="407">
        <v>0</v>
      </c>
      <c r="AJ175" s="407">
        <v>0</v>
      </c>
      <c r="AK175" s="407">
        <v>0</v>
      </c>
      <c r="AL175" s="407">
        <v>0</v>
      </c>
      <c r="AM175" s="407">
        <v>0</v>
      </c>
      <c r="AN175" s="407">
        <v>0</v>
      </c>
      <c r="AO175" s="407">
        <v>0</v>
      </c>
      <c r="AP175" s="407">
        <v>0</v>
      </c>
      <c r="AQ175" s="407">
        <v>0</v>
      </c>
      <c r="AR175" s="407">
        <v>0</v>
      </c>
      <c r="AS175" s="407">
        <v>0</v>
      </c>
      <c r="AT175" s="407">
        <v>0</v>
      </c>
      <c r="AU175" s="407">
        <v>0</v>
      </c>
      <c r="AV175" s="407">
        <v>0</v>
      </c>
      <c r="AW175" s="407">
        <v>0</v>
      </c>
      <c r="AX175" s="407">
        <v>0</v>
      </c>
      <c r="AY175" s="407">
        <v>0</v>
      </c>
      <c r="AZ175" s="407">
        <v>0</v>
      </c>
      <c r="BA175" s="407">
        <v>0</v>
      </c>
      <c r="BB175" s="407">
        <v>0</v>
      </c>
      <c r="BC175" s="407">
        <v>0</v>
      </c>
    </row>
    <row r="176" spans="2:55" s="458" customFormat="1" ht="12.25" customHeight="1">
      <c r="B176" s="463" t="s">
        <v>143</v>
      </c>
      <c r="C176" s="463" t="s">
        <v>813</v>
      </c>
      <c r="D176" s="463" t="s">
        <v>274</v>
      </c>
      <c r="E176" s="464"/>
      <c r="F176" s="464"/>
      <c r="G176" s="464"/>
      <c r="H176" s="464"/>
      <c r="I176" s="464"/>
      <c r="J176" s="464"/>
      <c r="K176" s="464"/>
      <c r="L176" s="464"/>
      <c r="M176" s="464"/>
      <c r="N176" s="464"/>
      <c r="O176" s="407">
        <v>0</v>
      </c>
      <c r="P176" s="407">
        <v>0</v>
      </c>
      <c r="Q176" s="407">
        <v>0</v>
      </c>
      <c r="R176" s="407">
        <v>0</v>
      </c>
      <c r="S176" s="407">
        <v>0</v>
      </c>
      <c r="T176" s="407">
        <v>0</v>
      </c>
      <c r="U176" s="407">
        <v>0</v>
      </c>
      <c r="V176" s="407">
        <v>0</v>
      </c>
      <c r="W176" s="407">
        <v>0</v>
      </c>
      <c r="X176" s="407">
        <v>0</v>
      </c>
      <c r="Y176" s="407">
        <v>0</v>
      </c>
      <c r="Z176" s="407">
        <v>0</v>
      </c>
      <c r="AA176" s="407">
        <v>0</v>
      </c>
      <c r="AB176" s="407">
        <v>0</v>
      </c>
      <c r="AC176" s="407">
        <v>0</v>
      </c>
      <c r="AD176" s="407">
        <v>0</v>
      </c>
      <c r="AE176" s="407">
        <v>0</v>
      </c>
      <c r="AF176" s="407">
        <v>0</v>
      </c>
      <c r="AG176" s="407">
        <v>0</v>
      </c>
      <c r="AH176" s="407">
        <v>0</v>
      </c>
      <c r="AI176" s="407">
        <v>0</v>
      </c>
      <c r="AJ176" s="407">
        <v>0</v>
      </c>
      <c r="AK176" s="407">
        <v>0</v>
      </c>
      <c r="AL176" s="407">
        <v>0</v>
      </c>
      <c r="AM176" s="407">
        <v>0</v>
      </c>
      <c r="AN176" s="407">
        <v>0</v>
      </c>
      <c r="AO176" s="407">
        <v>0</v>
      </c>
      <c r="AP176" s="407">
        <v>0</v>
      </c>
      <c r="AQ176" s="407">
        <v>0</v>
      </c>
      <c r="AR176" s="407">
        <v>0</v>
      </c>
      <c r="AS176" s="407">
        <v>0</v>
      </c>
      <c r="AT176" s="407">
        <v>0</v>
      </c>
      <c r="AU176" s="407">
        <v>0</v>
      </c>
      <c r="AV176" s="407">
        <v>0</v>
      </c>
      <c r="AW176" s="407">
        <v>0</v>
      </c>
      <c r="AX176" s="407">
        <v>0</v>
      </c>
      <c r="AY176" s="407">
        <v>0</v>
      </c>
      <c r="AZ176" s="407">
        <v>0</v>
      </c>
      <c r="BA176" s="407">
        <v>0</v>
      </c>
      <c r="BB176" s="407">
        <v>0</v>
      </c>
      <c r="BC176" s="407">
        <v>0</v>
      </c>
    </row>
    <row r="177" spans="2:55" s="459" customFormat="1" ht="12.25" customHeight="1">
      <c r="B177" s="463" t="s">
        <v>143</v>
      </c>
      <c r="C177" s="463" t="s">
        <v>813</v>
      </c>
      <c r="D177" s="463" t="s">
        <v>275</v>
      </c>
      <c r="E177" s="464"/>
      <c r="F177" s="464"/>
      <c r="G177" s="464"/>
      <c r="H177" s="464"/>
      <c r="I177" s="464"/>
      <c r="J177" s="464"/>
      <c r="K177" s="464"/>
      <c r="L177" s="464"/>
      <c r="M177" s="464"/>
      <c r="N177" s="464"/>
      <c r="O177" s="407">
        <v>0</v>
      </c>
      <c r="P177" s="407">
        <v>0</v>
      </c>
      <c r="Q177" s="407">
        <v>0</v>
      </c>
      <c r="R177" s="407">
        <v>0</v>
      </c>
      <c r="S177" s="407">
        <v>0</v>
      </c>
      <c r="T177" s="407">
        <v>0</v>
      </c>
      <c r="U177" s="407">
        <v>0</v>
      </c>
      <c r="V177" s="407">
        <v>0</v>
      </c>
      <c r="W177" s="407">
        <v>0</v>
      </c>
      <c r="X177" s="407">
        <v>0</v>
      </c>
      <c r="Y177" s="407">
        <v>0</v>
      </c>
      <c r="Z177" s="407">
        <v>0</v>
      </c>
      <c r="AA177" s="407">
        <v>0</v>
      </c>
      <c r="AB177" s="407">
        <v>0</v>
      </c>
      <c r="AC177" s="407">
        <v>0</v>
      </c>
      <c r="AD177" s="407">
        <v>0</v>
      </c>
      <c r="AE177" s="407">
        <v>0</v>
      </c>
      <c r="AF177" s="407">
        <v>0</v>
      </c>
      <c r="AG177" s="407">
        <v>0</v>
      </c>
      <c r="AH177" s="407">
        <v>0</v>
      </c>
      <c r="AI177" s="407">
        <v>0</v>
      </c>
      <c r="AJ177" s="407">
        <v>0</v>
      </c>
      <c r="AK177" s="407">
        <v>0</v>
      </c>
      <c r="AL177" s="407">
        <v>0</v>
      </c>
      <c r="AM177" s="407">
        <v>0</v>
      </c>
      <c r="AN177" s="407">
        <v>0</v>
      </c>
      <c r="AO177" s="407">
        <v>0</v>
      </c>
      <c r="AP177" s="407">
        <v>0</v>
      </c>
      <c r="AQ177" s="407">
        <v>0</v>
      </c>
      <c r="AR177" s="407">
        <v>0</v>
      </c>
      <c r="AS177" s="407">
        <v>0</v>
      </c>
      <c r="AT177" s="407">
        <v>0</v>
      </c>
      <c r="AU177" s="407">
        <v>0</v>
      </c>
      <c r="AV177" s="407">
        <v>0</v>
      </c>
      <c r="AW177" s="407">
        <v>0</v>
      </c>
      <c r="AX177" s="407">
        <v>0</v>
      </c>
      <c r="AY177" s="407">
        <v>0</v>
      </c>
      <c r="AZ177" s="407">
        <v>0</v>
      </c>
      <c r="BA177" s="407">
        <v>0</v>
      </c>
      <c r="BB177" s="407">
        <v>0</v>
      </c>
      <c r="BC177" s="407">
        <v>0</v>
      </c>
    </row>
    <row r="178" spans="2:55" s="458" customFormat="1" ht="12.25" customHeight="1">
      <c r="B178" s="463" t="s">
        <v>143</v>
      </c>
      <c r="C178" s="463" t="s">
        <v>813</v>
      </c>
      <c r="D178" s="463" t="s">
        <v>57</v>
      </c>
      <c r="E178" s="464"/>
      <c r="F178" s="464"/>
      <c r="G178" s="464"/>
      <c r="H178" s="464"/>
      <c r="I178" s="464"/>
      <c r="J178" s="464"/>
      <c r="K178" s="464"/>
      <c r="L178" s="464"/>
      <c r="M178" s="464"/>
      <c r="N178" s="464"/>
      <c r="O178" s="407">
        <v>0</v>
      </c>
      <c r="P178" s="407">
        <v>0</v>
      </c>
      <c r="Q178" s="407">
        <v>0</v>
      </c>
      <c r="R178" s="407">
        <v>0</v>
      </c>
      <c r="S178" s="407">
        <v>0</v>
      </c>
      <c r="T178" s="407">
        <v>0</v>
      </c>
      <c r="U178" s="407">
        <v>0</v>
      </c>
      <c r="V178" s="407">
        <v>0</v>
      </c>
      <c r="W178" s="407">
        <v>0</v>
      </c>
      <c r="X178" s="407">
        <v>0</v>
      </c>
      <c r="Y178" s="407">
        <v>0</v>
      </c>
      <c r="Z178" s="407">
        <v>0</v>
      </c>
      <c r="AA178" s="407">
        <v>0</v>
      </c>
      <c r="AB178" s="407">
        <v>0</v>
      </c>
      <c r="AC178" s="407">
        <v>0</v>
      </c>
      <c r="AD178" s="407">
        <v>0</v>
      </c>
      <c r="AE178" s="407">
        <v>0</v>
      </c>
      <c r="AF178" s="407">
        <v>0</v>
      </c>
      <c r="AG178" s="407">
        <v>0</v>
      </c>
      <c r="AH178" s="407">
        <v>0</v>
      </c>
      <c r="AI178" s="407">
        <v>0</v>
      </c>
      <c r="AJ178" s="407">
        <v>0</v>
      </c>
      <c r="AK178" s="407">
        <v>0</v>
      </c>
      <c r="AL178" s="407">
        <v>0</v>
      </c>
      <c r="AM178" s="407">
        <v>0</v>
      </c>
      <c r="AN178" s="407">
        <v>0</v>
      </c>
      <c r="AO178" s="407">
        <v>0</v>
      </c>
      <c r="AP178" s="407">
        <v>0</v>
      </c>
      <c r="AQ178" s="407">
        <v>0</v>
      </c>
      <c r="AR178" s="407">
        <v>0</v>
      </c>
      <c r="AS178" s="407">
        <v>0</v>
      </c>
      <c r="AT178" s="407">
        <v>0</v>
      </c>
      <c r="AU178" s="407">
        <v>0</v>
      </c>
      <c r="AV178" s="407">
        <v>0</v>
      </c>
      <c r="AW178" s="407">
        <v>0</v>
      </c>
      <c r="AX178" s="407">
        <v>0</v>
      </c>
      <c r="AY178" s="407">
        <v>0</v>
      </c>
      <c r="AZ178" s="407">
        <v>0</v>
      </c>
      <c r="BA178" s="407">
        <v>0</v>
      </c>
      <c r="BB178" s="407">
        <v>0</v>
      </c>
      <c r="BC178" s="407">
        <v>0</v>
      </c>
    </row>
    <row r="179" spans="2:55" s="458" customFormat="1" ht="12.25" customHeight="1">
      <c r="B179" s="463" t="s">
        <v>143</v>
      </c>
      <c r="C179" s="463" t="s">
        <v>813</v>
      </c>
      <c r="D179" s="463" t="s">
        <v>276</v>
      </c>
      <c r="E179" s="464"/>
      <c r="F179" s="464"/>
      <c r="G179" s="464"/>
      <c r="H179" s="464"/>
      <c r="I179" s="464"/>
      <c r="J179" s="464"/>
      <c r="K179" s="464"/>
      <c r="L179" s="464"/>
      <c r="M179" s="464"/>
      <c r="N179" s="464"/>
      <c r="O179" s="407">
        <v>0</v>
      </c>
      <c r="P179" s="407">
        <v>0</v>
      </c>
      <c r="Q179" s="407">
        <v>0</v>
      </c>
      <c r="R179" s="407">
        <v>0</v>
      </c>
      <c r="S179" s="407">
        <v>0</v>
      </c>
      <c r="T179" s="407">
        <v>0</v>
      </c>
      <c r="U179" s="407">
        <v>0</v>
      </c>
      <c r="V179" s="407">
        <v>0</v>
      </c>
      <c r="W179" s="407">
        <v>0</v>
      </c>
      <c r="X179" s="407">
        <v>0</v>
      </c>
      <c r="Y179" s="407">
        <v>0</v>
      </c>
      <c r="Z179" s="407">
        <v>0</v>
      </c>
      <c r="AA179" s="407">
        <v>0</v>
      </c>
      <c r="AB179" s="407">
        <v>0</v>
      </c>
      <c r="AC179" s="407">
        <v>0</v>
      </c>
      <c r="AD179" s="407">
        <v>0</v>
      </c>
      <c r="AE179" s="407">
        <v>0</v>
      </c>
      <c r="AF179" s="407">
        <v>0</v>
      </c>
      <c r="AG179" s="407">
        <v>0</v>
      </c>
      <c r="AH179" s="407">
        <v>0</v>
      </c>
      <c r="AI179" s="407">
        <v>0</v>
      </c>
      <c r="AJ179" s="407">
        <v>0</v>
      </c>
      <c r="AK179" s="407">
        <v>0</v>
      </c>
      <c r="AL179" s="407">
        <v>0</v>
      </c>
      <c r="AM179" s="407">
        <v>0</v>
      </c>
      <c r="AN179" s="407">
        <v>0</v>
      </c>
      <c r="AO179" s="407">
        <v>0</v>
      </c>
      <c r="AP179" s="407">
        <v>0</v>
      </c>
      <c r="AQ179" s="407">
        <v>0</v>
      </c>
      <c r="AR179" s="407">
        <v>0</v>
      </c>
      <c r="AS179" s="407">
        <v>0</v>
      </c>
      <c r="AT179" s="407">
        <v>0</v>
      </c>
      <c r="AU179" s="407">
        <v>0</v>
      </c>
      <c r="AV179" s="407">
        <v>0</v>
      </c>
      <c r="AW179" s="407">
        <v>0</v>
      </c>
      <c r="AX179" s="407">
        <v>0</v>
      </c>
      <c r="AY179" s="407">
        <v>0</v>
      </c>
      <c r="AZ179" s="407">
        <v>0</v>
      </c>
      <c r="BA179" s="407">
        <v>0</v>
      </c>
      <c r="BB179" s="407">
        <v>0</v>
      </c>
      <c r="BC179" s="407">
        <v>0</v>
      </c>
    </row>
    <row r="180" spans="2:55" s="458" customFormat="1" ht="12.25" customHeight="1">
      <c r="B180" s="463" t="s">
        <v>143</v>
      </c>
      <c r="C180" s="463" t="s">
        <v>814</v>
      </c>
      <c r="D180" s="463" t="s">
        <v>186</v>
      </c>
      <c r="E180" s="464"/>
      <c r="F180" s="464"/>
      <c r="G180" s="464"/>
      <c r="H180" s="464"/>
      <c r="I180" s="464"/>
      <c r="J180" s="464"/>
      <c r="K180" s="464"/>
      <c r="L180" s="464"/>
      <c r="M180" s="464"/>
      <c r="N180" s="464"/>
      <c r="O180" s="407">
        <v>0</v>
      </c>
      <c r="P180" s="407">
        <v>0</v>
      </c>
      <c r="Q180" s="407">
        <v>0</v>
      </c>
      <c r="R180" s="407">
        <v>0</v>
      </c>
      <c r="S180" s="407">
        <v>0</v>
      </c>
      <c r="T180" s="407">
        <v>0</v>
      </c>
      <c r="U180" s="407">
        <v>0</v>
      </c>
      <c r="V180" s="407">
        <v>0</v>
      </c>
      <c r="W180" s="407">
        <v>0</v>
      </c>
      <c r="X180" s="407">
        <v>0</v>
      </c>
      <c r="Y180" s="407">
        <v>0</v>
      </c>
      <c r="Z180" s="407">
        <v>0</v>
      </c>
      <c r="AA180" s="407">
        <v>0</v>
      </c>
      <c r="AB180" s="407">
        <v>0</v>
      </c>
      <c r="AC180" s="407">
        <v>0</v>
      </c>
      <c r="AD180" s="407">
        <v>0</v>
      </c>
      <c r="AE180" s="407">
        <v>0</v>
      </c>
      <c r="AF180" s="407">
        <v>0</v>
      </c>
      <c r="AG180" s="407">
        <v>0</v>
      </c>
      <c r="AH180" s="407">
        <v>0</v>
      </c>
      <c r="AI180" s="407">
        <v>0</v>
      </c>
      <c r="AJ180" s="407">
        <v>0</v>
      </c>
      <c r="AK180" s="407">
        <v>0</v>
      </c>
      <c r="AL180" s="407">
        <v>0</v>
      </c>
      <c r="AM180" s="407">
        <v>0</v>
      </c>
      <c r="AN180" s="407">
        <v>0</v>
      </c>
      <c r="AO180" s="407">
        <v>0</v>
      </c>
      <c r="AP180" s="407">
        <v>0</v>
      </c>
      <c r="AQ180" s="407">
        <v>0</v>
      </c>
      <c r="AR180" s="407">
        <v>0</v>
      </c>
      <c r="AS180" s="407">
        <v>0</v>
      </c>
      <c r="AT180" s="407">
        <v>0</v>
      </c>
      <c r="AU180" s="407">
        <v>0</v>
      </c>
      <c r="AV180" s="407">
        <v>0</v>
      </c>
      <c r="AW180" s="407">
        <v>0</v>
      </c>
      <c r="AX180" s="407">
        <v>0</v>
      </c>
      <c r="AY180" s="407">
        <v>0</v>
      </c>
      <c r="AZ180" s="407">
        <v>0</v>
      </c>
      <c r="BA180" s="407">
        <v>0</v>
      </c>
      <c r="BB180" s="407">
        <v>0</v>
      </c>
      <c r="BC180" s="407">
        <v>0</v>
      </c>
    </row>
    <row r="181" spans="2:55" s="458" customFormat="1" ht="12.25" customHeight="1">
      <c r="B181" s="463" t="s">
        <v>143</v>
      </c>
      <c r="C181" s="463" t="s">
        <v>814</v>
      </c>
      <c r="D181" s="463" t="s">
        <v>188</v>
      </c>
      <c r="E181" s="464"/>
      <c r="F181" s="464"/>
      <c r="G181" s="464"/>
      <c r="H181" s="464"/>
      <c r="I181" s="464"/>
      <c r="J181" s="464"/>
      <c r="K181" s="464"/>
      <c r="L181" s="464"/>
      <c r="M181" s="464"/>
      <c r="N181" s="464"/>
      <c r="O181" s="407">
        <v>0</v>
      </c>
      <c r="P181" s="407">
        <v>0</v>
      </c>
      <c r="Q181" s="407">
        <v>0</v>
      </c>
      <c r="R181" s="407">
        <v>0</v>
      </c>
      <c r="S181" s="407">
        <v>0</v>
      </c>
      <c r="T181" s="407">
        <v>0</v>
      </c>
      <c r="U181" s="407">
        <v>0</v>
      </c>
      <c r="V181" s="407">
        <v>0</v>
      </c>
      <c r="W181" s="407">
        <v>0</v>
      </c>
      <c r="X181" s="407">
        <v>0</v>
      </c>
      <c r="Y181" s="407">
        <v>0</v>
      </c>
      <c r="Z181" s="407">
        <v>0</v>
      </c>
      <c r="AA181" s="407">
        <v>0</v>
      </c>
      <c r="AB181" s="407">
        <v>0</v>
      </c>
      <c r="AC181" s="407">
        <v>0</v>
      </c>
      <c r="AD181" s="407">
        <v>0</v>
      </c>
      <c r="AE181" s="407">
        <v>0</v>
      </c>
      <c r="AF181" s="407">
        <v>0</v>
      </c>
      <c r="AG181" s="407">
        <v>0</v>
      </c>
      <c r="AH181" s="407">
        <v>0</v>
      </c>
      <c r="AI181" s="407">
        <v>0</v>
      </c>
      <c r="AJ181" s="407">
        <v>0</v>
      </c>
      <c r="AK181" s="407">
        <v>0</v>
      </c>
      <c r="AL181" s="407">
        <v>0</v>
      </c>
      <c r="AM181" s="407">
        <v>0</v>
      </c>
      <c r="AN181" s="407">
        <v>0</v>
      </c>
      <c r="AO181" s="407">
        <v>0</v>
      </c>
      <c r="AP181" s="407">
        <v>0</v>
      </c>
      <c r="AQ181" s="407">
        <v>0</v>
      </c>
      <c r="AR181" s="407">
        <v>0</v>
      </c>
      <c r="AS181" s="407">
        <v>0</v>
      </c>
      <c r="AT181" s="407">
        <v>0</v>
      </c>
      <c r="AU181" s="407">
        <v>0</v>
      </c>
      <c r="AV181" s="407">
        <v>0</v>
      </c>
      <c r="AW181" s="407">
        <v>0</v>
      </c>
      <c r="AX181" s="407">
        <v>0</v>
      </c>
      <c r="AY181" s="407">
        <v>0</v>
      </c>
      <c r="AZ181" s="407">
        <v>0</v>
      </c>
      <c r="BA181" s="407">
        <v>0</v>
      </c>
      <c r="BB181" s="407">
        <v>0</v>
      </c>
      <c r="BC181" s="407">
        <v>0</v>
      </c>
    </row>
    <row r="182" spans="2:55" s="459" customFormat="1" ht="12.25" customHeight="1">
      <c r="B182" s="463" t="s">
        <v>143</v>
      </c>
      <c r="C182" s="463" t="s">
        <v>814</v>
      </c>
      <c r="D182" s="463" t="s">
        <v>142</v>
      </c>
      <c r="E182" s="464"/>
      <c r="F182" s="464"/>
      <c r="G182" s="464"/>
      <c r="H182" s="464"/>
      <c r="I182" s="464"/>
      <c r="J182" s="464"/>
      <c r="K182" s="464"/>
      <c r="L182" s="464"/>
      <c r="M182" s="464"/>
      <c r="N182" s="464"/>
      <c r="O182" s="407">
        <v>0</v>
      </c>
      <c r="P182" s="407">
        <v>0</v>
      </c>
      <c r="Q182" s="407">
        <v>0</v>
      </c>
      <c r="R182" s="407">
        <v>0</v>
      </c>
      <c r="S182" s="407">
        <v>0</v>
      </c>
      <c r="T182" s="407">
        <v>0</v>
      </c>
      <c r="U182" s="407">
        <v>0</v>
      </c>
      <c r="V182" s="407">
        <v>0</v>
      </c>
      <c r="W182" s="407">
        <v>0</v>
      </c>
      <c r="X182" s="407">
        <v>0</v>
      </c>
      <c r="Y182" s="407">
        <v>0</v>
      </c>
      <c r="Z182" s="407">
        <v>0</v>
      </c>
      <c r="AA182" s="407">
        <v>0</v>
      </c>
      <c r="AB182" s="407">
        <v>0</v>
      </c>
      <c r="AC182" s="407">
        <v>0</v>
      </c>
      <c r="AD182" s="407">
        <v>0</v>
      </c>
      <c r="AE182" s="407">
        <v>0</v>
      </c>
      <c r="AF182" s="407">
        <v>0</v>
      </c>
      <c r="AG182" s="407">
        <v>0</v>
      </c>
      <c r="AH182" s="407">
        <v>0</v>
      </c>
      <c r="AI182" s="407">
        <v>0</v>
      </c>
      <c r="AJ182" s="407">
        <v>0</v>
      </c>
      <c r="AK182" s="407">
        <v>0</v>
      </c>
      <c r="AL182" s="407">
        <v>0</v>
      </c>
      <c r="AM182" s="407">
        <v>0</v>
      </c>
      <c r="AN182" s="407">
        <v>0</v>
      </c>
      <c r="AO182" s="407">
        <v>0</v>
      </c>
      <c r="AP182" s="407">
        <v>0</v>
      </c>
      <c r="AQ182" s="407">
        <v>0</v>
      </c>
      <c r="AR182" s="407">
        <v>0</v>
      </c>
      <c r="AS182" s="407">
        <v>0</v>
      </c>
      <c r="AT182" s="407">
        <v>0</v>
      </c>
      <c r="AU182" s="407">
        <v>0</v>
      </c>
      <c r="AV182" s="407">
        <v>0</v>
      </c>
      <c r="AW182" s="407">
        <v>0</v>
      </c>
      <c r="AX182" s="407">
        <v>0</v>
      </c>
      <c r="AY182" s="407">
        <v>0</v>
      </c>
      <c r="AZ182" s="407">
        <v>0</v>
      </c>
      <c r="BA182" s="407">
        <v>0</v>
      </c>
      <c r="BB182" s="407">
        <v>0</v>
      </c>
      <c r="BC182" s="407">
        <v>0</v>
      </c>
    </row>
    <row r="183" spans="2:55" s="458" customFormat="1" ht="12.25" customHeight="1">
      <c r="B183" s="463" t="s">
        <v>143</v>
      </c>
      <c r="C183" s="463" t="s">
        <v>814</v>
      </c>
      <c r="D183" s="463" t="s">
        <v>277</v>
      </c>
      <c r="E183" s="464"/>
      <c r="F183" s="464"/>
      <c r="G183" s="464"/>
      <c r="H183" s="464"/>
      <c r="I183" s="464"/>
      <c r="J183" s="464"/>
      <c r="K183" s="464"/>
      <c r="L183" s="464"/>
      <c r="M183" s="464"/>
      <c r="N183" s="464"/>
      <c r="O183" s="407">
        <v>0</v>
      </c>
      <c r="P183" s="407">
        <v>0</v>
      </c>
      <c r="Q183" s="407">
        <v>0</v>
      </c>
      <c r="R183" s="407">
        <v>0</v>
      </c>
      <c r="S183" s="407">
        <v>0</v>
      </c>
      <c r="T183" s="407">
        <v>0</v>
      </c>
      <c r="U183" s="407">
        <v>0</v>
      </c>
      <c r="V183" s="407">
        <v>0</v>
      </c>
      <c r="W183" s="407">
        <v>0</v>
      </c>
      <c r="X183" s="407">
        <v>0</v>
      </c>
      <c r="Y183" s="407">
        <v>0</v>
      </c>
      <c r="Z183" s="407">
        <v>0</v>
      </c>
      <c r="AA183" s="407">
        <v>0</v>
      </c>
      <c r="AB183" s="407">
        <v>0</v>
      </c>
      <c r="AC183" s="407">
        <v>0</v>
      </c>
      <c r="AD183" s="407">
        <v>0</v>
      </c>
      <c r="AE183" s="407">
        <v>0</v>
      </c>
      <c r="AF183" s="407">
        <v>0</v>
      </c>
      <c r="AG183" s="407">
        <v>0</v>
      </c>
      <c r="AH183" s="407">
        <v>0</v>
      </c>
      <c r="AI183" s="407">
        <v>0</v>
      </c>
      <c r="AJ183" s="407">
        <v>0</v>
      </c>
      <c r="AK183" s="407">
        <v>0</v>
      </c>
      <c r="AL183" s="407">
        <v>0</v>
      </c>
      <c r="AM183" s="407">
        <v>0</v>
      </c>
      <c r="AN183" s="407">
        <v>0</v>
      </c>
      <c r="AO183" s="407">
        <v>0</v>
      </c>
      <c r="AP183" s="407">
        <v>0</v>
      </c>
      <c r="AQ183" s="407">
        <v>0</v>
      </c>
      <c r="AR183" s="407">
        <v>0</v>
      </c>
      <c r="AS183" s="407">
        <v>0</v>
      </c>
      <c r="AT183" s="407">
        <v>0</v>
      </c>
      <c r="AU183" s="407">
        <v>0</v>
      </c>
      <c r="AV183" s="407">
        <v>0</v>
      </c>
      <c r="AW183" s="407">
        <v>0</v>
      </c>
      <c r="AX183" s="407">
        <v>0</v>
      </c>
      <c r="AY183" s="407">
        <v>0</v>
      </c>
      <c r="AZ183" s="407">
        <v>0</v>
      </c>
      <c r="BA183" s="407">
        <v>0</v>
      </c>
      <c r="BB183" s="407">
        <v>0</v>
      </c>
      <c r="BC183" s="407">
        <v>0</v>
      </c>
    </row>
    <row r="184" spans="2:55" s="458" customFormat="1" ht="12.25" customHeight="1">
      <c r="B184" s="463" t="s">
        <v>143</v>
      </c>
      <c r="C184" s="463" t="s">
        <v>814</v>
      </c>
      <c r="D184" s="463" t="s">
        <v>278</v>
      </c>
      <c r="E184" s="464"/>
      <c r="F184" s="464"/>
      <c r="G184" s="464"/>
      <c r="H184" s="464"/>
      <c r="I184" s="464"/>
      <c r="J184" s="464"/>
      <c r="K184" s="464"/>
      <c r="L184" s="464"/>
      <c r="M184" s="464"/>
      <c r="N184" s="464"/>
      <c r="O184" s="407">
        <v>0</v>
      </c>
      <c r="P184" s="407">
        <v>0</v>
      </c>
      <c r="Q184" s="407">
        <v>0</v>
      </c>
      <c r="R184" s="407">
        <v>0</v>
      </c>
      <c r="S184" s="407">
        <v>0</v>
      </c>
      <c r="T184" s="407">
        <v>0</v>
      </c>
      <c r="U184" s="407">
        <v>0</v>
      </c>
      <c r="V184" s="407">
        <v>0</v>
      </c>
      <c r="W184" s="407">
        <v>0</v>
      </c>
      <c r="X184" s="407">
        <v>0</v>
      </c>
      <c r="Y184" s="407">
        <v>0</v>
      </c>
      <c r="Z184" s="407">
        <v>0</v>
      </c>
      <c r="AA184" s="407">
        <v>0</v>
      </c>
      <c r="AB184" s="407">
        <v>0</v>
      </c>
      <c r="AC184" s="407">
        <v>0</v>
      </c>
      <c r="AD184" s="407">
        <v>0</v>
      </c>
      <c r="AE184" s="407">
        <v>0</v>
      </c>
      <c r="AF184" s="407">
        <v>0</v>
      </c>
      <c r="AG184" s="407">
        <v>0</v>
      </c>
      <c r="AH184" s="407">
        <v>0</v>
      </c>
      <c r="AI184" s="407">
        <v>0</v>
      </c>
      <c r="AJ184" s="407">
        <v>0</v>
      </c>
      <c r="AK184" s="407">
        <v>0</v>
      </c>
      <c r="AL184" s="407">
        <v>0</v>
      </c>
      <c r="AM184" s="407">
        <v>0</v>
      </c>
      <c r="AN184" s="407">
        <v>0</v>
      </c>
      <c r="AO184" s="407">
        <v>0</v>
      </c>
      <c r="AP184" s="407">
        <v>0</v>
      </c>
      <c r="AQ184" s="407">
        <v>0</v>
      </c>
      <c r="AR184" s="407">
        <v>0</v>
      </c>
      <c r="AS184" s="407">
        <v>0</v>
      </c>
      <c r="AT184" s="407">
        <v>0</v>
      </c>
      <c r="AU184" s="407">
        <v>0</v>
      </c>
      <c r="AV184" s="407">
        <v>0</v>
      </c>
      <c r="AW184" s="407">
        <v>0</v>
      </c>
      <c r="AX184" s="407">
        <v>0</v>
      </c>
      <c r="AY184" s="407">
        <v>0</v>
      </c>
      <c r="AZ184" s="407">
        <v>0</v>
      </c>
      <c r="BA184" s="407">
        <v>0</v>
      </c>
      <c r="BB184" s="407">
        <v>0</v>
      </c>
      <c r="BC184" s="407">
        <v>0</v>
      </c>
    </row>
    <row r="185" spans="2:55" s="458" customFormat="1" ht="12.25" customHeight="1">
      <c r="B185" s="463" t="s">
        <v>143</v>
      </c>
      <c r="C185" s="463" t="s">
        <v>815</v>
      </c>
      <c r="D185" s="463" t="s">
        <v>279</v>
      </c>
      <c r="E185" s="464"/>
      <c r="F185" s="464"/>
      <c r="G185" s="464"/>
      <c r="H185" s="464"/>
      <c r="I185" s="464"/>
      <c r="J185" s="464"/>
      <c r="K185" s="464"/>
      <c r="L185" s="464"/>
      <c r="M185" s="464"/>
      <c r="N185" s="464"/>
      <c r="O185" s="407">
        <v>0</v>
      </c>
      <c r="P185" s="407">
        <v>0</v>
      </c>
      <c r="Q185" s="407">
        <v>0</v>
      </c>
      <c r="R185" s="407">
        <v>0</v>
      </c>
      <c r="S185" s="407">
        <v>0</v>
      </c>
      <c r="T185" s="407">
        <v>0</v>
      </c>
      <c r="U185" s="407">
        <v>0</v>
      </c>
      <c r="V185" s="407">
        <v>0</v>
      </c>
      <c r="W185" s="407">
        <v>0</v>
      </c>
      <c r="X185" s="407">
        <v>0</v>
      </c>
      <c r="Y185" s="407">
        <v>0</v>
      </c>
      <c r="Z185" s="407">
        <v>0</v>
      </c>
      <c r="AA185" s="407">
        <v>0</v>
      </c>
      <c r="AB185" s="407">
        <v>0</v>
      </c>
      <c r="AC185" s="407">
        <v>0</v>
      </c>
      <c r="AD185" s="407">
        <v>0</v>
      </c>
      <c r="AE185" s="407">
        <v>0</v>
      </c>
      <c r="AF185" s="407">
        <v>0</v>
      </c>
      <c r="AG185" s="407">
        <v>0</v>
      </c>
      <c r="AH185" s="407">
        <v>0</v>
      </c>
      <c r="AI185" s="407">
        <v>0</v>
      </c>
      <c r="AJ185" s="407">
        <v>0</v>
      </c>
      <c r="AK185" s="407">
        <v>0</v>
      </c>
      <c r="AL185" s="407">
        <v>0</v>
      </c>
      <c r="AM185" s="407">
        <v>0</v>
      </c>
      <c r="AN185" s="407">
        <v>0</v>
      </c>
      <c r="AO185" s="407">
        <v>0</v>
      </c>
      <c r="AP185" s="407">
        <v>0</v>
      </c>
      <c r="AQ185" s="407">
        <v>0</v>
      </c>
      <c r="AR185" s="407">
        <v>0</v>
      </c>
      <c r="AS185" s="407">
        <v>0</v>
      </c>
      <c r="AT185" s="407">
        <v>0</v>
      </c>
      <c r="AU185" s="407">
        <v>0</v>
      </c>
      <c r="AV185" s="407">
        <v>0</v>
      </c>
      <c r="AW185" s="407">
        <v>0</v>
      </c>
      <c r="AX185" s="407">
        <v>0</v>
      </c>
      <c r="AY185" s="407">
        <v>0</v>
      </c>
      <c r="AZ185" s="407">
        <v>0</v>
      </c>
      <c r="BA185" s="407">
        <v>0</v>
      </c>
      <c r="BB185" s="407">
        <v>0</v>
      </c>
      <c r="BC185" s="407">
        <v>0</v>
      </c>
    </row>
    <row r="186" spans="2:55" s="458" customFormat="1" ht="12.25" customHeight="1">
      <c r="B186" s="463" t="s">
        <v>143</v>
      </c>
      <c r="C186" s="463" t="s">
        <v>815</v>
      </c>
      <c r="D186" s="463" t="s">
        <v>280</v>
      </c>
      <c r="E186" s="464"/>
      <c r="F186" s="464"/>
      <c r="G186" s="464"/>
      <c r="H186" s="464"/>
      <c r="I186" s="464"/>
      <c r="J186" s="464"/>
      <c r="K186" s="464"/>
      <c r="L186" s="464"/>
      <c r="M186" s="464"/>
      <c r="N186" s="464"/>
      <c r="O186" s="407">
        <v>0</v>
      </c>
      <c r="P186" s="407">
        <v>0</v>
      </c>
      <c r="Q186" s="407">
        <v>0</v>
      </c>
      <c r="R186" s="407">
        <v>0</v>
      </c>
      <c r="S186" s="407">
        <v>0</v>
      </c>
      <c r="T186" s="407">
        <v>0</v>
      </c>
      <c r="U186" s="407">
        <v>0</v>
      </c>
      <c r="V186" s="407">
        <v>0</v>
      </c>
      <c r="W186" s="407">
        <v>0</v>
      </c>
      <c r="X186" s="407">
        <v>0</v>
      </c>
      <c r="Y186" s="407">
        <v>0</v>
      </c>
      <c r="Z186" s="407">
        <v>0</v>
      </c>
      <c r="AA186" s="407">
        <v>0</v>
      </c>
      <c r="AB186" s="407">
        <v>0</v>
      </c>
      <c r="AC186" s="407">
        <v>0</v>
      </c>
      <c r="AD186" s="407">
        <v>0</v>
      </c>
      <c r="AE186" s="407">
        <v>0</v>
      </c>
      <c r="AF186" s="407">
        <v>0</v>
      </c>
      <c r="AG186" s="407">
        <v>0</v>
      </c>
      <c r="AH186" s="407">
        <v>0</v>
      </c>
      <c r="AI186" s="407">
        <v>0</v>
      </c>
      <c r="AJ186" s="407">
        <v>0</v>
      </c>
      <c r="AK186" s="407">
        <v>0</v>
      </c>
      <c r="AL186" s="407">
        <v>0</v>
      </c>
      <c r="AM186" s="407">
        <v>0</v>
      </c>
      <c r="AN186" s="407">
        <v>0</v>
      </c>
      <c r="AO186" s="407">
        <v>0</v>
      </c>
      <c r="AP186" s="407">
        <v>0</v>
      </c>
      <c r="AQ186" s="407">
        <v>0</v>
      </c>
      <c r="AR186" s="407">
        <v>0</v>
      </c>
      <c r="AS186" s="407">
        <v>0</v>
      </c>
      <c r="AT186" s="407">
        <v>0</v>
      </c>
      <c r="AU186" s="407">
        <v>0</v>
      </c>
      <c r="AV186" s="407">
        <v>0</v>
      </c>
      <c r="AW186" s="407">
        <v>0</v>
      </c>
      <c r="AX186" s="407">
        <v>0</v>
      </c>
      <c r="AY186" s="407">
        <v>0</v>
      </c>
      <c r="AZ186" s="407">
        <v>0</v>
      </c>
      <c r="BA186" s="407">
        <v>0</v>
      </c>
      <c r="BB186" s="407">
        <v>0</v>
      </c>
      <c r="BC186" s="407">
        <v>0</v>
      </c>
    </row>
    <row r="187" spans="2:55" s="458" customFormat="1" ht="12.25" customHeight="1">
      <c r="B187" s="463" t="s">
        <v>143</v>
      </c>
      <c r="C187" s="463" t="s">
        <v>815</v>
      </c>
      <c r="D187" s="463" t="s">
        <v>187</v>
      </c>
      <c r="E187" s="464"/>
      <c r="F187" s="464"/>
      <c r="G187" s="464"/>
      <c r="H187" s="464"/>
      <c r="I187" s="464"/>
      <c r="J187" s="464"/>
      <c r="K187" s="464"/>
      <c r="L187" s="464"/>
      <c r="M187" s="464"/>
      <c r="N187" s="464"/>
      <c r="O187" s="407">
        <v>0</v>
      </c>
      <c r="P187" s="407">
        <v>0</v>
      </c>
      <c r="Q187" s="407">
        <v>0</v>
      </c>
      <c r="R187" s="407">
        <v>0</v>
      </c>
      <c r="S187" s="407">
        <v>0</v>
      </c>
      <c r="T187" s="407">
        <v>0</v>
      </c>
      <c r="U187" s="407">
        <v>0</v>
      </c>
      <c r="V187" s="407">
        <v>0</v>
      </c>
      <c r="W187" s="407">
        <v>0</v>
      </c>
      <c r="X187" s="407">
        <v>0</v>
      </c>
      <c r="Y187" s="407">
        <v>0</v>
      </c>
      <c r="Z187" s="407">
        <v>0</v>
      </c>
      <c r="AA187" s="407">
        <v>0</v>
      </c>
      <c r="AB187" s="407">
        <v>0</v>
      </c>
      <c r="AC187" s="407">
        <v>0</v>
      </c>
      <c r="AD187" s="407">
        <v>0</v>
      </c>
      <c r="AE187" s="407">
        <v>0</v>
      </c>
      <c r="AF187" s="407">
        <v>0</v>
      </c>
      <c r="AG187" s="407">
        <v>0</v>
      </c>
      <c r="AH187" s="407">
        <v>0</v>
      </c>
      <c r="AI187" s="407">
        <v>0</v>
      </c>
      <c r="AJ187" s="407">
        <v>0</v>
      </c>
      <c r="AK187" s="407">
        <v>0</v>
      </c>
      <c r="AL187" s="407">
        <v>0</v>
      </c>
      <c r="AM187" s="407">
        <v>0</v>
      </c>
      <c r="AN187" s="407">
        <v>0</v>
      </c>
      <c r="AO187" s="407">
        <v>0</v>
      </c>
      <c r="AP187" s="407">
        <v>0</v>
      </c>
      <c r="AQ187" s="407">
        <v>0</v>
      </c>
      <c r="AR187" s="407">
        <v>0</v>
      </c>
      <c r="AS187" s="407">
        <v>0</v>
      </c>
      <c r="AT187" s="407">
        <v>0</v>
      </c>
      <c r="AU187" s="407">
        <v>0</v>
      </c>
      <c r="AV187" s="407">
        <v>0</v>
      </c>
      <c r="AW187" s="407">
        <v>0</v>
      </c>
      <c r="AX187" s="407">
        <v>0</v>
      </c>
      <c r="AY187" s="407">
        <v>0</v>
      </c>
      <c r="AZ187" s="407">
        <v>0</v>
      </c>
      <c r="BA187" s="407">
        <v>0</v>
      </c>
      <c r="BB187" s="407">
        <v>0</v>
      </c>
      <c r="BC187" s="407">
        <v>0</v>
      </c>
    </row>
    <row r="188" spans="2:55" s="458" customFormat="1" ht="12.25" customHeight="1">
      <c r="B188" s="463" t="s">
        <v>143</v>
      </c>
      <c r="C188" s="463" t="s">
        <v>815</v>
      </c>
      <c r="D188" s="463" t="s">
        <v>281</v>
      </c>
      <c r="E188" s="464"/>
      <c r="F188" s="464"/>
      <c r="G188" s="464"/>
      <c r="H188" s="464"/>
      <c r="I188" s="464"/>
      <c r="J188" s="464"/>
      <c r="K188" s="464"/>
      <c r="L188" s="464"/>
      <c r="M188" s="464"/>
      <c r="N188" s="464"/>
      <c r="O188" s="407">
        <v>0</v>
      </c>
      <c r="P188" s="407">
        <v>0</v>
      </c>
      <c r="Q188" s="407">
        <v>0</v>
      </c>
      <c r="R188" s="407">
        <v>0</v>
      </c>
      <c r="S188" s="407">
        <v>0</v>
      </c>
      <c r="T188" s="407">
        <v>0</v>
      </c>
      <c r="U188" s="407">
        <v>0</v>
      </c>
      <c r="V188" s="407">
        <v>0</v>
      </c>
      <c r="W188" s="407">
        <v>0</v>
      </c>
      <c r="X188" s="407">
        <v>0</v>
      </c>
      <c r="Y188" s="407">
        <v>0</v>
      </c>
      <c r="Z188" s="407">
        <v>0</v>
      </c>
      <c r="AA188" s="407">
        <v>0</v>
      </c>
      <c r="AB188" s="407">
        <v>0</v>
      </c>
      <c r="AC188" s="407">
        <v>0</v>
      </c>
      <c r="AD188" s="407">
        <v>0</v>
      </c>
      <c r="AE188" s="407">
        <v>0</v>
      </c>
      <c r="AF188" s="407">
        <v>0</v>
      </c>
      <c r="AG188" s="407">
        <v>0</v>
      </c>
      <c r="AH188" s="407">
        <v>0</v>
      </c>
      <c r="AI188" s="407">
        <v>0</v>
      </c>
      <c r="AJ188" s="407">
        <v>0</v>
      </c>
      <c r="AK188" s="407">
        <v>0</v>
      </c>
      <c r="AL188" s="407">
        <v>0</v>
      </c>
      <c r="AM188" s="407">
        <v>0</v>
      </c>
      <c r="AN188" s="407">
        <v>0</v>
      </c>
      <c r="AO188" s="407">
        <v>0</v>
      </c>
      <c r="AP188" s="407">
        <v>0</v>
      </c>
      <c r="AQ188" s="407">
        <v>0</v>
      </c>
      <c r="AR188" s="407">
        <v>0</v>
      </c>
      <c r="AS188" s="407">
        <v>0</v>
      </c>
      <c r="AT188" s="407">
        <v>0</v>
      </c>
      <c r="AU188" s="407">
        <v>0</v>
      </c>
      <c r="AV188" s="407">
        <v>0</v>
      </c>
      <c r="AW188" s="407">
        <v>0</v>
      </c>
      <c r="AX188" s="407">
        <v>0</v>
      </c>
      <c r="AY188" s="407">
        <v>0</v>
      </c>
      <c r="AZ188" s="407">
        <v>0</v>
      </c>
      <c r="BA188" s="407">
        <v>0</v>
      </c>
      <c r="BB188" s="407">
        <v>0</v>
      </c>
      <c r="BC188" s="407">
        <v>0</v>
      </c>
    </row>
    <row r="189" spans="2:55" s="458" customFormat="1" ht="12.25" customHeight="1">
      <c r="B189" s="463" t="s">
        <v>143</v>
      </c>
      <c r="C189" s="463" t="s">
        <v>815</v>
      </c>
      <c r="D189" s="463" t="s">
        <v>141</v>
      </c>
      <c r="E189" s="464"/>
      <c r="F189" s="464"/>
      <c r="G189" s="464"/>
      <c r="H189" s="464"/>
      <c r="I189" s="464"/>
      <c r="J189" s="464"/>
      <c r="K189" s="464"/>
      <c r="L189" s="464"/>
      <c r="M189" s="464"/>
      <c r="N189" s="464"/>
      <c r="O189" s="407">
        <v>0</v>
      </c>
      <c r="P189" s="407">
        <v>0</v>
      </c>
      <c r="Q189" s="407">
        <v>0</v>
      </c>
      <c r="R189" s="407">
        <v>0</v>
      </c>
      <c r="S189" s="407">
        <v>0</v>
      </c>
      <c r="T189" s="407">
        <v>0</v>
      </c>
      <c r="U189" s="407">
        <v>0</v>
      </c>
      <c r="V189" s="407">
        <v>0</v>
      </c>
      <c r="W189" s="407">
        <v>0</v>
      </c>
      <c r="X189" s="407">
        <v>0</v>
      </c>
      <c r="Y189" s="407">
        <v>0</v>
      </c>
      <c r="Z189" s="407">
        <v>0</v>
      </c>
      <c r="AA189" s="407">
        <v>0</v>
      </c>
      <c r="AB189" s="407">
        <v>0</v>
      </c>
      <c r="AC189" s="407">
        <v>0</v>
      </c>
      <c r="AD189" s="407">
        <v>0</v>
      </c>
      <c r="AE189" s="407">
        <v>0</v>
      </c>
      <c r="AF189" s="407">
        <v>0</v>
      </c>
      <c r="AG189" s="407">
        <v>0</v>
      </c>
      <c r="AH189" s="407">
        <v>0</v>
      </c>
      <c r="AI189" s="407">
        <v>0</v>
      </c>
      <c r="AJ189" s="407">
        <v>0</v>
      </c>
      <c r="AK189" s="407">
        <v>0</v>
      </c>
      <c r="AL189" s="407">
        <v>0</v>
      </c>
      <c r="AM189" s="407">
        <v>0</v>
      </c>
      <c r="AN189" s="407">
        <v>0</v>
      </c>
      <c r="AO189" s="407">
        <v>0</v>
      </c>
      <c r="AP189" s="407">
        <v>0</v>
      </c>
      <c r="AQ189" s="407">
        <v>0</v>
      </c>
      <c r="AR189" s="407">
        <v>0</v>
      </c>
      <c r="AS189" s="407">
        <v>0</v>
      </c>
      <c r="AT189" s="407">
        <v>0</v>
      </c>
      <c r="AU189" s="407">
        <v>0</v>
      </c>
      <c r="AV189" s="407">
        <v>0</v>
      </c>
      <c r="AW189" s="407">
        <v>0</v>
      </c>
      <c r="AX189" s="407">
        <v>0</v>
      </c>
      <c r="AY189" s="407">
        <v>0</v>
      </c>
      <c r="AZ189" s="407">
        <v>0</v>
      </c>
      <c r="BA189" s="407">
        <v>0</v>
      </c>
      <c r="BB189" s="407">
        <v>0</v>
      </c>
      <c r="BC189" s="407">
        <v>0</v>
      </c>
    </row>
    <row r="190" spans="2:55" s="458" customFormat="1" ht="12.25" customHeight="1">
      <c r="B190" s="463" t="s">
        <v>143</v>
      </c>
      <c r="C190" s="463" t="s">
        <v>815</v>
      </c>
      <c r="D190" s="463" t="s">
        <v>282</v>
      </c>
      <c r="E190" s="464"/>
      <c r="F190" s="464"/>
      <c r="G190" s="464"/>
      <c r="H190" s="464"/>
      <c r="I190" s="464"/>
      <c r="J190" s="464"/>
      <c r="K190" s="464"/>
      <c r="L190" s="464"/>
      <c r="M190" s="464"/>
      <c r="N190" s="464"/>
      <c r="O190" s="407">
        <v>0</v>
      </c>
      <c r="P190" s="407">
        <v>0</v>
      </c>
      <c r="Q190" s="407">
        <v>0</v>
      </c>
      <c r="R190" s="407">
        <v>0</v>
      </c>
      <c r="S190" s="407">
        <v>0</v>
      </c>
      <c r="T190" s="407">
        <v>0</v>
      </c>
      <c r="U190" s="407">
        <v>0</v>
      </c>
      <c r="V190" s="407">
        <v>0</v>
      </c>
      <c r="W190" s="407">
        <v>0</v>
      </c>
      <c r="X190" s="407">
        <v>0</v>
      </c>
      <c r="Y190" s="407">
        <v>0</v>
      </c>
      <c r="Z190" s="407">
        <v>0</v>
      </c>
      <c r="AA190" s="407">
        <v>0</v>
      </c>
      <c r="AB190" s="407">
        <v>0</v>
      </c>
      <c r="AC190" s="407">
        <v>0</v>
      </c>
      <c r="AD190" s="407">
        <v>0</v>
      </c>
      <c r="AE190" s="407">
        <v>0</v>
      </c>
      <c r="AF190" s="407">
        <v>0</v>
      </c>
      <c r="AG190" s="407">
        <v>0</v>
      </c>
      <c r="AH190" s="407">
        <v>0</v>
      </c>
      <c r="AI190" s="407">
        <v>0</v>
      </c>
      <c r="AJ190" s="407">
        <v>0</v>
      </c>
      <c r="AK190" s="407">
        <v>0</v>
      </c>
      <c r="AL190" s="407">
        <v>0</v>
      </c>
      <c r="AM190" s="407">
        <v>0</v>
      </c>
      <c r="AN190" s="407">
        <v>0</v>
      </c>
      <c r="AO190" s="407">
        <v>0</v>
      </c>
      <c r="AP190" s="407">
        <v>0</v>
      </c>
      <c r="AQ190" s="407">
        <v>0</v>
      </c>
      <c r="AR190" s="407">
        <v>0</v>
      </c>
      <c r="AS190" s="407">
        <v>0</v>
      </c>
      <c r="AT190" s="407">
        <v>0</v>
      </c>
      <c r="AU190" s="407">
        <v>0</v>
      </c>
      <c r="AV190" s="407">
        <v>0</v>
      </c>
      <c r="AW190" s="407">
        <v>0</v>
      </c>
      <c r="AX190" s="407">
        <v>0</v>
      </c>
      <c r="AY190" s="407">
        <v>0</v>
      </c>
      <c r="AZ190" s="407">
        <v>0</v>
      </c>
      <c r="BA190" s="407">
        <v>0</v>
      </c>
      <c r="BB190" s="407">
        <v>0</v>
      </c>
      <c r="BC190" s="407">
        <v>0</v>
      </c>
    </row>
    <row r="191" spans="2:55" s="458" customFormat="1" ht="12.25" customHeight="1">
      <c r="B191" s="463" t="s">
        <v>143</v>
      </c>
      <c r="C191" s="463" t="s">
        <v>815</v>
      </c>
      <c r="D191" s="463" t="s">
        <v>283</v>
      </c>
      <c r="E191" s="464"/>
      <c r="F191" s="464"/>
      <c r="G191" s="464"/>
      <c r="H191" s="464"/>
      <c r="I191" s="464"/>
      <c r="J191" s="464"/>
      <c r="K191" s="464"/>
      <c r="L191" s="464"/>
      <c r="M191" s="464"/>
      <c r="N191" s="464"/>
      <c r="O191" s="407">
        <v>0</v>
      </c>
      <c r="P191" s="407">
        <v>0</v>
      </c>
      <c r="Q191" s="407">
        <v>0</v>
      </c>
      <c r="R191" s="407">
        <v>0</v>
      </c>
      <c r="S191" s="407">
        <v>0</v>
      </c>
      <c r="T191" s="407">
        <v>0</v>
      </c>
      <c r="U191" s="407">
        <v>0</v>
      </c>
      <c r="V191" s="407">
        <v>0</v>
      </c>
      <c r="W191" s="407">
        <v>0</v>
      </c>
      <c r="X191" s="407">
        <v>0</v>
      </c>
      <c r="Y191" s="407">
        <v>0</v>
      </c>
      <c r="Z191" s="407">
        <v>0</v>
      </c>
      <c r="AA191" s="407">
        <v>0</v>
      </c>
      <c r="AB191" s="407">
        <v>0</v>
      </c>
      <c r="AC191" s="407">
        <v>0</v>
      </c>
      <c r="AD191" s="407">
        <v>0</v>
      </c>
      <c r="AE191" s="407">
        <v>0</v>
      </c>
      <c r="AF191" s="407">
        <v>0</v>
      </c>
      <c r="AG191" s="407">
        <v>0</v>
      </c>
      <c r="AH191" s="407">
        <v>0</v>
      </c>
      <c r="AI191" s="407">
        <v>0</v>
      </c>
      <c r="AJ191" s="407">
        <v>0</v>
      </c>
      <c r="AK191" s="407">
        <v>0</v>
      </c>
      <c r="AL191" s="407">
        <v>0</v>
      </c>
      <c r="AM191" s="407">
        <v>0</v>
      </c>
      <c r="AN191" s="407">
        <v>0</v>
      </c>
      <c r="AO191" s="407">
        <v>0</v>
      </c>
      <c r="AP191" s="407">
        <v>0</v>
      </c>
      <c r="AQ191" s="407">
        <v>0</v>
      </c>
      <c r="AR191" s="407">
        <v>0</v>
      </c>
      <c r="AS191" s="407">
        <v>0</v>
      </c>
      <c r="AT191" s="407">
        <v>0</v>
      </c>
      <c r="AU191" s="407">
        <v>0</v>
      </c>
      <c r="AV191" s="407">
        <v>0</v>
      </c>
      <c r="AW191" s="407">
        <v>0</v>
      </c>
      <c r="AX191" s="407">
        <v>0</v>
      </c>
      <c r="AY191" s="407">
        <v>0</v>
      </c>
      <c r="AZ191" s="407">
        <v>0</v>
      </c>
      <c r="BA191" s="407">
        <v>0</v>
      </c>
      <c r="BB191" s="407">
        <v>0</v>
      </c>
      <c r="BC191" s="407">
        <v>0</v>
      </c>
    </row>
    <row r="192" spans="2:55" s="458" customFormat="1" ht="12.25" customHeight="1">
      <c r="B192" s="463" t="s">
        <v>143</v>
      </c>
      <c r="C192" s="463" t="s">
        <v>815</v>
      </c>
      <c r="D192" s="463" t="s">
        <v>284</v>
      </c>
      <c r="E192" s="464"/>
      <c r="F192" s="464"/>
      <c r="G192" s="464"/>
      <c r="H192" s="464"/>
      <c r="I192" s="464"/>
      <c r="J192" s="464"/>
      <c r="K192" s="464"/>
      <c r="L192" s="464"/>
      <c r="M192" s="464"/>
      <c r="N192" s="464"/>
      <c r="O192" s="407">
        <v>0</v>
      </c>
      <c r="P192" s="407">
        <v>0</v>
      </c>
      <c r="Q192" s="407">
        <v>0</v>
      </c>
      <c r="R192" s="407">
        <v>0</v>
      </c>
      <c r="S192" s="407">
        <v>0</v>
      </c>
      <c r="T192" s="407">
        <v>0</v>
      </c>
      <c r="U192" s="407">
        <v>0</v>
      </c>
      <c r="V192" s="407">
        <v>0</v>
      </c>
      <c r="W192" s="407">
        <v>0</v>
      </c>
      <c r="X192" s="407">
        <v>0</v>
      </c>
      <c r="Y192" s="407">
        <v>0</v>
      </c>
      <c r="Z192" s="407">
        <v>0</v>
      </c>
      <c r="AA192" s="407">
        <v>0</v>
      </c>
      <c r="AB192" s="407">
        <v>0</v>
      </c>
      <c r="AC192" s="407">
        <v>0</v>
      </c>
      <c r="AD192" s="407">
        <v>0</v>
      </c>
      <c r="AE192" s="407">
        <v>0</v>
      </c>
      <c r="AF192" s="407">
        <v>0</v>
      </c>
      <c r="AG192" s="407">
        <v>0</v>
      </c>
      <c r="AH192" s="407">
        <v>0</v>
      </c>
      <c r="AI192" s="407">
        <v>0</v>
      </c>
      <c r="AJ192" s="407">
        <v>0</v>
      </c>
      <c r="AK192" s="407">
        <v>0</v>
      </c>
      <c r="AL192" s="407">
        <v>0</v>
      </c>
      <c r="AM192" s="407">
        <v>0</v>
      </c>
      <c r="AN192" s="407">
        <v>0</v>
      </c>
      <c r="AO192" s="407">
        <v>0</v>
      </c>
      <c r="AP192" s="407">
        <v>0</v>
      </c>
      <c r="AQ192" s="407">
        <v>0</v>
      </c>
      <c r="AR192" s="407">
        <v>0</v>
      </c>
      <c r="AS192" s="407">
        <v>0</v>
      </c>
      <c r="AT192" s="407">
        <v>0</v>
      </c>
      <c r="AU192" s="407">
        <v>0</v>
      </c>
      <c r="AV192" s="407">
        <v>0</v>
      </c>
      <c r="AW192" s="407">
        <v>0</v>
      </c>
      <c r="AX192" s="407">
        <v>0</v>
      </c>
      <c r="AY192" s="407">
        <v>0</v>
      </c>
      <c r="AZ192" s="407">
        <v>0</v>
      </c>
      <c r="BA192" s="407">
        <v>0</v>
      </c>
      <c r="BB192" s="407">
        <v>0</v>
      </c>
      <c r="BC192" s="407">
        <v>0</v>
      </c>
    </row>
    <row r="193" spans="2:55" s="458" customFormat="1" ht="12.25" customHeight="1">
      <c r="B193" s="463" t="s">
        <v>143</v>
      </c>
      <c r="C193" s="463" t="s">
        <v>816</v>
      </c>
      <c r="D193" s="463" t="s">
        <v>184</v>
      </c>
      <c r="E193" s="464"/>
      <c r="F193" s="464"/>
      <c r="G193" s="464"/>
      <c r="H193" s="464"/>
      <c r="I193" s="464"/>
      <c r="J193" s="464"/>
      <c r="K193" s="464"/>
      <c r="L193" s="464"/>
      <c r="M193" s="464"/>
      <c r="N193" s="464"/>
      <c r="O193" s="407">
        <v>0</v>
      </c>
      <c r="P193" s="407">
        <v>0</v>
      </c>
      <c r="Q193" s="407">
        <v>0</v>
      </c>
      <c r="R193" s="407">
        <v>0</v>
      </c>
      <c r="S193" s="407">
        <v>0</v>
      </c>
      <c r="T193" s="407">
        <v>0</v>
      </c>
      <c r="U193" s="407">
        <v>0</v>
      </c>
      <c r="V193" s="407">
        <v>0</v>
      </c>
      <c r="W193" s="407">
        <v>0</v>
      </c>
      <c r="X193" s="407">
        <v>0</v>
      </c>
      <c r="Y193" s="407">
        <v>0</v>
      </c>
      <c r="Z193" s="407">
        <v>0</v>
      </c>
      <c r="AA193" s="407">
        <v>0</v>
      </c>
      <c r="AB193" s="407">
        <v>0</v>
      </c>
      <c r="AC193" s="407">
        <v>0</v>
      </c>
      <c r="AD193" s="407">
        <v>0</v>
      </c>
      <c r="AE193" s="407">
        <v>0</v>
      </c>
      <c r="AF193" s="407">
        <v>0</v>
      </c>
      <c r="AG193" s="407">
        <v>0</v>
      </c>
      <c r="AH193" s="407">
        <v>0</v>
      </c>
      <c r="AI193" s="407">
        <v>0</v>
      </c>
      <c r="AJ193" s="407">
        <v>0</v>
      </c>
      <c r="AK193" s="407">
        <v>0</v>
      </c>
      <c r="AL193" s="407">
        <v>0</v>
      </c>
      <c r="AM193" s="407">
        <v>0</v>
      </c>
      <c r="AN193" s="407">
        <v>0</v>
      </c>
      <c r="AO193" s="407">
        <v>0</v>
      </c>
      <c r="AP193" s="407">
        <v>0</v>
      </c>
      <c r="AQ193" s="407">
        <v>0</v>
      </c>
      <c r="AR193" s="407">
        <v>0</v>
      </c>
      <c r="AS193" s="407">
        <v>0</v>
      </c>
      <c r="AT193" s="407">
        <v>0</v>
      </c>
      <c r="AU193" s="407">
        <v>0</v>
      </c>
      <c r="AV193" s="407">
        <v>0</v>
      </c>
      <c r="AW193" s="407">
        <v>0</v>
      </c>
      <c r="AX193" s="407">
        <v>0</v>
      </c>
      <c r="AY193" s="407">
        <v>0</v>
      </c>
      <c r="AZ193" s="407">
        <v>0</v>
      </c>
      <c r="BA193" s="407">
        <v>0</v>
      </c>
      <c r="BB193" s="407">
        <v>0</v>
      </c>
      <c r="BC193" s="407">
        <v>0</v>
      </c>
    </row>
    <row r="194" spans="2:55" s="458" customFormat="1" ht="12.25" customHeight="1">
      <c r="B194" s="463" t="s">
        <v>143</v>
      </c>
      <c r="C194" s="463" t="s">
        <v>816</v>
      </c>
      <c r="D194" s="463" t="s">
        <v>285</v>
      </c>
      <c r="E194" s="464"/>
      <c r="F194" s="464"/>
      <c r="G194" s="464"/>
      <c r="H194" s="464"/>
      <c r="I194" s="464"/>
      <c r="J194" s="464"/>
      <c r="K194" s="464"/>
      <c r="L194" s="464"/>
      <c r="M194" s="464"/>
      <c r="N194" s="464"/>
      <c r="O194" s="407">
        <v>0</v>
      </c>
      <c r="P194" s="407">
        <v>0</v>
      </c>
      <c r="Q194" s="407">
        <v>0</v>
      </c>
      <c r="R194" s="407">
        <v>0</v>
      </c>
      <c r="S194" s="407">
        <v>0</v>
      </c>
      <c r="T194" s="407">
        <v>0</v>
      </c>
      <c r="U194" s="407">
        <v>0</v>
      </c>
      <c r="V194" s="407">
        <v>0</v>
      </c>
      <c r="W194" s="407">
        <v>0</v>
      </c>
      <c r="X194" s="407">
        <v>0</v>
      </c>
      <c r="Y194" s="407">
        <v>0</v>
      </c>
      <c r="Z194" s="407">
        <v>0</v>
      </c>
      <c r="AA194" s="407">
        <v>0</v>
      </c>
      <c r="AB194" s="407">
        <v>0</v>
      </c>
      <c r="AC194" s="407">
        <v>0</v>
      </c>
      <c r="AD194" s="407">
        <v>0</v>
      </c>
      <c r="AE194" s="407">
        <v>0</v>
      </c>
      <c r="AF194" s="407">
        <v>0</v>
      </c>
      <c r="AG194" s="407">
        <v>0</v>
      </c>
      <c r="AH194" s="407">
        <v>0</v>
      </c>
      <c r="AI194" s="407">
        <v>0</v>
      </c>
      <c r="AJ194" s="407">
        <v>0</v>
      </c>
      <c r="AK194" s="407">
        <v>0</v>
      </c>
      <c r="AL194" s="407">
        <v>0</v>
      </c>
      <c r="AM194" s="407">
        <v>0</v>
      </c>
      <c r="AN194" s="407">
        <v>0</v>
      </c>
      <c r="AO194" s="407">
        <v>0</v>
      </c>
      <c r="AP194" s="407">
        <v>0</v>
      </c>
      <c r="AQ194" s="407">
        <v>0</v>
      </c>
      <c r="AR194" s="407">
        <v>0</v>
      </c>
      <c r="AS194" s="407">
        <v>0</v>
      </c>
      <c r="AT194" s="407">
        <v>0</v>
      </c>
      <c r="AU194" s="407">
        <v>0</v>
      </c>
      <c r="AV194" s="407">
        <v>0</v>
      </c>
      <c r="AW194" s="407">
        <v>0</v>
      </c>
      <c r="AX194" s="407">
        <v>0</v>
      </c>
      <c r="AY194" s="407">
        <v>0</v>
      </c>
      <c r="AZ194" s="407">
        <v>0</v>
      </c>
      <c r="BA194" s="407">
        <v>0</v>
      </c>
      <c r="BB194" s="407">
        <v>0</v>
      </c>
      <c r="BC194" s="407">
        <v>0</v>
      </c>
    </row>
    <row r="195" spans="2:55" s="458" customFormat="1" ht="12.25" customHeight="1">
      <c r="B195" s="463" t="s">
        <v>143</v>
      </c>
      <c r="C195" s="463" t="s">
        <v>816</v>
      </c>
      <c r="D195" s="463" t="s">
        <v>286</v>
      </c>
      <c r="E195" s="464"/>
      <c r="F195" s="464"/>
      <c r="G195" s="464"/>
      <c r="H195" s="464"/>
      <c r="I195" s="464"/>
      <c r="J195" s="464"/>
      <c r="K195" s="464"/>
      <c r="L195" s="464"/>
      <c r="M195" s="464"/>
      <c r="N195" s="464"/>
      <c r="O195" s="407">
        <v>0</v>
      </c>
      <c r="P195" s="407">
        <v>0</v>
      </c>
      <c r="Q195" s="407">
        <v>0</v>
      </c>
      <c r="R195" s="407">
        <v>0</v>
      </c>
      <c r="S195" s="407">
        <v>0</v>
      </c>
      <c r="T195" s="407">
        <v>0</v>
      </c>
      <c r="U195" s="407">
        <v>0</v>
      </c>
      <c r="V195" s="407">
        <v>0</v>
      </c>
      <c r="W195" s="407">
        <v>0</v>
      </c>
      <c r="X195" s="407">
        <v>0</v>
      </c>
      <c r="Y195" s="407">
        <v>0</v>
      </c>
      <c r="Z195" s="407">
        <v>0</v>
      </c>
      <c r="AA195" s="407">
        <v>0</v>
      </c>
      <c r="AB195" s="407">
        <v>0</v>
      </c>
      <c r="AC195" s="407">
        <v>0</v>
      </c>
      <c r="AD195" s="407">
        <v>0</v>
      </c>
      <c r="AE195" s="407">
        <v>0</v>
      </c>
      <c r="AF195" s="407">
        <v>0</v>
      </c>
      <c r="AG195" s="407">
        <v>0</v>
      </c>
      <c r="AH195" s="407">
        <v>0</v>
      </c>
      <c r="AI195" s="407">
        <v>0</v>
      </c>
      <c r="AJ195" s="407">
        <v>0</v>
      </c>
      <c r="AK195" s="407">
        <v>0</v>
      </c>
      <c r="AL195" s="407">
        <v>0</v>
      </c>
      <c r="AM195" s="407">
        <v>0</v>
      </c>
      <c r="AN195" s="407">
        <v>0</v>
      </c>
      <c r="AO195" s="407">
        <v>0</v>
      </c>
      <c r="AP195" s="407">
        <v>0</v>
      </c>
      <c r="AQ195" s="407">
        <v>0</v>
      </c>
      <c r="AR195" s="407">
        <v>0</v>
      </c>
      <c r="AS195" s="407">
        <v>0</v>
      </c>
      <c r="AT195" s="407">
        <v>0</v>
      </c>
      <c r="AU195" s="407">
        <v>0</v>
      </c>
      <c r="AV195" s="407">
        <v>0</v>
      </c>
      <c r="AW195" s="407">
        <v>0</v>
      </c>
      <c r="AX195" s="407">
        <v>0</v>
      </c>
      <c r="AY195" s="407">
        <v>0</v>
      </c>
      <c r="AZ195" s="407">
        <v>0</v>
      </c>
      <c r="BA195" s="407">
        <v>0</v>
      </c>
      <c r="BB195" s="407">
        <v>0</v>
      </c>
      <c r="BC195" s="407">
        <v>0</v>
      </c>
    </row>
    <row r="196" spans="2:55" s="458" customFormat="1" ht="12.25" customHeight="1">
      <c r="B196" s="463" t="s">
        <v>143</v>
      </c>
      <c r="C196" s="463" t="s">
        <v>816</v>
      </c>
      <c r="D196" s="463" t="s">
        <v>287</v>
      </c>
      <c r="E196" s="464"/>
      <c r="F196" s="464"/>
      <c r="G196" s="464"/>
      <c r="H196" s="464"/>
      <c r="I196" s="464"/>
      <c r="J196" s="464"/>
      <c r="K196" s="464"/>
      <c r="L196" s="464"/>
      <c r="M196" s="464"/>
      <c r="N196" s="464"/>
      <c r="O196" s="407">
        <v>0</v>
      </c>
      <c r="P196" s="407">
        <v>0</v>
      </c>
      <c r="Q196" s="407">
        <v>0</v>
      </c>
      <c r="R196" s="407">
        <v>0</v>
      </c>
      <c r="S196" s="407">
        <v>0</v>
      </c>
      <c r="T196" s="407">
        <v>0</v>
      </c>
      <c r="U196" s="407">
        <v>0</v>
      </c>
      <c r="V196" s="407">
        <v>0</v>
      </c>
      <c r="W196" s="407">
        <v>0</v>
      </c>
      <c r="X196" s="407">
        <v>0</v>
      </c>
      <c r="Y196" s="407">
        <v>0</v>
      </c>
      <c r="Z196" s="407">
        <v>0</v>
      </c>
      <c r="AA196" s="407">
        <v>0</v>
      </c>
      <c r="AB196" s="407">
        <v>0</v>
      </c>
      <c r="AC196" s="407">
        <v>0</v>
      </c>
      <c r="AD196" s="407">
        <v>0</v>
      </c>
      <c r="AE196" s="407">
        <v>0</v>
      </c>
      <c r="AF196" s="407">
        <v>0</v>
      </c>
      <c r="AG196" s="407">
        <v>0</v>
      </c>
      <c r="AH196" s="407">
        <v>0</v>
      </c>
      <c r="AI196" s="407">
        <v>0</v>
      </c>
      <c r="AJ196" s="407">
        <v>0</v>
      </c>
      <c r="AK196" s="407">
        <v>0</v>
      </c>
      <c r="AL196" s="407">
        <v>0</v>
      </c>
      <c r="AM196" s="407">
        <v>0</v>
      </c>
      <c r="AN196" s="407">
        <v>0</v>
      </c>
      <c r="AO196" s="407">
        <v>0</v>
      </c>
      <c r="AP196" s="407">
        <v>0</v>
      </c>
      <c r="AQ196" s="407">
        <v>0</v>
      </c>
      <c r="AR196" s="407">
        <v>0</v>
      </c>
      <c r="AS196" s="407">
        <v>0</v>
      </c>
      <c r="AT196" s="407">
        <v>0</v>
      </c>
      <c r="AU196" s="407">
        <v>0</v>
      </c>
      <c r="AV196" s="407">
        <v>0</v>
      </c>
      <c r="AW196" s="407">
        <v>0</v>
      </c>
      <c r="AX196" s="407">
        <v>0</v>
      </c>
      <c r="AY196" s="407">
        <v>0</v>
      </c>
      <c r="AZ196" s="407">
        <v>0</v>
      </c>
      <c r="BA196" s="407">
        <v>0</v>
      </c>
      <c r="BB196" s="407">
        <v>0</v>
      </c>
      <c r="BC196" s="407">
        <v>0</v>
      </c>
    </row>
    <row r="197" spans="2:55" s="458" customFormat="1" ht="12.25" customHeight="1">
      <c r="B197" s="463" t="s">
        <v>143</v>
      </c>
      <c r="C197" s="463" t="s">
        <v>816</v>
      </c>
      <c r="D197" s="463" t="s">
        <v>288</v>
      </c>
      <c r="E197" s="464"/>
      <c r="F197" s="464"/>
      <c r="G197" s="464"/>
      <c r="H197" s="464"/>
      <c r="I197" s="464"/>
      <c r="J197" s="464"/>
      <c r="K197" s="464"/>
      <c r="L197" s="464"/>
      <c r="M197" s="464"/>
      <c r="N197" s="464"/>
      <c r="O197" s="407">
        <v>0</v>
      </c>
      <c r="P197" s="407">
        <v>0</v>
      </c>
      <c r="Q197" s="407">
        <v>0</v>
      </c>
      <c r="R197" s="407">
        <v>0</v>
      </c>
      <c r="S197" s="407">
        <v>0</v>
      </c>
      <c r="T197" s="407">
        <v>0</v>
      </c>
      <c r="U197" s="407">
        <v>0</v>
      </c>
      <c r="V197" s="407">
        <v>0</v>
      </c>
      <c r="W197" s="407">
        <v>0</v>
      </c>
      <c r="X197" s="407">
        <v>0</v>
      </c>
      <c r="Y197" s="407">
        <v>0</v>
      </c>
      <c r="Z197" s="407">
        <v>0</v>
      </c>
      <c r="AA197" s="407">
        <v>0</v>
      </c>
      <c r="AB197" s="407">
        <v>0</v>
      </c>
      <c r="AC197" s="407">
        <v>0</v>
      </c>
      <c r="AD197" s="407">
        <v>0</v>
      </c>
      <c r="AE197" s="407">
        <v>0</v>
      </c>
      <c r="AF197" s="407">
        <v>0</v>
      </c>
      <c r="AG197" s="407">
        <v>0</v>
      </c>
      <c r="AH197" s="407">
        <v>0</v>
      </c>
      <c r="AI197" s="407">
        <v>0</v>
      </c>
      <c r="AJ197" s="407">
        <v>0</v>
      </c>
      <c r="AK197" s="407">
        <v>0</v>
      </c>
      <c r="AL197" s="407">
        <v>0</v>
      </c>
      <c r="AM197" s="407">
        <v>0</v>
      </c>
      <c r="AN197" s="407">
        <v>0</v>
      </c>
      <c r="AO197" s="407">
        <v>0</v>
      </c>
      <c r="AP197" s="407">
        <v>0</v>
      </c>
      <c r="AQ197" s="407">
        <v>0</v>
      </c>
      <c r="AR197" s="407">
        <v>0</v>
      </c>
      <c r="AS197" s="407">
        <v>0</v>
      </c>
      <c r="AT197" s="407">
        <v>0</v>
      </c>
      <c r="AU197" s="407">
        <v>0</v>
      </c>
      <c r="AV197" s="407">
        <v>0</v>
      </c>
      <c r="AW197" s="407">
        <v>0</v>
      </c>
      <c r="AX197" s="407">
        <v>0</v>
      </c>
      <c r="AY197" s="407">
        <v>0</v>
      </c>
      <c r="AZ197" s="407">
        <v>0</v>
      </c>
      <c r="BA197" s="407">
        <v>0</v>
      </c>
      <c r="BB197" s="407">
        <v>0</v>
      </c>
      <c r="BC197" s="407">
        <v>0</v>
      </c>
    </row>
    <row r="198" spans="2:55" s="458" customFormat="1" ht="12.25" customHeight="1">
      <c r="B198" s="463" t="s">
        <v>143</v>
      </c>
      <c r="C198" s="463" t="s">
        <v>816</v>
      </c>
      <c r="D198" s="463" t="s">
        <v>189</v>
      </c>
      <c r="E198" s="464"/>
      <c r="F198" s="464"/>
      <c r="G198" s="464"/>
      <c r="H198" s="464"/>
      <c r="I198" s="464"/>
      <c r="J198" s="464"/>
      <c r="K198" s="464"/>
      <c r="L198" s="464"/>
      <c r="M198" s="464"/>
      <c r="N198" s="464"/>
      <c r="O198" s="407">
        <v>0</v>
      </c>
      <c r="P198" s="407">
        <v>0</v>
      </c>
      <c r="Q198" s="407">
        <v>0</v>
      </c>
      <c r="R198" s="407">
        <v>0</v>
      </c>
      <c r="S198" s="407">
        <v>0</v>
      </c>
      <c r="T198" s="407">
        <v>0</v>
      </c>
      <c r="U198" s="407">
        <v>0</v>
      </c>
      <c r="V198" s="407">
        <v>0</v>
      </c>
      <c r="W198" s="407">
        <v>0</v>
      </c>
      <c r="X198" s="407">
        <v>0</v>
      </c>
      <c r="Y198" s="407">
        <v>0</v>
      </c>
      <c r="Z198" s="407">
        <v>0</v>
      </c>
      <c r="AA198" s="407">
        <v>0</v>
      </c>
      <c r="AB198" s="407">
        <v>0</v>
      </c>
      <c r="AC198" s="407">
        <v>0</v>
      </c>
      <c r="AD198" s="407">
        <v>0</v>
      </c>
      <c r="AE198" s="407">
        <v>0</v>
      </c>
      <c r="AF198" s="407">
        <v>0</v>
      </c>
      <c r="AG198" s="407">
        <v>0</v>
      </c>
      <c r="AH198" s="407">
        <v>0</v>
      </c>
      <c r="AI198" s="407">
        <v>0</v>
      </c>
      <c r="AJ198" s="407">
        <v>0</v>
      </c>
      <c r="AK198" s="407">
        <v>0</v>
      </c>
      <c r="AL198" s="407">
        <v>0</v>
      </c>
      <c r="AM198" s="407">
        <v>0</v>
      </c>
      <c r="AN198" s="407">
        <v>0</v>
      </c>
      <c r="AO198" s="407">
        <v>0</v>
      </c>
      <c r="AP198" s="407">
        <v>0</v>
      </c>
      <c r="AQ198" s="407">
        <v>0</v>
      </c>
      <c r="AR198" s="407">
        <v>0</v>
      </c>
      <c r="AS198" s="407">
        <v>0</v>
      </c>
      <c r="AT198" s="407">
        <v>0</v>
      </c>
      <c r="AU198" s="407">
        <v>0</v>
      </c>
      <c r="AV198" s="407">
        <v>0</v>
      </c>
      <c r="AW198" s="407">
        <v>0</v>
      </c>
      <c r="AX198" s="407">
        <v>0</v>
      </c>
      <c r="AY198" s="407">
        <v>0</v>
      </c>
      <c r="AZ198" s="407">
        <v>0</v>
      </c>
      <c r="BA198" s="407">
        <v>0</v>
      </c>
      <c r="BB198" s="407">
        <v>0</v>
      </c>
      <c r="BC198" s="407">
        <v>0</v>
      </c>
    </row>
    <row r="199" spans="2:55" s="458" customFormat="1" ht="12.25" customHeight="1">
      <c r="B199" s="463" t="s">
        <v>143</v>
      </c>
      <c r="C199" s="463" t="s">
        <v>816</v>
      </c>
      <c r="D199" s="463" t="s">
        <v>289</v>
      </c>
      <c r="E199" s="464"/>
      <c r="F199" s="464"/>
      <c r="G199" s="464"/>
      <c r="H199" s="464"/>
      <c r="I199" s="464"/>
      <c r="J199" s="464"/>
      <c r="K199" s="464"/>
      <c r="L199" s="464"/>
      <c r="M199" s="464"/>
      <c r="N199" s="464"/>
      <c r="O199" s="407">
        <v>0</v>
      </c>
      <c r="P199" s="407">
        <v>0</v>
      </c>
      <c r="Q199" s="407">
        <v>0</v>
      </c>
      <c r="R199" s="407">
        <v>0</v>
      </c>
      <c r="S199" s="407">
        <v>0</v>
      </c>
      <c r="T199" s="407">
        <v>0</v>
      </c>
      <c r="U199" s="407">
        <v>0</v>
      </c>
      <c r="V199" s="407">
        <v>0</v>
      </c>
      <c r="W199" s="407">
        <v>0</v>
      </c>
      <c r="X199" s="407">
        <v>0</v>
      </c>
      <c r="Y199" s="407">
        <v>0</v>
      </c>
      <c r="Z199" s="407">
        <v>0</v>
      </c>
      <c r="AA199" s="407">
        <v>0</v>
      </c>
      <c r="AB199" s="407">
        <v>0</v>
      </c>
      <c r="AC199" s="407">
        <v>0</v>
      </c>
      <c r="AD199" s="407">
        <v>0</v>
      </c>
      <c r="AE199" s="407">
        <v>0</v>
      </c>
      <c r="AF199" s="407">
        <v>0</v>
      </c>
      <c r="AG199" s="407">
        <v>0</v>
      </c>
      <c r="AH199" s="407">
        <v>0</v>
      </c>
      <c r="AI199" s="407">
        <v>0</v>
      </c>
      <c r="AJ199" s="407">
        <v>0</v>
      </c>
      <c r="AK199" s="407">
        <v>0</v>
      </c>
      <c r="AL199" s="407">
        <v>0</v>
      </c>
      <c r="AM199" s="407">
        <v>0</v>
      </c>
      <c r="AN199" s="407">
        <v>0</v>
      </c>
      <c r="AO199" s="407">
        <v>0</v>
      </c>
      <c r="AP199" s="407">
        <v>0</v>
      </c>
      <c r="AQ199" s="407">
        <v>0</v>
      </c>
      <c r="AR199" s="407">
        <v>0</v>
      </c>
      <c r="AS199" s="407">
        <v>0</v>
      </c>
      <c r="AT199" s="407">
        <v>0</v>
      </c>
      <c r="AU199" s="407">
        <v>0</v>
      </c>
      <c r="AV199" s="407">
        <v>0</v>
      </c>
      <c r="AW199" s="407">
        <v>0</v>
      </c>
      <c r="AX199" s="407">
        <v>0</v>
      </c>
      <c r="AY199" s="407">
        <v>0</v>
      </c>
      <c r="AZ199" s="407">
        <v>0</v>
      </c>
      <c r="BA199" s="407">
        <v>0</v>
      </c>
      <c r="BB199" s="407">
        <v>0</v>
      </c>
      <c r="BC199" s="407">
        <v>0</v>
      </c>
    </row>
    <row r="200" spans="2:55" s="458" customFormat="1" ht="12.25" customHeight="1">
      <c r="B200" s="463" t="s">
        <v>143</v>
      </c>
      <c r="C200" s="463" t="s">
        <v>816</v>
      </c>
      <c r="D200" s="463" t="s">
        <v>290</v>
      </c>
      <c r="E200" s="464"/>
      <c r="F200" s="464"/>
      <c r="G200" s="464"/>
      <c r="H200" s="464"/>
      <c r="I200" s="464"/>
      <c r="J200" s="464"/>
      <c r="K200" s="464"/>
      <c r="L200" s="464"/>
      <c r="M200" s="464"/>
      <c r="N200" s="464"/>
      <c r="O200" s="407">
        <v>0</v>
      </c>
      <c r="P200" s="407">
        <v>0</v>
      </c>
      <c r="Q200" s="407">
        <v>0</v>
      </c>
      <c r="R200" s="407">
        <v>0</v>
      </c>
      <c r="S200" s="407">
        <v>0</v>
      </c>
      <c r="T200" s="407">
        <v>0</v>
      </c>
      <c r="U200" s="407">
        <v>0</v>
      </c>
      <c r="V200" s="407">
        <v>0</v>
      </c>
      <c r="W200" s="407">
        <v>0</v>
      </c>
      <c r="X200" s="407">
        <v>0</v>
      </c>
      <c r="Y200" s="407">
        <v>0</v>
      </c>
      <c r="Z200" s="407">
        <v>0</v>
      </c>
      <c r="AA200" s="407">
        <v>0</v>
      </c>
      <c r="AB200" s="407">
        <v>0</v>
      </c>
      <c r="AC200" s="407">
        <v>0</v>
      </c>
      <c r="AD200" s="407">
        <v>0</v>
      </c>
      <c r="AE200" s="407">
        <v>0</v>
      </c>
      <c r="AF200" s="407">
        <v>0</v>
      </c>
      <c r="AG200" s="407">
        <v>0</v>
      </c>
      <c r="AH200" s="407">
        <v>0</v>
      </c>
      <c r="AI200" s="407">
        <v>0</v>
      </c>
      <c r="AJ200" s="407">
        <v>0</v>
      </c>
      <c r="AK200" s="407">
        <v>0</v>
      </c>
      <c r="AL200" s="407">
        <v>0</v>
      </c>
      <c r="AM200" s="407">
        <v>0</v>
      </c>
      <c r="AN200" s="407">
        <v>0</v>
      </c>
      <c r="AO200" s="407">
        <v>0</v>
      </c>
      <c r="AP200" s="407">
        <v>0</v>
      </c>
      <c r="AQ200" s="407">
        <v>0</v>
      </c>
      <c r="AR200" s="407">
        <v>0</v>
      </c>
      <c r="AS200" s="407">
        <v>0</v>
      </c>
      <c r="AT200" s="407">
        <v>0</v>
      </c>
      <c r="AU200" s="407">
        <v>0</v>
      </c>
      <c r="AV200" s="407">
        <v>0</v>
      </c>
      <c r="AW200" s="407">
        <v>0</v>
      </c>
      <c r="AX200" s="407">
        <v>0</v>
      </c>
      <c r="AY200" s="407">
        <v>0</v>
      </c>
      <c r="AZ200" s="407">
        <v>0</v>
      </c>
      <c r="BA200" s="407">
        <v>0</v>
      </c>
      <c r="BB200" s="407">
        <v>0</v>
      </c>
      <c r="BC200" s="407">
        <v>0</v>
      </c>
    </row>
    <row r="201" spans="2:55" s="458" customFormat="1" ht="12.25" customHeight="1">
      <c r="B201" s="463" t="s">
        <v>143</v>
      </c>
      <c r="C201" s="463" t="s">
        <v>816</v>
      </c>
      <c r="D201" s="463" t="s">
        <v>291</v>
      </c>
      <c r="E201" s="464"/>
      <c r="F201" s="464"/>
      <c r="G201" s="464"/>
      <c r="H201" s="464"/>
      <c r="I201" s="464"/>
      <c r="J201" s="464"/>
      <c r="K201" s="464"/>
      <c r="L201" s="464"/>
      <c r="M201" s="464"/>
      <c r="N201" s="464"/>
      <c r="O201" s="407">
        <v>0</v>
      </c>
      <c r="P201" s="407">
        <v>0</v>
      </c>
      <c r="Q201" s="407">
        <v>0</v>
      </c>
      <c r="R201" s="407">
        <v>0</v>
      </c>
      <c r="S201" s="407">
        <v>0</v>
      </c>
      <c r="T201" s="407">
        <v>0</v>
      </c>
      <c r="U201" s="407">
        <v>0</v>
      </c>
      <c r="V201" s="407">
        <v>0</v>
      </c>
      <c r="W201" s="407">
        <v>0</v>
      </c>
      <c r="X201" s="407">
        <v>0</v>
      </c>
      <c r="Y201" s="407">
        <v>0</v>
      </c>
      <c r="Z201" s="407">
        <v>0</v>
      </c>
      <c r="AA201" s="407">
        <v>0</v>
      </c>
      <c r="AB201" s="407">
        <v>0</v>
      </c>
      <c r="AC201" s="407">
        <v>0</v>
      </c>
      <c r="AD201" s="407">
        <v>0</v>
      </c>
      <c r="AE201" s="407">
        <v>0</v>
      </c>
      <c r="AF201" s="407">
        <v>0</v>
      </c>
      <c r="AG201" s="407">
        <v>0</v>
      </c>
      <c r="AH201" s="407">
        <v>0</v>
      </c>
      <c r="AI201" s="407">
        <v>0</v>
      </c>
      <c r="AJ201" s="407">
        <v>0</v>
      </c>
      <c r="AK201" s="407">
        <v>0</v>
      </c>
      <c r="AL201" s="407">
        <v>0</v>
      </c>
      <c r="AM201" s="407">
        <v>0</v>
      </c>
      <c r="AN201" s="407">
        <v>0</v>
      </c>
      <c r="AO201" s="407">
        <v>0</v>
      </c>
      <c r="AP201" s="407">
        <v>0</v>
      </c>
      <c r="AQ201" s="407">
        <v>0</v>
      </c>
      <c r="AR201" s="407">
        <v>0</v>
      </c>
      <c r="AS201" s="407">
        <v>0</v>
      </c>
      <c r="AT201" s="407">
        <v>0</v>
      </c>
      <c r="AU201" s="407">
        <v>0</v>
      </c>
      <c r="AV201" s="407">
        <v>0</v>
      </c>
      <c r="AW201" s="407">
        <v>0</v>
      </c>
      <c r="AX201" s="407">
        <v>0</v>
      </c>
      <c r="AY201" s="407">
        <v>0</v>
      </c>
      <c r="AZ201" s="407">
        <v>0</v>
      </c>
      <c r="BA201" s="407">
        <v>0</v>
      </c>
      <c r="BB201" s="407">
        <v>0</v>
      </c>
      <c r="BC201" s="407">
        <v>0</v>
      </c>
    </row>
    <row r="202" spans="2:55" s="458" customFormat="1" ht="12.25" customHeight="1">
      <c r="B202" s="463" t="s">
        <v>143</v>
      </c>
      <c r="C202" s="463" t="s">
        <v>816</v>
      </c>
      <c r="D202" s="463" t="s">
        <v>292</v>
      </c>
      <c r="E202" s="464"/>
      <c r="F202" s="464"/>
      <c r="G202" s="464"/>
      <c r="H202" s="464"/>
      <c r="I202" s="464"/>
      <c r="J202" s="464"/>
      <c r="K202" s="464"/>
      <c r="L202" s="464"/>
      <c r="M202" s="464"/>
      <c r="N202" s="464"/>
      <c r="O202" s="407">
        <v>0</v>
      </c>
      <c r="P202" s="407">
        <v>0</v>
      </c>
      <c r="Q202" s="407">
        <v>0</v>
      </c>
      <c r="R202" s="407">
        <v>0</v>
      </c>
      <c r="S202" s="407">
        <v>0</v>
      </c>
      <c r="T202" s="407">
        <v>0</v>
      </c>
      <c r="U202" s="407">
        <v>0</v>
      </c>
      <c r="V202" s="407">
        <v>0</v>
      </c>
      <c r="W202" s="407">
        <v>0</v>
      </c>
      <c r="X202" s="407">
        <v>0</v>
      </c>
      <c r="Y202" s="407">
        <v>0</v>
      </c>
      <c r="Z202" s="407">
        <v>0</v>
      </c>
      <c r="AA202" s="407">
        <v>0</v>
      </c>
      <c r="AB202" s="407">
        <v>0</v>
      </c>
      <c r="AC202" s="407">
        <v>0</v>
      </c>
      <c r="AD202" s="407">
        <v>0</v>
      </c>
      <c r="AE202" s="407">
        <v>0</v>
      </c>
      <c r="AF202" s="407">
        <v>0</v>
      </c>
      <c r="AG202" s="407">
        <v>0</v>
      </c>
      <c r="AH202" s="407">
        <v>0</v>
      </c>
      <c r="AI202" s="407">
        <v>0</v>
      </c>
      <c r="AJ202" s="407">
        <v>0</v>
      </c>
      <c r="AK202" s="407">
        <v>0</v>
      </c>
      <c r="AL202" s="407">
        <v>0</v>
      </c>
      <c r="AM202" s="407">
        <v>0</v>
      </c>
      <c r="AN202" s="407">
        <v>0</v>
      </c>
      <c r="AO202" s="407">
        <v>0</v>
      </c>
      <c r="AP202" s="407">
        <v>0</v>
      </c>
      <c r="AQ202" s="407">
        <v>0</v>
      </c>
      <c r="AR202" s="407">
        <v>0</v>
      </c>
      <c r="AS202" s="407">
        <v>0</v>
      </c>
      <c r="AT202" s="407">
        <v>0</v>
      </c>
      <c r="AU202" s="407">
        <v>0</v>
      </c>
      <c r="AV202" s="407">
        <v>0</v>
      </c>
      <c r="AW202" s="407">
        <v>0</v>
      </c>
      <c r="AX202" s="407">
        <v>0</v>
      </c>
      <c r="AY202" s="407">
        <v>0</v>
      </c>
      <c r="AZ202" s="407">
        <v>0</v>
      </c>
      <c r="BA202" s="407">
        <v>0</v>
      </c>
      <c r="BB202" s="407">
        <v>0</v>
      </c>
      <c r="BC202" s="407">
        <v>0</v>
      </c>
    </row>
    <row r="203" spans="2:55" s="458" customFormat="1" ht="12.25" customHeight="1">
      <c r="B203" s="463" t="s">
        <v>817</v>
      </c>
      <c r="C203" s="463" t="s">
        <v>144</v>
      </c>
      <c r="D203" s="463" t="s">
        <v>147</v>
      </c>
      <c r="E203" s="464"/>
      <c r="F203" s="464"/>
      <c r="G203" s="464"/>
      <c r="H203" s="464"/>
      <c r="I203" s="464"/>
      <c r="J203" s="464"/>
      <c r="K203" s="464"/>
      <c r="L203" s="464"/>
      <c r="M203" s="464"/>
      <c r="N203" s="464"/>
      <c r="O203" s="407">
        <v>0</v>
      </c>
      <c r="P203" s="407">
        <v>0</v>
      </c>
      <c r="Q203" s="407">
        <v>0</v>
      </c>
      <c r="R203" s="407">
        <v>0</v>
      </c>
      <c r="S203" s="407">
        <v>0</v>
      </c>
      <c r="T203" s="407">
        <v>0</v>
      </c>
      <c r="U203" s="407">
        <v>0</v>
      </c>
      <c r="V203" s="407">
        <v>0</v>
      </c>
      <c r="W203" s="407">
        <v>0</v>
      </c>
      <c r="X203" s="407">
        <v>0</v>
      </c>
      <c r="Y203" s="407">
        <v>0</v>
      </c>
      <c r="Z203" s="407">
        <v>0</v>
      </c>
      <c r="AA203" s="407">
        <v>0</v>
      </c>
      <c r="AB203" s="407">
        <v>0</v>
      </c>
      <c r="AC203" s="407">
        <v>0</v>
      </c>
      <c r="AD203" s="407">
        <v>0</v>
      </c>
      <c r="AE203" s="407">
        <v>0</v>
      </c>
      <c r="AF203" s="407">
        <v>0</v>
      </c>
      <c r="AG203" s="407">
        <v>0</v>
      </c>
      <c r="AH203" s="407">
        <v>0</v>
      </c>
      <c r="AI203" s="407">
        <v>0</v>
      </c>
      <c r="AJ203" s="407">
        <v>0</v>
      </c>
      <c r="AK203" s="407">
        <v>0</v>
      </c>
      <c r="AL203" s="407">
        <v>0</v>
      </c>
      <c r="AM203" s="407">
        <v>0</v>
      </c>
      <c r="AN203" s="407">
        <v>0</v>
      </c>
      <c r="AO203" s="407">
        <v>0</v>
      </c>
      <c r="AP203" s="407">
        <v>0</v>
      </c>
      <c r="AQ203" s="407">
        <v>0</v>
      </c>
      <c r="AR203" s="407">
        <v>0</v>
      </c>
      <c r="AS203" s="407">
        <v>0</v>
      </c>
      <c r="AT203" s="407">
        <v>0</v>
      </c>
      <c r="AU203" s="407">
        <v>0</v>
      </c>
      <c r="AV203" s="407">
        <v>0</v>
      </c>
      <c r="AW203" s="407">
        <v>0</v>
      </c>
      <c r="AX203" s="407">
        <v>0</v>
      </c>
      <c r="AY203" s="407">
        <v>0</v>
      </c>
      <c r="AZ203" s="407">
        <v>0</v>
      </c>
      <c r="BA203" s="407">
        <v>0</v>
      </c>
      <c r="BB203" s="407">
        <v>0</v>
      </c>
      <c r="BC203" s="407">
        <v>0</v>
      </c>
    </row>
    <row r="204" spans="2:55" s="458" customFormat="1" ht="12.25" customHeight="1">
      <c r="B204" s="463" t="s">
        <v>817</v>
      </c>
      <c r="C204" s="463" t="s">
        <v>144</v>
      </c>
      <c r="D204" s="463" t="s">
        <v>58</v>
      </c>
      <c r="E204" s="464"/>
      <c r="F204" s="464"/>
      <c r="G204" s="464"/>
      <c r="H204" s="464"/>
      <c r="I204" s="464"/>
      <c r="J204" s="464"/>
      <c r="K204" s="464"/>
      <c r="L204" s="464"/>
      <c r="M204" s="464"/>
      <c r="N204" s="464"/>
      <c r="O204" s="407">
        <v>0</v>
      </c>
      <c r="P204" s="407">
        <v>0</v>
      </c>
      <c r="Q204" s="407">
        <v>0</v>
      </c>
      <c r="R204" s="407">
        <v>0</v>
      </c>
      <c r="S204" s="407">
        <v>0</v>
      </c>
      <c r="T204" s="407">
        <v>0</v>
      </c>
      <c r="U204" s="407">
        <v>0</v>
      </c>
      <c r="V204" s="407">
        <v>0</v>
      </c>
      <c r="W204" s="407">
        <v>0</v>
      </c>
      <c r="X204" s="407">
        <v>0</v>
      </c>
      <c r="Y204" s="407">
        <v>0</v>
      </c>
      <c r="Z204" s="407">
        <v>0</v>
      </c>
      <c r="AA204" s="407">
        <v>0</v>
      </c>
      <c r="AB204" s="407">
        <v>0</v>
      </c>
      <c r="AC204" s="407">
        <v>0</v>
      </c>
      <c r="AD204" s="407">
        <v>0</v>
      </c>
      <c r="AE204" s="407">
        <v>440</v>
      </c>
      <c r="AF204" s="407">
        <v>1400</v>
      </c>
      <c r="AG204" s="407">
        <v>1400</v>
      </c>
      <c r="AH204" s="407">
        <v>1400</v>
      </c>
      <c r="AI204" s="407">
        <v>1800</v>
      </c>
      <c r="AJ204" s="407">
        <v>2200</v>
      </c>
      <c r="AK204" s="407">
        <v>2200</v>
      </c>
      <c r="AL204" s="407">
        <v>2200</v>
      </c>
      <c r="AM204" s="407">
        <v>2200</v>
      </c>
      <c r="AN204" s="407">
        <v>2200</v>
      </c>
      <c r="AO204" s="407">
        <v>2200</v>
      </c>
      <c r="AP204" s="407">
        <v>2200</v>
      </c>
      <c r="AQ204" s="407">
        <v>2200</v>
      </c>
      <c r="AR204" s="407">
        <v>2200</v>
      </c>
      <c r="AS204" s="407">
        <v>2200</v>
      </c>
      <c r="AT204" s="407">
        <v>2200</v>
      </c>
      <c r="AU204" s="407">
        <v>2200</v>
      </c>
      <c r="AV204" s="407">
        <v>2200</v>
      </c>
      <c r="AW204" s="407">
        <v>2200</v>
      </c>
      <c r="AX204" s="407">
        <v>2700</v>
      </c>
      <c r="AY204" s="407">
        <v>3200</v>
      </c>
      <c r="AZ204" s="407">
        <v>3700</v>
      </c>
      <c r="BA204" s="407">
        <v>3700</v>
      </c>
      <c r="BB204" s="407">
        <v>3700</v>
      </c>
      <c r="BC204" s="407">
        <v>3700</v>
      </c>
    </row>
    <row r="205" spans="2:55" s="458" customFormat="1" ht="12.25" customHeight="1">
      <c r="B205" s="463" t="s">
        <v>817</v>
      </c>
      <c r="C205" s="463" t="s">
        <v>144</v>
      </c>
      <c r="D205" s="463" t="s">
        <v>293</v>
      </c>
      <c r="E205" s="464"/>
      <c r="F205" s="464"/>
      <c r="G205" s="464"/>
      <c r="H205" s="464"/>
      <c r="I205" s="464"/>
      <c r="J205" s="464"/>
      <c r="K205" s="464"/>
      <c r="L205" s="464"/>
      <c r="M205" s="464"/>
      <c r="N205" s="464"/>
      <c r="O205" s="407"/>
      <c r="P205" s="407"/>
      <c r="Q205" s="407"/>
      <c r="R205" s="407"/>
      <c r="S205" s="407"/>
      <c r="T205" s="407"/>
      <c r="U205" s="407"/>
      <c r="V205" s="407"/>
      <c r="W205" s="407"/>
      <c r="X205" s="407"/>
      <c r="Y205" s="407"/>
      <c r="Z205" s="407"/>
      <c r="AA205" s="407"/>
      <c r="AB205" s="407"/>
      <c r="AC205" s="407"/>
      <c r="AD205" s="407"/>
      <c r="AE205" s="407"/>
      <c r="AF205" s="407"/>
      <c r="AG205" s="407"/>
      <c r="AH205" s="407"/>
      <c r="AI205" s="407"/>
      <c r="AJ205" s="407"/>
      <c r="AK205" s="407"/>
      <c r="AL205" s="407"/>
      <c r="AM205" s="407"/>
      <c r="AN205" s="407"/>
      <c r="AO205" s="407"/>
      <c r="AP205" s="407"/>
      <c r="AQ205" s="407"/>
      <c r="AR205" s="407"/>
      <c r="AS205" s="407"/>
      <c r="AT205" s="407"/>
      <c r="AU205" s="407"/>
      <c r="AV205" s="407"/>
      <c r="AW205" s="407"/>
      <c r="AX205" s="407"/>
      <c r="AY205" s="407"/>
      <c r="AZ205" s="407"/>
      <c r="BA205" s="407"/>
      <c r="BB205" s="407"/>
      <c r="BC205" s="407"/>
    </row>
    <row r="206" spans="2:55" s="458" customFormat="1" ht="12.25" customHeight="1">
      <c r="B206" s="463" t="s">
        <v>817</v>
      </c>
      <c r="C206" s="463" t="s">
        <v>144</v>
      </c>
      <c r="D206" s="463" t="s">
        <v>294</v>
      </c>
      <c r="E206" s="464"/>
      <c r="F206" s="464"/>
      <c r="G206" s="464"/>
      <c r="H206" s="464"/>
      <c r="I206" s="464"/>
      <c r="J206" s="464"/>
      <c r="K206" s="464"/>
      <c r="L206" s="464"/>
      <c r="M206" s="464"/>
      <c r="N206" s="464"/>
      <c r="O206" s="407">
        <v>0</v>
      </c>
      <c r="P206" s="407">
        <v>0</v>
      </c>
      <c r="Q206" s="407">
        <v>0</v>
      </c>
      <c r="R206" s="407">
        <v>0</v>
      </c>
      <c r="S206" s="407">
        <v>0</v>
      </c>
      <c r="T206" s="407">
        <v>0</v>
      </c>
      <c r="U206" s="407">
        <v>0</v>
      </c>
      <c r="V206" s="407">
        <v>0</v>
      </c>
      <c r="W206" s="407">
        <v>0</v>
      </c>
      <c r="X206" s="407">
        <v>0</v>
      </c>
      <c r="Y206" s="407">
        <v>0</v>
      </c>
      <c r="Z206" s="407">
        <v>0</v>
      </c>
      <c r="AA206" s="407">
        <v>0</v>
      </c>
      <c r="AB206" s="407">
        <v>0</v>
      </c>
      <c r="AC206" s="407">
        <v>0</v>
      </c>
      <c r="AD206" s="407">
        <v>0</v>
      </c>
      <c r="AE206" s="407">
        <v>0</v>
      </c>
      <c r="AF206" s="407">
        <v>0</v>
      </c>
      <c r="AG206" s="407">
        <v>0</v>
      </c>
      <c r="AH206" s="407">
        <v>0</v>
      </c>
      <c r="AI206" s="407">
        <v>0</v>
      </c>
      <c r="AJ206" s="407">
        <v>0</v>
      </c>
      <c r="AK206" s="407">
        <v>0</v>
      </c>
      <c r="AL206" s="407">
        <v>0</v>
      </c>
      <c r="AM206" s="407">
        <v>0</v>
      </c>
      <c r="AN206" s="407">
        <v>0</v>
      </c>
      <c r="AO206" s="407">
        <v>0</v>
      </c>
      <c r="AP206" s="407">
        <v>0</v>
      </c>
      <c r="AQ206" s="407">
        <v>0</v>
      </c>
      <c r="AR206" s="407">
        <v>0</v>
      </c>
      <c r="AS206" s="407">
        <v>0</v>
      </c>
      <c r="AT206" s="407">
        <v>0</v>
      </c>
      <c r="AU206" s="407">
        <v>0</v>
      </c>
      <c r="AV206" s="407">
        <v>0</v>
      </c>
      <c r="AW206" s="407">
        <v>0</v>
      </c>
      <c r="AX206" s="407">
        <v>0</v>
      </c>
      <c r="AY206" s="407">
        <v>0</v>
      </c>
      <c r="AZ206" s="407">
        <v>0</v>
      </c>
      <c r="BA206" s="407">
        <v>0</v>
      </c>
      <c r="BB206" s="407">
        <v>0</v>
      </c>
      <c r="BC206" s="407">
        <v>0</v>
      </c>
    </row>
    <row r="207" spans="2:55" s="458" customFormat="1" ht="12.25" customHeight="1">
      <c r="B207" s="463" t="s">
        <v>817</v>
      </c>
      <c r="C207" s="463" t="s">
        <v>144</v>
      </c>
      <c r="D207" s="463" t="s">
        <v>59</v>
      </c>
      <c r="E207" s="464"/>
      <c r="F207" s="464"/>
      <c r="G207" s="464"/>
      <c r="H207" s="464"/>
      <c r="I207" s="464"/>
      <c r="J207" s="464"/>
      <c r="K207" s="464"/>
      <c r="L207" s="464"/>
      <c r="M207" s="464"/>
      <c r="N207" s="464"/>
      <c r="O207" s="407">
        <v>0</v>
      </c>
      <c r="P207" s="407">
        <v>0</v>
      </c>
      <c r="Q207" s="407">
        <v>0</v>
      </c>
      <c r="R207" s="407">
        <v>0</v>
      </c>
      <c r="S207" s="407">
        <v>0</v>
      </c>
      <c r="T207" s="407">
        <v>0</v>
      </c>
      <c r="U207" s="407">
        <v>0</v>
      </c>
      <c r="V207" s="407">
        <v>0</v>
      </c>
      <c r="W207" s="407">
        <v>0</v>
      </c>
      <c r="X207" s="407">
        <v>0</v>
      </c>
      <c r="Y207" s="407">
        <v>0</v>
      </c>
      <c r="Z207" s="407">
        <v>0</v>
      </c>
      <c r="AA207" s="407">
        <v>0</v>
      </c>
      <c r="AB207" s="407">
        <v>0</v>
      </c>
      <c r="AC207" s="407">
        <v>20.5</v>
      </c>
      <c r="AD207" s="407">
        <v>20.5</v>
      </c>
      <c r="AE207" s="407">
        <v>70.5</v>
      </c>
      <c r="AF207" s="407">
        <v>120.5</v>
      </c>
      <c r="AG207" s="407">
        <v>120.5</v>
      </c>
      <c r="AH207" s="407">
        <v>120.5</v>
      </c>
      <c r="AI207" s="407">
        <v>120.5</v>
      </c>
      <c r="AJ207" s="407">
        <v>120.5</v>
      </c>
      <c r="AK207" s="407">
        <v>120.5</v>
      </c>
      <c r="AL207" s="407">
        <v>120.5</v>
      </c>
      <c r="AM207" s="407">
        <v>120.5</v>
      </c>
      <c r="AN207" s="407">
        <v>120.5</v>
      </c>
      <c r="AO207" s="407">
        <v>120.5</v>
      </c>
      <c r="AP207" s="407">
        <v>120.5</v>
      </c>
      <c r="AQ207" s="407">
        <v>120.5</v>
      </c>
      <c r="AR207" s="407">
        <v>120.5</v>
      </c>
      <c r="AS207" s="407">
        <v>120.5</v>
      </c>
      <c r="AT207" s="407">
        <v>1120.5</v>
      </c>
      <c r="AU207" s="407">
        <v>3120.5</v>
      </c>
      <c r="AV207" s="407">
        <v>4120.5</v>
      </c>
      <c r="AW207" s="407">
        <v>4120.5</v>
      </c>
      <c r="AX207" s="407">
        <v>4120.5</v>
      </c>
      <c r="AY207" s="407">
        <v>4120.5</v>
      </c>
      <c r="AZ207" s="407">
        <v>6120.5</v>
      </c>
      <c r="BA207" s="407">
        <v>9120.5</v>
      </c>
      <c r="BB207" s="407">
        <v>12120.5</v>
      </c>
      <c r="BC207" s="407">
        <v>16120.5</v>
      </c>
    </row>
    <row r="208" spans="2:55" s="458" customFormat="1" ht="12.25" customHeight="1">
      <c r="B208" s="463" t="s">
        <v>817</v>
      </c>
      <c r="C208" s="463" t="s">
        <v>210</v>
      </c>
      <c r="D208" s="463" t="s">
        <v>295</v>
      </c>
      <c r="E208" s="464"/>
      <c r="F208" s="464"/>
      <c r="G208" s="464"/>
      <c r="H208" s="464"/>
      <c r="I208" s="464"/>
      <c r="J208" s="464"/>
      <c r="K208" s="464"/>
      <c r="L208" s="464"/>
      <c r="M208" s="464"/>
      <c r="N208" s="464"/>
      <c r="O208" s="407">
        <v>0</v>
      </c>
      <c r="P208" s="407">
        <v>0</v>
      </c>
      <c r="Q208" s="407">
        <v>0</v>
      </c>
      <c r="R208" s="407">
        <v>0</v>
      </c>
      <c r="S208" s="407">
        <v>0</v>
      </c>
      <c r="T208" s="407">
        <v>0</v>
      </c>
      <c r="U208" s="407">
        <v>0</v>
      </c>
      <c r="V208" s="407">
        <v>0</v>
      </c>
      <c r="W208" s="407">
        <v>0</v>
      </c>
      <c r="X208" s="407">
        <v>0</v>
      </c>
      <c r="Y208" s="407">
        <v>0</v>
      </c>
      <c r="Z208" s="407">
        <v>0</v>
      </c>
      <c r="AA208" s="407">
        <v>0</v>
      </c>
      <c r="AB208" s="407">
        <v>0</v>
      </c>
      <c r="AC208" s="407">
        <v>0</v>
      </c>
      <c r="AD208" s="407">
        <v>0</v>
      </c>
      <c r="AE208" s="407">
        <v>0</v>
      </c>
      <c r="AF208" s="407">
        <v>0</v>
      </c>
      <c r="AG208" s="407">
        <v>0</v>
      </c>
      <c r="AH208" s="407">
        <v>0</v>
      </c>
      <c r="AI208" s="407">
        <v>0</v>
      </c>
      <c r="AJ208" s="407">
        <v>0</v>
      </c>
      <c r="AK208" s="407">
        <v>0</v>
      </c>
      <c r="AL208" s="407">
        <v>0</v>
      </c>
      <c r="AM208" s="407">
        <v>0</v>
      </c>
      <c r="AN208" s="407">
        <v>0</v>
      </c>
      <c r="AO208" s="407">
        <v>0</v>
      </c>
      <c r="AP208" s="407">
        <v>0</v>
      </c>
      <c r="AQ208" s="407">
        <v>0</v>
      </c>
      <c r="AR208" s="407">
        <v>0</v>
      </c>
      <c r="AS208" s="407">
        <v>0</v>
      </c>
      <c r="AT208" s="407">
        <v>0</v>
      </c>
      <c r="AU208" s="407">
        <v>0</v>
      </c>
      <c r="AV208" s="407">
        <v>0</v>
      </c>
      <c r="AW208" s="407">
        <v>0</v>
      </c>
      <c r="AX208" s="407">
        <v>0</v>
      </c>
      <c r="AY208" s="407">
        <v>0</v>
      </c>
      <c r="AZ208" s="407">
        <v>0</v>
      </c>
      <c r="BA208" s="407">
        <v>0</v>
      </c>
      <c r="BB208" s="407">
        <v>0</v>
      </c>
      <c r="BC208" s="407">
        <v>0</v>
      </c>
    </row>
    <row r="209" spans="2:55" s="458" customFormat="1" ht="12.25" customHeight="1">
      <c r="B209" s="463" t="s">
        <v>817</v>
      </c>
      <c r="C209" s="463" t="s">
        <v>210</v>
      </c>
      <c r="D209" s="463" t="s">
        <v>296</v>
      </c>
      <c r="E209" s="464"/>
      <c r="F209" s="464"/>
      <c r="G209" s="464"/>
      <c r="H209" s="464"/>
      <c r="I209" s="464"/>
      <c r="J209" s="464"/>
      <c r="K209" s="464"/>
      <c r="L209" s="464"/>
      <c r="M209" s="464"/>
      <c r="N209" s="464"/>
      <c r="O209" s="407">
        <v>0</v>
      </c>
      <c r="P209" s="407">
        <v>0</v>
      </c>
      <c r="Q209" s="407">
        <v>0</v>
      </c>
      <c r="R209" s="407">
        <v>0</v>
      </c>
      <c r="S209" s="407">
        <v>0</v>
      </c>
      <c r="T209" s="407">
        <v>0</v>
      </c>
      <c r="U209" s="407">
        <v>0</v>
      </c>
      <c r="V209" s="407">
        <v>0</v>
      </c>
      <c r="W209" s="407">
        <v>0</v>
      </c>
      <c r="X209" s="407">
        <v>0</v>
      </c>
      <c r="Y209" s="407">
        <v>0</v>
      </c>
      <c r="Z209" s="407">
        <v>0</v>
      </c>
      <c r="AA209" s="407">
        <v>0</v>
      </c>
      <c r="AB209" s="407">
        <v>0</v>
      </c>
      <c r="AC209" s="407">
        <v>0</v>
      </c>
      <c r="AD209" s="407">
        <v>0</v>
      </c>
      <c r="AE209" s="407">
        <v>0</v>
      </c>
      <c r="AF209" s="407">
        <v>0</v>
      </c>
      <c r="AG209" s="407">
        <v>0</v>
      </c>
      <c r="AH209" s="407">
        <v>0</v>
      </c>
      <c r="AI209" s="407">
        <v>0</v>
      </c>
      <c r="AJ209" s="407">
        <v>0</v>
      </c>
      <c r="AK209" s="407">
        <v>0</v>
      </c>
      <c r="AL209" s="407">
        <v>0</v>
      </c>
      <c r="AM209" s="407">
        <v>0</v>
      </c>
      <c r="AN209" s="407">
        <v>0</v>
      </c>
      <c r="AO209" s="407">
        <v>0</v>
      </c>
      <c r="AP209" s="407">
        <v>0</v>
      </c>
      <c r="AQ209" s="407">
        <v>0</v>
      </c>
      <c r="AR209" s="407">
        <v>0</v>
      </c>
      <c r="AS209" s="407">
        <v>0</v>
      </c>
      <c r="AT209" s="407">
        <v>0</v>
      </c>
      <c r="AU209" s="407">
        <v>0</v>
      </c>
      <c r="AV209" s="407">
        <v>0</v>
      </c>
      <c r="AW209" s="407">
        <v>0</v>
      </c>
      <c r="AX209" s="407">
        <v>0</v>
      </c>
      <c r="AY209" s="407">
        <v>0</v>
      </c>
      <c r="AZ209" s="407">
        <v>0</v>
      </c>
      <c r="BA209" s="407">
        <v>0</v>
      </c>
      <c r="BB209" s="407">
        <v>0</v>
      </c>
      <c r="BC209" s="407">
        <v>0</v>
      </c>
    </row>
    <row r="210" spans="2:55" s="458" customFormat="1" ht="12.25" customHeight="1">
      <c r="B210" s="463" t="s">
        <v>817</v>
      </c>
      <c r="C210" s="463" t="s">
        <v>210</v>
      </c>
      <c r="D210" s="463" t="s">
        <v>297</v>
      </c>
      <c r="E210" s="464"/>
      <c r="F210" s="464"/>
      <c r="G210" s="464"/>
      <c r="H210" s="464"/>
      <c r="I210" s="464"/>
      <c r="J210" s="464"/>
      <c r="K210" s="464"/>
      <c r="L210" s="464"/>
      <c r="M210" s="464"/>
      <c r="N210" s="464"/>
      <c r="O210" s="407">
        <v>0</v>
      </c>
      <c r="P210" s="407">
        <v>0</v>
      </c>
      <c r="Q210" s="407">
        <v>0</v>
      </c>
      <c r="R210" s="407">
        <v>0</v>
      </c>
      <c r="S210" s="407">
        <v>0</v>
      </c>
      <c r="T210" s="407">
        <v>0</v>
      </c>
      <c r="U210" s="407">
        <v>0</v>
      </c>
      <c r="V210" s="407">
        <v>0</v>
      </c>
      <c r="W210" s="407">
        <v>0</v>
      </c>
      <c r="X210" s="407">
        <v>0</v>
      </c>
      <c r="Y210" s="407">
        <v>0</v>
      </c>
      <c r="Z210" s="407">
        <v>0</v>
      </c>
      <c r="AA210" s="407">
        <v>0</v>
      </c>
      <c r="AB210" s="407">
        <v>0</v>
      </c>
      <c r="AC210" s="407">
        <v>0</v>
      </c>
      <c r="AD210" s="407">
        <v>0</v>
      </c>
      <c r="AE210" s="407">
        <v>0</v>
      </c>
      <c r="AF210" s="407">
        <v>0</v>
      </c>
      <c r="AG210" s="407">
        <v>0</v>
      </c>
      <c r="AH210" s="407">
        <v>0</v>
      </c>
      <c r="AI210" s="407">
        <v>0</v>
      </c>
      <c r="AJ210" s="407">
        <v>0</v>
      </c>
      <c r="AK210" s="407">
        <v>0</v>
      </c>
      <c r="AL210" s="407">
        <v>0</v>
      </c>
      <c r="AM210" s="407">
        <v>0</v>
      </c>
      <c r="AN210" s="407">
        <v>0</v>
      </c>
      <c r="AO210" s="407">
        <v>0</v>
      </c>
      <c r="AP210" s="407">
        <v>0</v>
      </c>
      <c r="AQ210" s="407">
        <v>0</v>
      </c>
      <c r="AR210" s="407">
        <v>0</v>
      </c>
      <c r="AS210" s="407">
        <v>0</v>
      </c>
      <c r="AT210" s="407">
        <v>0</v>
      </c>
      <c r="AU210" s="407">
        <v>0</v>
      </c>
      <c r="AV210" s="407">
        <v>0</v>
      </c>
      <c r="AW210" s="407">
        <v>0</v>
      </c>
      <c r="AX210" s="407">
        <v>0</v>
      </c>
      <c r="AY210" s="407">
        <v>0</v>
      </c>
      <c r="AZ210" s="407">
        <v>0</v>
      </c>
      <c r="BA210" s="407">
        <v>0</v>
      </c>
      <c r="BB210" s="407">
        <v>0</v>
      </c>
      <c r="BC210" s="407">
        <v>0</v>
      </c>
    </row>
    <row r="211" spans="2:55" s="458" customFormat="1" ht="12.25" customHeight="1">
      <c r="B211" s="463" t="s">
        <v>817</v>
      </c>
      <c r="C211" s="463" t="s">
        <v>210</v>
      </c>
      <c r="D211" s="463" t="s">
        <v>145</v>
      </c>
      <c r="E211" s="464"/>
      <c r="F211" s="464"/>
      <c r="G211" s="464"/>
      <c r="H211" s="464"/>
      <c r="I211" s="464"/>
      <c r="J211" s="464"/>
      <c r="K211" s="464"/>
      <c r="L211" s="464"/>
      <c r="M211" s="464"/>
      <c r="N211" s="464"/>
      <c r="O211" s="407">
        <v>0</v>
      </c>
      <c r="P211" s="407">
        <v>0</v>
      </c>
      <c r="Q211" s="407">
        <v>0</v>
      </c>
      <c r="R211" s="407">
        <v>0</v>
      </c>
      <c r="S211" s="407">
        <v>0</v>
      </c>
      <c r="T211" s="407">
        <v>0</v>
      </c>
      <c r="U211" s="407">
        <v>0</v>
      </c>
      <c r="V211" s="407">
        <v>0</v>
      </c>
      <c r="W211" s="407">
        <v>0</v>
      </c>
      <c r="X211" s="407">
        <v>0</v>
      </c>
      <c r="Y211" s="407">
        <v>0</v>
      </c>
      <c r="Z211" s="407">
        <v>0</v>
      </c>
      <c r="AA211" s="407">
        <v>0</v>
      </c>
      <c r="AB211" s="407">
        <v>0</v>
      </c>
      <c r="AC211" s="407">
        <v>0</v>
      </c>
      <c r="AD211" s="407">
        <v>0</v>
      </c>
      <c r="AE211" s="407">
        <v>0</v>
      </c>
      <c r="AF211" s="407">
        <v>0</v>
      </c>
      <c r="AG211" s="407">
        <v>0</v>
      </c>
      <c r="AH211" s="407">
        <v>0</v>
      </c>
      <c r="AI211" s="407">
        <v>0</v>
      </c>
      <c r="AJ211" s="407">
        <v>0</v>
      </c>
      <c r="AK211" s="407">
        <v>0</v>
      </c>
      <c r="AL211" s="407">
        <v>0</v>
      </c>
      <c r="AM211" s="407">
        <v>0</v>
      </c>
      <c r="AN211" s="407">
        <v>0</v>
      </c>
      <c r="AO211" s="407">
        <v>0</v>
      </c>
      <c r="AP211" s="407">
        <v>0</v>
      </c>
      <c r="AQ211" s="407">
        <v>0</v>
      </c>
      <c r="AR211" s="407">
        <v>0</v>
      </c>
      <c r="AS211" s="407">
        <v>0</v>
      </c>
      <c r="AT211" s="407">
        <v>0</v>
      </c>
      <c r="AU211" s="407">
        <v>0</v>
      </c>
      <c r="AV211" s="407">
        <v>0</v>
      </c>
      <c r="AW211" s="407">
        <v>0</v>
      </c>
      <c r="AX211" s="407">
        <v>0</v>
      </c>
      <c r="AY211" s="407">
        <v>0</v>
      </c>
      <c r="AZ211" s="407">
        <v>0</v>
      </c>
      <c r="BA211" s="407">
        <v>0</v>
      </c>
      <c r="BB211" s="407">
        <v>0</v>
      </c>
      <c r="BC211" s="407">
        <v>0</v>
      </c>
    </row>
    <row r="212" spans="2:55" s="458" customFormat="1" ht="12.25" customHeight="1">
      <c r="B212" s="463" t="s">
        <v>817</v>
      </c>
      <c r="C212" s="463" t="s">
        <v>210</v>
      </c>
      <c r="D212" s="463" t="s">
        <v>298</v>
      </c>
      <c r="E212" s="464"/>
      <c r="F212" s="464"/>
      <c r="G212" s="464"/>
      <c r="H212" s="464"/>
      <c r="I212" s="464"/>
      <c r="J212" s="464"/>
      <c r="K212" s="464"/>
      <c r="L212" s="464"/>
      <c r="M212" s="464"/>
      <c r="N212" s="464"/>
      <c r="O212" s="407">
        <v>0</v>
      </c>
      <c r="P212" s="407">
        <v>0</v>
      </c>
      <c r="Q212" s="407">
        <v>0</v>
      </c>
      <c r="R212" s="407">
        <v>0</v>
      </c>
      <c r="S212" s="407">
        <v>0</v>
      </c>
      <c r="T212" s="407">
        <v>0</v>
      </c>
      <c r="U212" s="407">
        <v>0</v>
      </c>
      <c r="V212" s="407">
        <v>0</v>
      </c>
      <c r="W212" s="407">
        <v>0</v>
      </c>
      <c r="X212" s="407">
        <v>0</v>
      </c>
      <c r="Y212" s="407">
        <v>0</v>
      </c>
      <c r="Z212" s="407">
        <v>0</v>
      </c>
      <c r="AA212" s="407">
        <v>0</v>
      </c>
      <c r="AB212" s="407">
        <v>0</v>
      </c>
      <c r="AC212" s="407">
        <v>0</v>
      </c>
      <c r="AD212" s="407">
        <v>0</v>
      </c>
      <c r="AE212" s="407">
        <v>0</v>
      </c>
      <c r="AF212" s="407">
        <v>0</v>
      </c>
      <c r="AG212" s="407">
        <v>0</v>
      </c>
      <c r="AH212" s="407">
        <v>0</v>
      </c>
      <c r="AI212" s="407">
        <v>0</v>
      </c>
      <c r="AJ212" s="407">
        <v>0</v>
      </c>
      <c r="AK212" s="407">
        <v>0</v>
      </c>
      <c r="AL212" s="407">
        <v>0</v>
      </c>
      <c r="AM212" s="407">
        <v>0</v>
      </c>
      <c r="AN212" s="407">
        <v>0</v>
      </c>
      <c r="AO212" s="407">
        <v>0</v>
      </c>
      <c r="AP212" s="407">
        <v>0</v>
      </c>
      <c r="AQ212" s="407">
        <v>0</v>
      </c>
      <c r="AR212" s="407">
        <v>0</v>
      </c>
      <c r="AS212" s="407">
        <v>0</v>
      </c>
      <c r="AT212" s="407">
        <v>0</v>
      </c>
      <c r="AU212" s="407">
        <v>0</v>
      </c>
      <c r="AV212" s="407">
        <v>0</v>
      </c>
      <c r="AW212" s="407">
        <v>0</v>
      </c>
      <c r="AX212" s="407">
        <v>0</v>
      </c>
      <c r="AY212" s="407">
        <v>0</v>
      </c>
      <c r="AZ212" s="407">
        <v>0</v>
      </c>
      <c r="BA212" s="407">
        <v>0</v>
      </c>
      <c r="BB212" s="407">
        <v>0</v>
      </c>
      <c r="BC212" s="407">
        <v>0</v>
      </c>
    </row>
    <row r="213" spans="2:55" s="458" customFormat="1" ht="12.25" customHeight="1">
      <c r="B213" s="463" t="s">
        <v>817</v>
      </c>
      <c r="C213" s="463" t="s">
        <v>210</v>
      </c>
      <c r="D213" s="463" t="s">
        <v>299</v>
      </c>
      <c r="E213" s="464"/>
      <c r="F213" s="464"/>
      <c r="G213" s="464"/>
      <c r="H213" s="464"/>
      <c r="I213" s="464"/>
      <c r="J213" s="464"/>
      <c r="K213" s="464"/>
      <c r="L213" s="464"/>
      <c r="M213" s="464"/>
      <c r="N213" s="464"/>
      <c r="O213" s="407">
        <v>0</v>
      </c>
      <c r="P213" s="407">
        <v>0</v>
      </c>
      <c r="Q213" s="407">
        <v>0</v>
      </c>
      <c r="R213" s="407">
        <v>0</v>
      </c>
      <c r="S213" s="407">
        <v>0</v>
      </c>
      <c r="T213" s="407">
        <v>0</v>
      </c>
      <c r="U213" s="407">
        <v>0</v>
      </c>
      <c r="V213" s="407">
        <v>0</v>
      </c>
      <c r="W213" s="407">
        <v>0</v>
      </c>
      <c r="X213" s="407">
        <v>0</v>
      </c>
      <c r="Y213" s="407">
        <v>0</v>
      </c>
      <c r="Z213" s="407">
        <v>0</v>
      </c>
      <c r="AA213" s="407">
        <v>0</v>
      </c>
      <c r="AB213" s="407">
        <v>0</v>
      </c>
      <c r="AC213" s="407">
        <v>0</v>
      </c>
      <c r="AD213" s="407">
        <v>0</v>
      </c>
      <c r="AE213" s="407">
        <v>0</v>
      </c>
      <c r="AF213" s="407">
        <v>0</v>
      </c>
      <c r="AG213" s="407">
        <v>0</v>
      </c>
      <c r="AH213" s="407">
        <v>0</v>
      </c>
      <c r="AI213" s="407">
        <v>0</v>
      </c>
      <c r="AJ213" s="407">
        <v>0</v>
      </c>
      <c r="AK213" s="407">
        <v>0</v>
      </c>
      <c r="AL213" s="407">
        <v>0</v>
      </c>
      <c r="AM213" s="407">
        <v>0</v>
      </c>
      <c r="AN213" s="407">
        <v>0</v>
      </c>
      <c r="AO213" s="407">
        <v>0</v>
      </c>
      <c r="AP213" s="407">
        <v>0</v>
      </c>
      <c r="AQ213" s="407">
        <v>0</v>
      </c>
      <c r="AR213" s="407">
        <v>0</v>
      </c>
      <c r="AS213" s="407">
        <v>0</v>
      </c>
      <c r="AT213" s="407">
        <v>0</v>
      </c>
      <c r="AU213" s="407">
        <v>0</v>
      </c>
      <c r="AV213" s="407">
        <v>0</v>
      </c>
      <c r="AW213" s="407">
        <v>0</v>
      </c>
      <c r="AX213" s="407">
        <v>0</v>
      </c>
      <c r="AY213" s="407">
        <v>0</v>
      </c>
      <c r="AZ213" s="407">
        <v>0</v>
      </c>
      <c r="BA213" s="407">
        <v>0</v>
      </c>
      <c r="BB213" s="407">
        <v>0</v>
      </c>
      <c r="BC213" s="407">
        <v>0</v>
      </c>
    </row>
    <row r="214" spans="2:55" s="458" customFormat="1" ht="12.25" customHeight="1">
      <c r="B214" s="463" t="s">
        <v>817</v>
      </c>
      <c r="C214" s="463" t="s">
        <v>210</v>
      </c>
      <c r="D214" s="463" t="s">
        <v>300</v>
      </c>
      <c r="E214" s="464"/>
      <c r="F214" s="464"/>
      <c r="G214" s="464"/>
      <c r="H214" s="464"/>
      <c r="I214" s="464"/>
      <c r="J214" s="464"/>
      <c r="K214" s="464"/>
      <c r="L214" s="464"/>
      <c r="M214" s="464"/>
      <c r="N214" s="464"/>
      <c r="O214" s="407">
        <v>0</v>
      </c>
      <c r="P214" s="407">
        <v>0</v>
      </c>
      <c r="Q214" s="407">
        <v>0</v>
      </c>
      <c r="R214" s="407">
        <v>0</v>
      </c>
      <c r="S214" s="407">
        <v>0</v>
      </c>
      <c r="T214" s="407">
        <v>0</v>
      </c>
      <c r="U214" s="407">
        <v>0</v>
      </c>
      <c r="V214" s="407">
        <v>0</v>
      </c>
      <c r="W214" s="407">
        <v>0</v>
      </c>
      <c r="X214" s="407">
        <v>0</v>
      </c>
      <c r="Y214" s="407">
        <v>0</v>
      </c>
      <c r="Z214" s="407">
        <v>0</v>
      </c>
      <c r="AA214" s="407">
        <v>0</v>
      </c>
      <c r="AB214" s="407">
        <v>0</v>
      </c>
      <c r="AC214" s="407">
        <v>0</v>
      </c>
      <c r="AD214" s="407">
        <v>0</v>
      </c>
      <c r="AE214" s="407">
        <v>0</v>
      </c>
      <c r="AF214" s="407">
        <v>0</v>
      </c>
      <c r="AG214" s="407">
        <v>0</v>
      </c>
      <c r="AH214" s="407">
        <v>0</v>
      </c>
      <c r="AI214" s="407">
        <v>0</v>
      </c>
      <c r="AJ214" s="407">
        <v>0</v>
      </c>
      <c r="AK214" s="407">
        <v>0</v>
      </c>
      <c r="AL214" s="407">
        <v>0</v>
      </c>
      <c r="AM214" s="407">
        <v>0</v>
      </c>
      <c r="AN214" s="407">
        <v>0</v>
      </c>
      <c r="AO214" s="407">
        <v>0</v>
      </c>
      <c r="AP214" s="407">
        <v>0</v>
      </c>
      <c r="AQ214" s="407">
        <v>0</v>
      </c>
      <c r="AR214" s="407">
        <v>0</v>
      </c>
      <c r="AS214" s="407">
        <v>0</v>
      </c>
      <c r="AT214" s="407">
        <v>0</v>
      </c>
      <c r="AU214" s="407">
        <v>0</v>
      </c>
      <c r="AV214" s="407">
        <v>0</v>
      </c>
      <c r="AW214" s="407">
        <v>0</v>
      </c>
      <c r="AX214" s="407">
        <v>0</v>
      </c>
      <c r="AY214" s="407">
        <v>0</v>
      </c>
      <c r="AZ214" s="407">
        <v>0</v>
      </c>
      <c r="BA214" s="407">
        <v>0</v>
      </c>
      <c r="BB214" s="407">
        <v>0</v>
      </c>
      <c r="BC214" s="407">
        <v>0</v>
      </c>
    </row>
    <row r="215" spans="2:55" s="458" customFormat="1" ht="12.25" customHeight="1">
      <c r="B215" s="463" t="s">
        <v>817</v>
      </c>
      <c r="C215" s="463" t="s">
        <v>210</v>
      </c>
      <c r="D215" s="463" t="s">
        <v>150</v>
      </c>
      <c r="E215" s="464"/>
      <c r="F215" s="464"/>
      <c r="G215" s="464"/>
      <c r="H215" s="464"/>
      <c r="I215" s="464"/>
      <c r="J215" s="464"/>
      <c r="K215" s="464"/>
      <c r="L215" s="464"/>
      <c r="M215" s="464"/>
      <c r="N215" s="464"/>
      <c r="O215" s="407">
        <v>0</v>
      </c>
      <c r="P215" s="407">
        <v>0</v>
      </c>
      <c r="Q215" s="407">
        <v>0</v>
      </c>
      <c r="R215" s="407">
        <v>0</v>
      </c>
      <c r="S215" s="407">
        <v>0</v>
      </c>
      <c r="T215" s="407">
        <v>0</v>
      </c>
      <c r="U215" s="407">
        <v>0</v>
      </c>
      <c r="V215" s="407">
        <v>0</v>
      </c>
      <c r="W215" s="407">
        <v>0</v>
      </c>
      <c r="X215" s="407">
        <v>0</v>
      </c>
      <c r="Y215" s="407">
        <v>0</v>
      </c>
      <c r="Z215" s="407">
        <v>0</v>
      </c>
      <c r="AA215" s="407">
        <v>0</v>
      </c>
      <c r="AB215" s="407">
        <v>0</v>
      </c>
      <c r="AC215" s="407">
        <v>0</v>
      </c>
      <c r="AD215" s="407">
        <v>0</v>
      </c>
      <c r="AE215" s="407">
        <v>0</v>
      </c>
      <c r="AF215" s="407">
        <v>0</v>
      </c>
      <c r="AG215" s="407">
        <v>0</v>
      </c>
      <c r="AH215" s="407">
        <v>0</v>
      </c>
      <c r="AI215" s="407">
        <v>0</v>
      </c>
      <c r="AJ215" s="407">
        <v>0</v>
      </c>
      <c r="AK215" s="407">
        <v>0</v>
      </c>
      <c r="AL215" s="407">
        <v>0</v>
      </c>
      <c r="AM215" s="407">
        <v>0</v>
      </c>
      <c r="AN215" s="407">
        <v>0</v>
      </c>
      <c r="AO215" s="407">
        <v>0</v>
      </c>
      <c r="AP215" s="407">
        <v>0</v>
      </c>
      <c r="AQ215" s="407">
        <v>0</v>
      </c>
      <c r="AR215" s="407">
        <v>0</v>
      </c>
      <c r="AS215" s="407">
        <v>0</v>
      </c>
      <c r="AT215" s="407">
        <v>0</v>
      </c>
      <c r="AU215" s="407">
        <v>0</v>
      </c>
      <c r="AV215" s="407">
        <v>0</v>
      </c>
      <c r="AW215" s="407">
        <v>0</v>
      </c>
      <c r="AX215" s="407">
        <v>0</v>
      </c>
      <c r="AY215" s="407">
        <v>0</v>
      </c>
      <c r="AZ215" s="407">
        <v>0</v>
      </c>
      <c r="BA215" s="407">
        <v>0</v>
      </c>
      <c r="BB215" s="407">
        <v>0</v>
      </c>
      <c r="BC215" s="407">
        <v>0</v>
      </c>
    </row>
    <row r="216" spans="2:55" s="458" customFormat="1" ht="12.25" customHeight="1">
      <c r="B216" s="463" t="s">
        <v>817</v>
      </c>
      <c r="C216" s="463" t="s">
        <v>210</v>
      </c>
      <c r="D216" s="463" t="s">
        <v>301</v>
      </c>
      <c r="E216" s="464"/>
      <c r="F216" s="464"/>
      <c r="G216" s="464"/>
      <c r="H216" s="464"/>
      <c r="I216" s="464"/>
      <c r="J216" s="464"/>
      <c r="K216" s="464"/>
      <c r="L216" s="464"/>
      <c r="M216" s="464"/>
      <c r="N216" s="464"/>
      <c r="O216" s="407">
        <v>0</v>
      </c>
      <c r="P216" s="407">
        <v>0</v>
      </c>
      <c r="Q216" s="407">
        <v>0</v>
      </c>
      <c r="R216" s="407">
        <v>0</v>
      </c>
      <c r="S216" s="407">
        <v>0</v>
      </c>
      <c r="T216" s="407">
        <v>0</v>
      </c>
      <c r="U216" s="407">
        <v>0</v>
      </c>
      <c r="V216" s="407">
        <v>0</v>
      </c>
      <c r="W216" s="407">
        <v>0</v>
      </c>
      <c r="X216" s="407">
        <v>0</v>
      </c>
      <c r="Y216" s="407">
        <v>0</v>
      </c>
      <c r="Z216" s="407">
        <v>0</v>
      </c>
      <c r="AA216" s="407">
        <v>0</v>
      </c>
      <c r="AB216" s="407">
        <v>0</v>
      </c>
      <c r="AC216" s="407">
        <v>0</v>
      </c>
      <c r="AD216" s="407">
        <v>0</v>
      </c>
      <c r="AE216" s="407">
        <v>0</v>
      </c>
      <c r="AF216" s="407">
        <v>0</v>
      </c>
      <c r="AG216" s="407">
        <v>0</v>
      </c>
      <c r="AH216" s="407">
        <v>0</v>
      </c>
      <c r="AI216" s="407">
        <v>0</v>
      </c>
      <c r="AJ216" s="407">
        <v>0</v>
      </c>
      <c r="AK216" s="407">
        <v>0</v>
      </c>
      <c r="AL216" s="407">
        <v>0</v>
      </c>
      <c r="AM216" s="407">
        <v>0</v>
      </c>
      <c r="AN216" s="407">
        <v>0</v>
      </c>
      <c r="AO216" s="407">
        <v>0</v>
      </c>
      <c r="AP216" s="407">
        <v>0</v>
      </c>
      <c r="AQ216" s="407">
        <v>0</v>
      </c>
      <c r="AR216" s="407">
        <v>0</v>
      </c>
      <c r="AS216" s="407">
        <v>0</v>
      </c>
      <c r="AT216" s="407">
        <v>0</v>
      </c>
      <c r="AU216" s="407">
        <v>0</v>
      </c>
      <c r="AV216" s="407">
        <v>0</v>
      </c>
      <c r="AW216" s="407">
        <v>0</v>
      </c>
      <c r="AX216" s="407">
        <v>0</v>
      </c>
      <c r="AY216" s="407">
        <v>0</v>
      </c>
      <c r="AZ216" s="407">
        <v>0</v>
      </c>
      <c r="BA216" s="407">
        <v>0</v>
      </c>
      <c r="BB216" s="407">
        <v>0</v>
      </c>
      <c r="BC216" s="407">
        <v>0</v>
      </c>
    </row>
    <row r="217" spans="2:55" s="458" customFormat="1" ht="12.25" customHeight="1">
      <c r="B217" s="463" t="s">
        <v>817</v>
      </c>
      <c r="C217" s="463" t="s">
        <v>210</v>
      </c>
      <c r="D217" s="463" t="s">
        <v>302</v>
      </c>
      <c r="E217" s="464"/>
      <c r="F217" s="464"/>
      <c r="G217" s="464"/>
      <c r="H217" s="464"/>
      <c r="I217" s="464"/>
      <c r="J217" s="464"/>
      <c r="K217" s="464"/>
      <c r="L217" s="464"/>
      <c r="M217" s="464"/>
      <c r="N217" s="464"/>
      <c r="O217" s="407">
        <v>0</v>
      </c>
      <c r="P217" s="407">
        <v>0</v>
      </c>
      <c r="Q217" s="407">
        <v>0</v>
      </c>
      <c r="R217" s="407">
        <v>0</v>
      </c>
      <c r="S217" s="407">
        <v>0</v>
      </c>
      <c r="T217" s="407">
        <v>0</v>
      </c>
      <c r="U217" s="407">
        <v>0</v>
      </c>
      <c r="V217" s="407">
        <v>0</v>
      </c>
      <c r="W217" s="407">
        <v>0</v>
      </c>
      <c r="X217" s="407">
        <v>0</v>
      </c>
      <c r="Y217" s="407">
        <v>0</v>
      </c>
      <c r="Z217" s="407">
        <v>0</v>
      </c>
      <c r="AA217" s="407">
        <v>0</v>
      </c>
      <c r="AB217" s="407">
        <v>0</v>
      </c>
      <c r="AC217" s="407">
        <v>0</v>
      </c>
      <c r="AD217" s="407">
        <v>0</v>
      </c>
      <c r="AE217" s="407">
        <v>0</v>
      </c>
      <c r="AF217" s="407">
        <v>0</v>
      </c>
      <c r="AG217" s="407">
        <v>0</v>
      </c>
      <c r="AH217" s="407">
        <v>0</v>
      </c>
      <c r="AI217" s="407">
        <v>0</v>
      </c>
      <c r="AJ217" s="407">
        <v>0</v>
      </c>
      <c r="AK217" s="407">
        <v>0</v>
      </c>
      <c r="AL217" s="407">
        <v>0</v>
      </c>
      <c r="AM217" s="407">
        <v>0</v>
      </c>
      <c r="AN217" s="407">
        <v>0</v>
      </c>
      <c r="AO217" s="407">
        <v>0</v>
      </c>
      <c r="AP217" s="407">
        <v>0</v>
      </c>
      <c r="AQ217" s="407">
        <v>0</v>
      </c>
      <c r="AR217" s="407">
        <v>0</v>
      </c>
      <c r="AS217" s="407">
        <v>0</v>
      </c>
      <c r="AT217" s="407">
        <v>0</v>
      </c>
      <c r="AU217" s="407">
        <v>0</v>
      </c>
      <c r="AV217" s="407">
        <v>0</v>
      </c>
      <c r="AW217" s="407">
        <v>0</v>
      </c>
      <c r="AX217" s="407">
        <v>0</v>
      </c>
      <c r="AY217" s="407">
        <v>0</v>
      </c>
      <c r="AZ217" s="407">
        <v>0</v>
      </c>
      <c r="BA217" s="407">
        <v>0</v>
      </c>
      <c r="BB217" s="407">
        <v>0</v>
      </c>
      <c r="BC217" s="407">
        <v>0</v>
      </c>
    </row>
    <row r="218" spans="2:55" s="458" customFormat="1" ht="12.25" customHeight="1">
      <c r="B218" s="463" t="s">
        <v>817</v>
      </c>
      <c r="C218" s="463" t="s">
        <v>210</v>
      </c>
      <c r="D218" s="463" t="s">
        <v>211</v>
      </c>
      <c r="E218" s="464"/>
      <c r="F218" s="464"/>
      <c r="G218" s="464"/>
      <c r="H218" s="464"/>
      <c r="I218" s="464"/>
      <c r="J218" s="464"/>
      <c r="K218" s="464"/>
      <c r="L218" s="464"/>
      <c r="M218" s="464"/>
      <c r="N218" s="464"/>
      <c r="O218" s="407">
        <v>0</v>
      </c>
      <c r="P218" s="407">
        <v>0</v>
      </c>
      <c r="Q218" s="407">
        <v>0</v>
      </c>
      <c r="R218" s="407">
        <v>0</v>
      </c>
      <c r="S218" s="407">
        <v>0</v>
      </c>
      <c r="T218" s="407">
        <v>0</v>
      </c>
      <c r="U218" s="407">
        <v>0</v>
      </c>
      <c r="V218" s="407">
        <v>0</v>
      </c>
      <c r="W218" s="407">
        <v>0</v>
      </c>
      <c r="X218" s="407">
        <v>0</v>
      </c>
      <c r="Y218" s="407">
        <v>0</v>
      </c>
      <c r="Z218" s="407">
        <v>0</v>
      </c>
      <c r="AA218" s="407">
        <v>0</v>
      </c>
      <c r="AB218" s="407">
        <v>0</v>
      </c>
      <c r="AC218" s="407">
        <v>0</v>
      </c>
      <c r="AD218" s="407">
        <v>0</v>
      </c>
      <c r="AE218" s="407">
        <v>0</v>
      </c>
      <c r="AF218" s="407">
        <v>0</v>
      </c>
      <c r="AG218" s="407">
        <v>0</v>
      </c>
      <c r="AH218" s="407">
        <v>0</v>
      </c>
      <c r="AI218" s="407">
        <v>0</v>
      </c>
      <c r="AJ218" s="407">
        <v>0</v>
      </c>
      <c r="AK218" s="407">
        <v>0</v>
      </c>
      <c r="AL218" s="407">
        <v>0</v>
      </c>
      <c r="AM218" s="407">
        <v>0</v>
      </c>
      <c r="AN218" s="407">
        <v>0</v>
      </c>
      <c r="AO218" s="407">
        <v>0</v>
      </c>
      <c r="AP218" s="407">
        <v>0</v>
      </c>
      <c r="AQ218" s="407">
        <v>0</v>
      </c>
      <c r="AR218" s="407">
        <v>0</v>
      </c>
      <c r="AS218" s="407">
        <v>0</v>
      </c>
      <c r="AT218" s="407">
        <v>0</v>
      </c>
      <c r="AU218" s="407">
        <v>0</v>
      </c>
      <c r="AV218" s="407">
        <v>0</v>
      </c>
      <c r="AW218" s="407">
        <v>0</v>
      </c>
      <c r="AX218" s="407">
        <v>0</v>
      </c>
      <c r="AY218" s="407">
        <v>0</v>
      </c>
      <c r="AZ218" s="407">
        <v>0</v>
      </c>
      <c r="BA218" s="407">
        <v>0</v>
      </c>
      <c r="BB218" s="407">
        <v>0</v>
      </c>
      <c r="BC218" s="407">
        <v>0</v>
      </c>
    </row>
    <row r="219" spans="2:55" s="459" customFormat="1" ht="12.25" customHeight="1">
      <c r="B219" s="463" t="s">
        <v>817</v>
      </c>
      <c r="C219" s="463" t="s">
        <v>210</v>
      </c>
      <c r="D219" s="463" t="s">
        <v>303</v>
      </c>
      <c r="E219" s="464"/>
      <c r="F219" s="464"/>
      <c r="G219" s="464"/>
      <c r="H219" s="464"/>
      <c r="I219" s="464"/>
      <c r="J219" s="464"/>
      <c r="K219" s="464"/>
      <c r="L219" s="464"/>
      <c r="M219" s="464"/>
      <c r="N219" s="464"/>
      <c r="O219" s="407">
        <v>0</v>
      </c>
      <c r="P219" s="407">
        <v>0</v>
      </c>
      <c r="Q219" s="407">
        <v>0</v>
      </c>
      <c r="R219" s="407">
        <v>0</v>
      </c>
      <c r="S219" s="407">
        <v>0</v>
      </c>
      <c r="T219" s="407">
        <v>0</v>
      </c>
      <c r="U219" s="407">
        <v>0</v>
      </c>
      <c r="V219" s="407">
        <v>0</v>
      </c>
      <c r="W219" s="407">
        <v>0</v>
      </c>
      <c r="X219" s="407">
        <v>0</v>
      </c>
      <c r="Y219" s="407">
        <v>0</v>
      </c>
      <c r="Z219" s="407">
        <v>0</v>
      </c>
      <c r="AA219" s="407">
        <v>0</v>
      </c>
      <c r="AB219" s="407">
        <v>0</v>
      </c>
      <c r="AC219" s="407">
        <v>0</v>
      </c>
      <c r="AD219" s="407">
        <v>0</v>
      </c>
      <c r="AE219" s="407">
        <v>0</v>
      </c>
      <c r="AF219" s="407">
        <v>0</v>
      </c>
      <c r="AG219" s="407">
        <v>0</v>
      </c>
      <c r="AH219" s="407">
        <v>0</v>
      </c>
      <c r="AI219" s="407">
        <v>0</v>
      </c>
      <c r="AJ219" s="407">
        <v>0</v>
      </c>
      <c r="AK219" s="407">
        <v>0</v>
      </c>
      <c r="AL219" s="407">
        <v>0</v>
      </c>
      <c r="AM219" s="407">
        <v>0</v>
      </c>
      <c r="AN219" s="407">
        <v>0</v>
      </c>
      <c r="AO219" s="407">
        <v>0</v>
      </c>
      <c r="AP219" s="407">
        <v>0</v>
      </c>
      <c r="AQ219" s="407">
        <v>0</v>
      </c>
      <c r="AR219" s="407">
        <v>0</v>
      </c>
      <c r="AS219" s="407">
        <v>0</v>
      </c>
      <c r="AT219" s="407">
        <v>0</v>
      </c>
      <c r="AU219" s="407">
        <v>0</v>
      </c>
      <c r="AV219" s="407">
        <v>0</v>
      </c>
      <c r="AW219" s="407">
        <v>0</v>
      </c>
      <c r="AX219" s="407">
        <v>0</v>
      </c>
      <c r="AY219" s="407">
        <v>0</v>
      </c>
      <c r="AZ219" s="407">
        <v>0</v>
      </c>
      <c r="BA219" s="407">
        <v>0</v>
      </c>
      <c r="BB219" s="407">
        <v>0</v>
      </c>
      <c r="BC219" s="407">
        <v>0</v>
      </c>
    </row>
    <row r="220" spans="2:55" s="458" customFormat="1" ht="12.25" customHeight="1">
      <c r="B220" s="463" t="s">
        <v>817</v>
      </c>
      <c r="C220" s="463" t="s">
        <v>210</v>
      </c>
      <c r="D220" s="463" t="s">
        <v>153</v>
      </c>
      <c r="E220" s="464"/>
      <c r="F220" s="464"/>
      <c r="G220" s="464"/>
      <c r="H220" s="464"/>
      <c r="I220" s="464"/>
      <c r="J220" s="464"/>
      <c r="K220" s="464"/>
      <c r="L220" s="464"/>
      <c r="M220" s="464"/>
      <c r="N220" s="464"/>
      <c r="O220" s="407">
        <v>0</v>
      </c>
      <c r="P220" s="407">
        <v>0</v>
      </c>
      <c r="Q220" s="407">
        <v>0</v>
      </c>
      <c r="R220" s="407">
        <v>0</v>
      </c>
      <c r="S220" s="407">
        <v>0</v>
      </c>
      <c r="T220" s="407">
        <v>0</v>
      </c>
      <c r="U220" s="407">
        <v>0</v>
      </c>
      <c r="V220" s="407">
        <v>0</v>
      </c>
      <c r="W220" s="407">
        <v>0</v>
      </c>
      <c r="X220" s="407">
        <v>0</v>
      </c>
      <c r="Y220" s="407">
        <v>0</v>
      </c>
      <c r="Z220" s="407">
        <v>0</v>
      </c>
      <c r="AA220" s="407">
        <v>0</v>
      </c>
      <c r="AB220" s="407">
        <v>0</v>
      </c>
      <c r="AC220" s="407">
        <v>0</v>
      </c>
      <c r="AD220" s="407">
        <v>0</v>
      </c>
      <c r="AE220" s="407">
        <v>0</v>
      </c>
      <c r="AF220" s="407">
        <v>0</v>
      </c>
      <c r="AG220" s="407">
        <v>0</v>
      </c>
      <c r="AH220" s="407">
        <v>0</v>
      </c>
      <c r="AI220" s="407">
        <v>0</v>
      </c>
      <c r="AJ220" s="407">
        <v>0</v>
      </c>
      <c r="AK220" s="407">
        <v>0</v>
      </c>
      <c r="AL220" s="407">
        <v>0</v>
      </c>
      <c r="AM220" s="407">
        <v>0</v>
      </c>
      <c r="AN220" s="407">
        <v>0</v>
      </c>
      <c r="AO220" s="407">
        <v>0</v>
      </c>
      <c r="AP220" s="407">
        <v>0</v>
      </c>
      <c r="AQ220" s="407">
        <v>0</v>
      </c>
      <c r="AR220" s="407">
        <v>0</v>
      </c>
      <c r="AS220" s="407">
        <v>0</v>
      </c>
      <c r="AT220" s="407">
        <v>0</v>
      </c>
      <c r="AU220" s="407">
        <v>0</v>
      </c>
      <c r="AV220" s="407">
        <v>0</v>
      </c>
      <c r="AW220" s="407">
        <v>0</v>
      </c>
      <c r="AX220" s="407">
        <v>0</v>
      </c>
      <c r="AY220" s="407">
        <v>0</v>
      </c>
      <c r="AZ220" s="407">
        <v>0</v>
      </c>
      <c r="BA220" s="407">
        <v>0</v>
      </c>
      <c r="BB220" s="407">
        <v>0</v>
      </c>
      <c r="BC220" s="407">
        <v>0</v>
      </c>
    </row>
    <row r="221" spans="2:55" s="458" customFormat="1" ht="12.25" customHeight="1">
      <c r="B221" s="463" t="s">
        <v>817</v>
      </c>
      <c r="C221" s="463" t="s">
        <v>210</v>
      </c>
      <c r="D221" s="463" t="s">
        <v>156</v>
      </c>
      <c r="E221" s="464"/>
      <c r="F221" s="464"/>
      <c r="G221" s="464"/>
      <c r="H221" s="464"/>
      <c r="I221" s="464"/>
      <c r="J221" s="464"/>
      <c r="K221" s="464"/>
      <c r="L221" s="464"/>
      <c r="M221" s="464"/>
      <c r="N221" s="464"/>
      <c r="O221" s="407">
        <v>0</v>
      </c>
      <c r="P221" s="407">
        <v>0</v>
      </c>
      <c r="Q221" s="407">
        <v>0</v>
      </c>
      <c r="R221" s="407">
        <v>0</v>
      </c>
      <c r="S221" s="407">
        <v>0</v>
      </c>
      <c r="T221" s="407">
        <v>0</v>
      </c>
      <c r="U221" s="407">
        <v>0</v>
      </c>
      <c r="V221" s="407">
        <v>0</v>
      </c>
      <c r="W221" s="407">
        <v>0</v>
      </c>
      <c r="X221" s="407">
        <v>0</v>
      </c>
      <c r="Y221" s="407">
        <v>0</v>
      </c>
      <c r="Z221" s="407">
        <v>0</v>
      </c>
      <c r="AA221" s="407">
        <v>0</v>
      </c>
      <c r="AB221" s="407">
        <v>0</v>
      </c>
      <c r="AC221" s="407">
        <v>0</v>
      </c>
      <c r="AD221" s="407">
        <v>0</v>
      </c>
      <c r="AE221" s="407">
        <v>0</v>
      </c>
      <c r="AF221" s="407">
        <v>0</v>
      </c>
      <c r="AG221" s="407">
        <v>0</v>
      </c>
      <c r="AH221" s="407">
        <v>0</v>
      </c>
      <c r="AI221" s="407">
        <v>0</v>
      </c>
      <c r="AJ221" s="407">
        <v>0</v>
      </c>
      <c r="AK221" s="407">
        <v>0</v>
      </c>
      <c r="AL221" s="407">
        <v>0</v>
      </c>
      <c r="AM221" s="407">
        <v>0</v>
      </c>
      <c r="AN221" s="407">
        <v>0</v>
      </c>
      <c r="AO221" s="407">
        <v>0</v>
      </c>
      <c r="AP221" s="407">
        <v>0</v>
      </c>
      <c r="AQ221" s="407">
        <v>0</v>
      </c>
      <c r="AR221" s="407">
        <v>0</v>
      </c>
      <c r="AS221" s="407">
        <v>0</v>
      </c>
      <c r="AT221" s="407">
        <v>0</v>
      </c>
      <c r="AU221" s="407">
        <v>0</v>
      </c>
      <c r="AV221" s="407">
        <v>0</v>
      </c>
      <c r="AW221" s="407">
        <v>0</v>
      </c>
      <c r="AX221" s="407">
        <v>0</v>
      </c>
      <c r="AY221" s="407">
        <v>0</v>
      </c>
      <c r="AZ221" s="407">
        <v>0</v>
      </c>
      <c r="BA221" s="407">
        <v>0</v>
      </c>
      <c r="BB221" s="407">
        <v>0</v>
      </c>
      <c r="BC221" s="407">
        <v>0</v>
      </c>
    </row>
    <row r="222" spans="2:55" s="458" customFormat="1" ht="12.25" customHeight="1">
      <c r="B222" s="463" t="s">
        <v>817</v>
      </c>
      <c r="C222" s="463" t="s">
        <v>210</v>
      </c>
      <c r="D222" s="463" t="s">
        <v>158</v>
      </c>
      <c r="E222" s="464"/>
      <c r="F222" s="464"/>
      <c r="G222" s="464"/>
      <c r="H222" s="464"/>
      <c r="I222" s="464"/>
      <c r="J222" s="464"/>
      <c r="K222" s="464"/>
      <c r="L222" s="464"/>
      <c r="M222" s="464"/>
      <c r="N222" s="464"/>
      <c r="O222" s="407">
        <v>0</v>
      </c>
      <c r="P222" s="407">
        <v>0</v>
      </c>
      <c r="Q222" s="407">
        <v>0</v>
      </c>
      <c r="R222" s="407">
        <v>0</v>
      </c>
      <c r="S222" s="407">
        <v>0</v>
      </c>
      <c r="T222" s="407">
        <v>0</v>
      </c>
      <c r="U222" s="407">
        <v>0</v>
      </c>
      <c r="V222" s="407">
        <v>0</v>
      </c>
      <c r="W222" s="407">
        <v>0</v>
      </c>
      <c r="X222" s="407">
        <v>0</v>
      </c>
      <c r="Y222" s="407">
        <v>0</v>
      </c>
      <c r="Z222" s="407">
        <v>0</v>
      </c>
      <c r="AA222" s="407">
        <v>0</v>
      </c>
      <c r="AB222" s="407">
        <v>0</v>
      </c>
      <c r="AC222" s="407">
        <v>0</v>
      </c>
      <c r="AD222" s="407">
        <v>0</v>
      </c>
      <c r="AE222" s="407">
        <v>0</v>
      </c>
      <c r="AF222" s="407">
        <v>0</v>
      </c>
      <c r="AG222" s="407">
        <v>0</v>
      </c>
      <c r="AH222" s="407">
        <v>0</v>
      </c>
      <c r="AI222" s="407">
        <v>0</v>
      </c>
      <c r="AJ222" s="407">
        <v>0</v>
      </c>
      <c r="AK222" s="407">
        <v>0</v>
      </c>
      <c r="AL222" s="407">
        <v>0</v>
      </c>
      <c r="AM222" s="407">
        <v>0</v>
      </c>
      <c r="AN222" s="407">
        <v>0</v>
      </c>
      <c r="AO222" s="407">
        <v>0</v>
      </c>
      <c r="AP222" s="407">
        <v>0</v>
      </c>
      <c r="AQ222" s="407">
        <v>0</v>
      </c>
      <c r="AR222" s="407">
        <v>0</v>
      </c>
      <c r="AS222" s="407">
        <v>0</v>
      </c>
      <c r="AT222" s="407">
        <v>0</v>
      </c>
      <c r="AU222" s="407">
        <v>0</v>
      </c>
      <c r="AV222" s="407">
        <v>0</v>
      </c>
      <c r="AW222" s="407">
        <v>0</v>
      </c>
      <c r="AX222" s="407">
        <v>0</v>
      </c>
      <c r="AY222" s="407">
        <v>0</v>
      </c>
      <c r="AZ222" s="407">
        <v>0</v>
      </c>
      <c r="BA222" s="407">
        <v>0</v>
      </c>
      <c r="BB222" s="407">
        <v>0</v>
      </c>
      <c r="BC222" s="407">
        <v>0</v>
      </c>
    </row>
    <row r="223" spans="2:55" s="458" customFormat="1" ht="12.25" customHeight="1">
      <c r="B223" s="463" t="s">
        <v>817</v>
      </c>
      <c r="C223" s="463" t="s">
        <v>210</v>
      </c>
      <c r="D223" s="463" t="s">
        <v>159</v>
      </c>
      <c r="E223" s="464"/>
      <c r="F223" s="464"/>
      <c r="G223" s="464"/>
      <c r="H223" s="464"/>
      <c r="I223" s="464"/>
      <c r="J223" s="464"/>
      <c r="K223" s="464"/>
      <c r="L223" s="464"/>
      <c r="M223" s="464"/>
      <c r="N223" s="464"/>
      <c r="O223" s="407">
        <v>0</v>
      </c>
      <c r="P223" s="407">
        <v>0</v>
      </c>
      <c r="Q223" s="407">
        <v>0</v>
      </c>
      <c r="R223" s="407">
        <v>0</v>
      </c>
      <c r="S223" s="407">
        <v>0</v>
      </c>
      <c r="T223" s="407">
        <v>0</v>
      </c>
      <c r="U223" s="407">
        <v>0</v>
      </c>
      <c r="V223" s="407">
        <v>0</v>
      </c>
      <c r="W223" s="407">
        <v>0</v>
      </c>
      <c r="X223" s="407">
        <v>0</v>
      </c>
      <c r="Y223" s="407">
        <v>0</v>
      </c>
      <c r="Z223" s="407">
        <v>0</v>
      </c>
      <c r="AA223" s="407">
        <v>0</v>
      </c>
      <c r="AB223" s="407">
        <v>0</v>
      </c>
      <c r="AC223" s="407">
        <v>0</v>
      </c>
      <c r="AD223" s="407">
        <v>0</v>
      </c>
      <c r="AE223" s="407">
        <v>0</v>
      </c>
      <c r="AF223" s="407">
        <v>0</v>
      </c>
      <c r="AG223" s="407">
        <v>0</v>
      </c>
      <c r="AH223" s="407">
        <v>0</v>
      </c>
      <c r="AI223" s="407">
        <v>0</v>
      </c>
      <c r="AJ223" s="407">
        <v>0</v>
      </c>
      <c r="AK223" s="407">
        <v>0</v>
      </c>
      <c r="AL223" s="407">
        <v>0</v>
      </c>
      <c r="AM223" s="407">
        <v>0</v>
      </c>
      <c r="AN223" s="407">
        <v>0</v>
      </c>
      <c r="AO223" s="407">
        <v>0</v>
      </c>
      <c r="AP223" s="407">
        <v>0</v>
      </c>
      <c r="AQ223" s="407">
        <v>0</v>
      </c>
      <c r="AR223" s="407">
        <v>0</v>
      </c>
      <c r="AS223" s="407">
        <v>0</v>
      </c>
      <c r="AT223" s="407">
        <v>0</v>
      </c>
      <c r="AU223" s="407">
        <v>0</v>
      </c>
      <c r="AV223" s="407">
        <v>0</v>
      </c>
      <c r="AW223" s="407">
        <v>0</v>
      </c>
      <c r="AX223" s="407">
        <v>0</v>
      </c>
      <c r="AY223" s="407">
        <v>0</v>
      </c>
      <c r="AZ223" s="407">
        <v>0</v>
      </c>
      <c r="BA223" s="407">
        <v>0</v>
      </c>
      <c r="BB223" s="407">
        <v>0</v>
      </c>
      <c r="BC223" s="407">
        <v>0</v>
      </c>
    </row>
    <row r="224" spans="2:55" s="458" customFormat="1" ht="12.25" customHeight="1">
      <c r="B224" s="463" t="s">
        <v>817</v>
      </c>
      <c r="C224" s="463" t="s">
        <v>210</v>
      </c>
      <c r="D224" s="463" t="s">
        <v>304</v>
      </c>
      <c r="E224" s="464"/>
      <c r="F224" s="464"/>
      <c r="G224" s="464"/>
      <c r="H224" s="464"/>
      <c r="I224" s="464"/>
      <c r="J224" s="464"/>
      <c r="K224" s="464"/>
      <c r="L224" s="464"/>
      <c r="M224" s="464"/>
      <c r="N224" s="464"/>
      <c r="O224" s="407">
        <v>0</v>
      </c>
      <c r="P224" s="407">
        <v>0</v>
      </c>
      <c r="Q224" s="407">
        <v>0</v>
      </c>
      <c r="R224" s="407">
        <v>0</v>
      </c>
      <c r="S224" s="407">
        <v>0</v>
      </c>
      <c r="T224" s="407">
        <v>0</v>
      </c>
      <c r="U224" s="407">
        <v>0</v>
      </c>
      <c r="V224" s="407">
        <v>0</v>
      </c>
      <c r="W224" s="407">
        <v>0</v>
      </c>
      <c r="X224" s="407">
        <v>0</v>
      </c>
      <c r="Y224" s="407">
        <v>0</v>
      </c>
      <c r="Z224" s="407">
        <v>0</v>
      </c>
      <c r="AA224" s="407">
        <v>0</v>
      </c>
      <c r="AB224" s="407">
        <v>0</v>
      </c>
      <c r="AC224" s="407">
        <v>0</v>
      </c>
      <c r="AD224" s="407">
        <v>0</v>
      </c>
      <c r="AE224" s="407">
        <v>0</v>
      </c>
      <c r="AF224" s="407">
        <v>0</v>
      </c>
      <c r="AG224" s="407">
        <v>0</v>
      </c>
      <c r="AH224" s="407">
        <v>0</v>
      </c>
      <c r="AI224" s="407">
        <v>0</v>
      </c>
      <c r="AJ224" s="407">
        <v>0</v>
      </c>
      <c r="AK224" s="407">
        <v>0</v>
      </c>
      <c r="AL224" s="407">
        <v>0</v>
      </c>
      <c r="AM224" s="407">
        <v>0</v>
      </c>
      <c r="AN224" s="407">
        <v>0</v>
      </c>
      <c r="AO224" s="407">
        <v>0</v>
      </c>
      <c r="AP224" s="407">
        <v>0</v>
      </c>
      <c r="AQ224" s="407">
        <v>0</v>
      </c>
      <c r="AR224" s="407">
        <v>0</v>
      </c>
      <c r="AS224" s="407">
        <v>0</v>
      </c>
      <c r="AT224" s="407">
        <v>0</v>
      </c>
      <c r="AU224" s="407">
        <v>0</v>
      </c>
      <c r="AV224" s="407">
        <v>0</v>
      </c>
      <c r="AW224" s="407">
        <v>0</v>
      </c>
      <c r="AX224" s="407">
        <v>0</v>
      </c>
      <c r="AY224" s="407">
        <v>0</v>
      </c>
      <c r="AZ224" s="407">
        <v>0</v>
      </c>
      <c r="BA224" s="407">
        <v>0</v>
      </c>
      <c r="BB224" s="407">
        <v>0</v>
      </c>
      <c r="BC224" s="407">
        <v>0</v>
      </c>
    </row>
    <row r="225" spans="2:55" s="458" customFormat="1" ht="12.25" customHeight="1">
      <c r="B225" s="463" t="s">
        <v>817</v>
      </c>
      <c r="C225" s="463" t="s">
        <v>210</v>
      </c>
      <c r="D225" s="463" t="s">
        <v>305</v>
      </c>
      <c r="E225" s="464"/>
      <c r="F225" s="464"/>
      <c r="G225" s="464"/>
      <c r="H225" s="464"/>
      <c r="I225" s="464"/>
      <c r="J225" s="464"/>
      <c r="K225" s="464"/>
      <c r="L225" s="464"/>
      <c r="M225" s="464"/>
      <c r="N225" s="464"/>
      <c r="O225" s="407">
        <v>0</v>
      </c>
      <c r="P225" s="407">
        <v>0</v>
      </c>
      <c r="Q225" s="407">
        <v>0</v>
      </c>
      <c r="R225" s="407">
        <v>0</v>
      </c>
      <c r="S225" s="407">
        <v>0</v>
      </c>
      <c r="T225" s="407">
        <v>0</v>
      </c>
      <c r="U225" s="407">
        <v>0</v>
      </c>
      <c r="V225" s="407">
        <v>0</v>
      </c>
      <c r="W225" s="407">
        <v>0</v>
      </c>
      <c r="X225" s="407">
        <v>0</v>
      </c>
      <c r="Y225" s="407">
        <v>0</v>
      </c>
      <c r="Z225" s="407">
        <v>0</v>
      </c>
      <c r="AA225" s="407">
        <v>0</v>
      </c>
      <c r="AB225" s="407">
        <v>0</v>
      </c>
      <c r="AC225" s="407">
        <v>0</v>
      </c>
      <c r="AD225" s="407">
        <v>0</v>
      </c>
      <c r="AE225" s="407">
        <v>0</v>
      </c>
      <c r="AF225" s="407">
        <v>0</v>
      </c>
      <c r="AG225" s="407">
        <v>0</v>
      </c>
      <c r="AH225" s="407">
        <v>0</v>
      </c>
      <c r="AI225" s="407">
        <v>0</v>
      </c>
      <c r="AJ225" s="407">
        <v>0</v>
      </c>
      <c r="AK225" s="407">
        <v>0</v>
      </c>
      <c r="AL225" s="407">
        <v>0</v>
      </c>
      <c r="AM225" s="407">
        <v>0</v>
      </c>
      <c r="AN225" s="407">
        <v>0</v>
      </c>
      <c r="AO225" s="407">
        <v>0</v>
      </c>
      <c r="AP225" s="407">
        <v>0</v>
      </c>
      <c r="AQ225" s="407">
        <v>0</v>
      </c>
      <c r="AR225" s="407">
        <v>0</v>
      </c>
      <c r="AS225" s="407">
        <v>0</v>
      </c>
      <c r="AT225" s="407">
        <v>0</v>
      </c>
      <c r="AU225" s="407">
        <v>0</v>
      </c>
      <c r="AV225" s="407">
        <v>0</v>
      </c>
      <c r="AW225" s="407">
        <v>0</v>
      </c>
      <c r="AX225" s="407">
        <v>0</v>
      </c>
      <c r="AY225" s="407">
        <v>0</v>
      </c>
      <c r="AZ225" s="407">
        <v>0</v>
      </c>
      <c r="BA225" s="407">
        <v>0</v>
      </c>
      <c r="BB225" s="407">
        <v>0</v>
      </c>
      <c r="BC225" s="407">
        <v>0</v>
      </c>
    </row>
    <row r="226" spans="2:55" s="458" customFormat="1" ht="12.25" customHeight="1">
      <c r="B226" s="463" t="s">
        <v>817</v>
      </c>
      <c r="C226" s="463" t="s">
        <v>210</v>
      </c>
      <c r="D226" s="463" t="s">
        <v>306</v>
      </c>
      <c r="E226" s="464"/>
      <c r="F226" s="464"/>
      <c r="G226" s="464"/>
      <c r="H226" s="464"/>
      <c r="I226" s="464"/>
      <c r="J226" s="464"/>
      <c r="K226" s="464"/>
      <c r="L226" s="464"/>
      <c r="M226" s="464"/>
      <c r="N226" s="464"/>
      <c r="O226" s="407">
        <v>0</v>
      </c>
      <c r="P226" s="407">
        <v>0</v>
      </c>
      <c r="Q226" s="407">
        <v>0</v>
      </c>
      <c r="R226" s="407">
        <v>0</v>
      </c>
      <c r="S226" s="407">
        <v>0</v>
      </c>
      <c r="T226" s="407">
        <v>0</v>
      </c>
      <c r="U226" s="407">
        <v>0</v>
      </c>
      <c r="V226" s="407">
        <v>0</v>
      </c>
      <c r="W226" s="407">
        <v>0</v>
      </c>
      <c r="X226" s="407">
        <v>0</v>
      </c>
      <c r="Y226" s="407">
        <v>0</v>
      </c>
      <c r="Z226" s="407">
        <v>0</v>
      </c>
      <c r="AA226" s="407">
        <v>0</v>
      </c>
      <c r="AB226" s="407">
        <v>0</v>
      </c>
      <c r="AC226" s="407">
        <v>0</v>
      </c>
      <c r="AD226" s="407">
        <v>0</v>
      </c>
      <c r="AE226" s="407">
        <v>0</v>
      </c>
      <c r="AF226" s="407">
        <v>0</v>
      </c>
      <c r="AG226" s="407">
        <v>0</v>
      </c>
      <c r="AH226" s="407">
        <v>0</v>
      </c>
      <c r="AI226" s="407">
        <v>0</v>
      </c>
      <c r="AJ226" s="407">
        <v>0</v>
      </c>
      <c r="AK226" s="407">
        <v>0</v>
      </c>
      <c r="AL226" s="407">
        <v>0</v>
      </c>
      <c r="AM226" s="407">
        <v>0</v>
      </c>
      <c r="AN226" s="407">
        <v>0</v>
      </c>
      <c r="AO226" s="407">
        <v>0</v>
      </c>
      <c r="AP226" s="407">
        <v>0</v>
      </c>
      <c r="AQ226" s="407">
        <v>0</v>
      </c>
      <c r="AR226" s="407">
        <v>0</v>
      </c>
      <c r="AS226" s="407">
        <v>0</v>
      </c>
      <c r="AT226" s="407">
        <v>0</v>
      </c>
      <c r="AU226" s="407">
        <v>0</v>
      </c>
      <c r="AV226" s="407">
        <v>0</v>
      </c>
      <c r="AW226" s="407">
        <v>0</v>
      </c>
      <c r="AX226" s="407">
        <v>0</v>
      </c>
      <c r="AY226" s="407">
        <v>0</v>
      </c>
      <c r="AZ226" s="407">
        <v>0</v>
      </c>
      <c r="BA226" s="407">
        <v>0</v>
      </c>
      <c r="BB226" s="407">
        <v>0</v>
      </c>
      <c r="BC226" s="407">
        <v>0</v>
      </c>
    </row>
    <row r="227" spans="2:55" s="458" customFormat="1" ht="12.25" customHeight="1">
      <c r="B227" s="463" t="s">
        <v>817</v>
      </c>
      <c r="C227" s="463" t="s">
        <v>210</v>
      </c>
      <c r="D227" s="463" t="s">
        <v>307</v>
      </c>
      <c r="E227" s="464"/>
      <c r="F227" s="464"/>
      <c r="G227" s="464"/>
      <c r="H227" s="464"/>
      <c r="I227" s="464"/>
      <c r="J227" s="464"/>
      <c r="K227" s="464"/>
      <c r="L227" s="464"/>
      <c r="M227" s="464"/>
      <c r="N227" s="464"/>
      <c r="O227" s="407">
        <v>0</v>
      </c>
      <c r="P227" s="407">
        <v>0</v>
      </c>
      <c r="Q227" s="407">
        <v>0</v>
      </c>
      <c r="R227" s="407">
        <v>0</v>
      </c>
      <c r="S227" s="407">
        <v>0</v>
      </c>
      <c r="T227" s="407">
        <v>0</v>
      </c>
      <c r="U227" s="407">
        <v>0</v>
      </c>
      <c r="V227" s="407">
        <v>0</v>
      </c>
      <c r="W227" s="407">
        <v>0</v>
      </c>
      <c r="X227" s="407">
        <v>0</v>
      </c>
      <c r="Y227" s="407">
        <v>0</v>
      </c>
      <c r="Z227" s="407">
        <v>0</v>
      </c>
      <c r="AA227" s="407">
        <v>0</v>
      </c>
      <c r="AB227" s="407">
        <v>0</v>
      </c>
      <c r="AC227" s="407">
        <v>0</v>
      </c>
      <c r="AD227" s="407">
        <v>0</v>
      </c>
      <c r="AE227" s="407">
        <v>0</v>
      </c>
      <c r="AF227" s="407">
        <v>0</v>
      </c>
      <c r="AG227" s="407">
        <v>0</v>
      </c>
      <c r="AH227" s="407">
        <v>0</v>
      </c>
      <c r="AI227" s="407">
        <v>0</v>
      </c>
      <c r="AJ227" s="407">
        <v>0</v>
      </c>
      <c r="AK227" s="407">
        <v>0</v>
      </c>
      <c r="AL227" s="407">
        <v>0</v>
      </c>
      <c r="AM227" s="407">
        <v>0</v>
      </c>
      <c r="AN227" s="407">
        <v>0</v>
      </c>
      <c r="AO227" s="407">
        <v>0</v>
      </c>
      <c r="AP227" s="407">
        <v>0</v>
      </c>
      <c r="AQ227" s="407">
        <v>0</v>
      </c>
      <c r="AR227" s="407">
        <v>0</v>
      </c>
      <c r="AS227" s="407">
        <v>0</v>
      </c>
      <c r="AT227" s="407">
        <v>0</v>
      </c>
      <c r="AU227" s="407">
        <v>0</v>
      </c>
      <c r="AV227" s="407">
        <v>0</v>
      </c>
      <c r="AW227" s="407">
        <v>0</v>
      </c>
      <c r="AX227" s="407">
        <v>0</v>
      </c>
      <c r="AY227" s="407">
        <v>0</v>
      </c>
      <c r="AZ227" s="407">
        <v>0</v>
      </c>
      <c r="BA227" s="407">
        <v>0</v>
      </c>
      <c r="BB227" s="407">
        <v>0</v>
      </c>
      <c r="BC227" s="407">
        <v>0</v>
      </c>
    </row>
    <row r="228" spans="2:55" s="458" customFormat="1" ht="12.25" customHeight="1">
      <c r="B228" s="463" t="s">
        <v>817</v>
      </c>
      <c r="C228" s="463" t="s">
        <v>210</v>
      </c>
      <c r="D228" s="463" t="s">
        <v>308</v>
      </c>
      <c r="E228" s="464"/>
      <c r="F228" s="464"/>
      <c r="G228" s="464"/>
      <c r="H228" s="464"/>
      <c r="I228" s="464"/>
      <c r="J228" s="464"/>
      <c r="K228" s="464"/>
      <c r="L228" s="464"/>
      <c r="M228" s="464"/>
      <c r="N228" s="464"/>
      <c r="O228" s="407">
        <v>0</v>
      </c>
      <c r="P228" s="407">
        <v>0</v>
      </c>
      <c r="Q228" s="407">
        <v>0</v>
      </c>
      <c r="R228" s="407">
        <v>0</v>
      </c>
      <c r="S228" s="407">
        <v>0</v>
      </c>
      <c r="T228" s="407">
        <v>0</v>
      </c>
      <c r="U228" s="407">
        <v>0</v>
      </c>
      <c r="V228" s="407">
        <v>0</v>
      </c>
      <c r="W228" s="407">
        <v>0</v>
      </c>
      <c r="X228" s="407">
        <v>0</v>
      </c>
      <c r="Y228" s="407">
        <v>0</v>
      </c>
      <c r="Z228" s="407">
        <v>0</v>
      </c>
      <c r="AA228" s="407">
        <v>0</v>
      </c>
      <c r="AB228" s="407">
        <v>0</v>
      </c>
      <c r="AC228" s="407">
        <v>0</v>
      </c>
      <c r="AD228" s="407">
        <v>0</v>
      </c>
      <c r="AE228" s="407">
        <v>0</v>
      </c>
      <c r="AF228" s="407">
        <v>0</v>
      </c>
      <c r="AG228" s="407">
        <v>0</v>
      </c>
      <c r="AH228" s="407">
        <v>0</v>
      </c>
      <c r="AI228" s="407">
        <v>0</v>
      </c>
      <c r="AJ228" s="407">
        <v>0</v>
      </c>
      <c r="AK228" s="407">
        <v>0</v>
      </c>
      <c r="AL228" s="407">
        <v>0</v>
      </c>
      <c r="AM228" s="407">
        <v>0</v>
      </c>
      <c r="AN228" s="407">
        <v>0</v>
      </c>
      <c r="AO228" s="407">
        <v>0</v>
      </c>
      <c r="AP228" s="407">
        <v>0</v>
      </c>
      <c r="AQ228" s="407">
        <v>0</v>
      </c>
      <c r="AR228" s="407">
        <v>0</v>
      </c>
      <c r="AS228" s="407">
        <v>0</v>
      </c>
      <c r="AT228" s="407">
        <v>0</v>
      </c>
      <c r="AU228" s="407">
        <v>0</v>
      </c>
      <c r="AV228" s="407">
        <v>0</v>
      </c>
      <c r="AW228" s="407">
        <v>0</v>
      </c>
      <c r="AX228" s="407">
        <v>0</v>
      </c>
      <c r="AY228" s="407">
        <v>0</v>
      </c>
      <c r="AZ228" s="407">
        <v>0</v>
      </c>
      <c r="BA228" s="407">
        <v>0</v>
      </c>
      <c r="BB228" s="407">
        <v>0</v>
      </c>
      <c r="BC228" s="407">
        <v>0</v>
      </c>
    </row>
    <row r="229" spans="2:55" s="458" customFormat="1" ht="12.25" customHeight="1">
      <c r="B229" s="463" t="s">
        <v>817</v>
      </c>
      <c r="C229" s="463" t="s">
        <v>210</v>
      </c>
      <c r="D229" s="463" t="s">
        <v>309</v>
      </c>
      <c r="E229" s="464"/>
      <c r="F229" s="464"/>
      <c r="G229" s="464"/>
      <c r="H229" s="464"/>
      <c r="I229" s="464"/>
      <c r="J229" s="464"/>
      <c r="K229" s="464"/>
      <c r="L229" s="464"/>
      <c r="M229" s="464"/>
      <c r="N229" s="464"/>
      <c r="O229" s="407">
        <v>0</v>
      </c>
      <c r="P229" s="407">
        <v>0</v>
      </c>
      <c r="Q229" s="407">
        <v>0</v>
      </c>
      <c r="R229" s="407">
        <v>0</v>
      </c>
      <c r="S229" s="407">
        <v>0</v>
      </c>
      <c r="T229" s="407">
        <v>0</v>
      </c>
      <c r="U229" s="407">
        <v>0</v>
      </c>
      <c r="V229" s="407">
        <v>0</v>
      </c>
      <c r="W229" s="407">
        <v>0</v>
      </c>
      <c r="X229" s="407">
        <v>0</v>
      </c>
      <c r="Y229" s="407">
        <v>0</v>
      </c>
      <c r="Z229" s="407">
        <v>0</v>
      </c>
      <c r="AA229" s="407">
        <v>0</v>
      </c>
      <c r="AB229" s="407">
        <v>0</v>
      </c>
      <c r="AC229" s="407">
        <v>0</v>
      </c>
      <c r="AD229" s="407">
        <v>0</v>
      </c>
      <c r="AE229" s="407">
        <v>0</v>
      </c>
      <c r="AF229" s="407">
        <v>0</v>
      </c>
      <c r="AG229" s="407">
        <v>0</v>
      </c>
      <c r="AH229" s="407">
        <v>0</v>
      </c>
      <c r="AI229" s="407">
        <v>0</v>
      </c>
      <c r="AJ229" s="407">
        <v>0</v>
      </c>
      <c r="AK229" s="407">
        <v>0</v>
      </c>
      <c r="AL229" s="407">
        <v>0</v>
      </c>
      <c r="AM229" s="407">
        <v>0</v>
      </c>
      <c r="AN229" s="407">
        <v>0</v>
      </c>
      <c r="AO229" s="407">
        <v>0</v>
      </c>
      <c r="AP229" s="407">
        <v>0</v>
      </c>
      <c r="AQ229" s="407">
        <v>0</v>
      </c>
      <c r="AR229" s="407">
        <v>0</v>
      </c>
      <c r="AS229" s="407">
        <v>0</v>
      </c>
      <c r="AT229" s="407">
        <v>0</v>
      </c>
      <c r="AU229" s="407">
        <v>0</v>
      </c>
      <c r="AV229" s="407">
        <v>0</v>
      </c>
      <c r="AW229" s="407">
        <v>0</v>
      </c>
      <c r="AX229" s="407">
        <v>0</v>
      </c>
      <c r="AY229" s="407">
        <v>0</v>
      </c>
      <c r="AZ229" s="407">
        <v>0</v>
      </c>
      <c r="BA229" s="407">
        <v>0</v>
      </c>
      <c r="BB229" s="407">
        <v>0</v>
      </c>
      <c r="BC229" s="407">
        <v>0</v>
      </c>
    </row>
    <row r="230" spans="2:55" s="458" customFormat="1" ht="12.25" customHeight="1">
      <c r="B230" s="463" t="s">
        <v>817</v>
      </c>
      <c r="C230" s="463" t="s">
        <v>210</v>
      </c>
      <c r="D230" s="463" t="s">
        <v>310</v>
      </c>
      <c r="E230" s="464"/>
      <c r="F230" s="464"/>
      <c r="G230" s="464"/>
      <c r="H230" s="464"/>
      <c r="I230" s="464"/>
      <c r="J230" s="464"/>
      <c r="K230" s="464"/>
      <c r="L230" s="464"/>
      <c r="M230" s="464"/>
      <c r="N230" s="464"/>
      <c r="O230" s="407">
        <v>0</v>
      </c>
      <c r="P230" s="407">
        <v>0</v>
      </c>
      <c r="Q230" s="407">
        <v>0</v>
      </c>
      <c r="R230" s="407">
        <v>0</v>
      </c>
      <c r="S230" s="407">
        <v>0</v>
      </c>
      <c r="T230" s="407">
        <v>0</v>
      </c>
      <c r="U230" s="407">
        <v>0</v>
      </c>
      <c r="V230" s="407">
        <v>0</v>
      </c>
      <c r="W230" s="407">
        <v>0</v>
      </c>
      <c r="X230" s="407">
        <v>0</v>
      </c>
      <c r="Y230" s="407">
        <v>0</v>
      </c>
      <c r="Z230" s="407">
        <v>0</v>
      </c>
      <c r="AA230" s="407">
        <v>0</v>
      </c>
      <c r="AB230" s="407">
        <v>0</v>
      </c>
      <c r="AC230" s="407">
        <v>0</v>
      </c>
      <c r="AD230" s="407">
        <v>0</v>
      </c>
      <c r="AE230" s="407">
        <v>0</v>
      </c>
      <c r="AF230" s="407">
        <v>0</v>
      </c>
      <c r="AG230" s="407">
        <v>0</v>
      </c>
      <c r="AH230" s="407">
        <v>0</v>
      </c>
      <c r="AI230" s="407">
        <v>0</v>
      </c>
      <c r="AJ230" s="407">
        <v>0</v>
      </c>
      <c r="AK230" s="407">
        <v>0</v>
      </c>
      <c r="AL230" s="407">
        <v>0</v>
      </c>
      <c r="AM230" s="407">
        <v>0</v>
      </c>
      <c r="AN230" s="407">
        <v>0</v>
      </c>
      <c r="AO230" s="407">
        <v>0</v>
      </c>
      <c r="AP230" s="407">
        <v>0</v>
      </c>
      <c r="AQ230" s="407">
        <v>0</v>
      </c>
      <c r="AR230" s="407">
        <v>0</v>
      </c>
      <c r="AS230" s="407">
        <v>0</v>
      </c>
      <c r="AT230" s="407">
        <v>0</v>
      </c>
      <c r="AU230" s="407">
        <v>0</v>
      </c>
      <c r="AV230" s="407">
        <v>0</v>
      </c>
      <c r="AW230" s="407">
        <v>0</v>
      </c>
      <c r="AX230" s="407">
        <v>0</v>
      </c>
      <c r="AY230" s="407">
        <v>0</v>
      </c>
      <c r="AZ230" s="407">
        <v>0</v>
      </c>
      <c r="BA230" s="407">
        <v>0</v>
      </c>
      <c r="BB230" s="407">
        <v>0</v>
      </c>
      <c r="BC230" s="407">
        <v>0</v>
      </c>
    </row>
    <row r="231" spans="2:55" s="458" customFormat="1" ht="12.25" customHeight="1">
      <c r="B231" s="463" t="s">
        <v>817</v>
      </c>
      <c r="C231" s="463" t="s">
        <v>210</v>
      </c>
      <c r="D231" s="463" t="s">
        <v>311</v>
      </c>
      <c r="E231" s="464"/>
      <c r="F231" s="464"/>
      <c r="G231" s="464"/>
      <c r="H231" s="464"/>
      <c r="I231" s="464"/>
      <c r="J231" s="464"/>
      <c r="K231" s="464"/>
      <c r="L231" s="464"/>
      <c r="M231" s="464"/>
      <c r="N231" s="464"/>
      <c r="O231" s="407">
        <v>0</v>
      </c>
      <c r="P231" s="407">
        <v>0</v>
      </c>
      <c r="Q231" s="407">
        <v>0</v>
      </c>
      <c r="R231" s="407">
        <v>0</v>
      </c>
      <c r="S231" s="407">
        <v>0</v>
      </c>
      <c r="T231" s="407">
        <v>0</v>
      </c>
      <c r="U231" s="407">
        <v>0</v>
      </c>
      <c r="V231" s="407">
        <v>0</v>
      </c>
      <c r="W231" s="407">
        <v>0</v>
      </c>
      <c r="X231" s="407">
        <v>0</v>
      </c>
      <c r="Y231" s="407">
        <v>0</v>
      </c>
      <c r="Z231" s="407">
        <v>0</v>
      </c>
      <c r="AA231" s="407">
        <v>0</v>
      </c>
      <c r="AB231" s="407">
        <v>0</v>
      </c>
      <c r="AC231" s="407">
        <v>0</v>
      </c>
      <c r="AD231" s="407">
        <v>0</v>
      </c>
      <c r="AE231" s="407">
        <v>0</v>
      </c>
      <c r="AF231" s="407">
        <v>0</v>
      </c>
      <c r="AG231" s="407">
        <v>0</v>
      </c>
      <c r="AH231" s="407">
        <v>0</v>
      </c>
      <c r="AI231" s="407">
        <v>0</v>
      </c>
      <c r="AJ231" s="407">
        <v>0</v>
      </c>
      <c r="AK231" s="407">
        <v>0</v>
      </c>
      <c r="AL231" s="407">
        <v>0</v>
      </c>
      <c r="AM231" s="407">
        <v>0</v>
      </c>
      <c r="AN231" s="407">
        <v>0</v>
      </c>
      <c r="AO231" s="407">
        <v>0</v>
      </c>
      <c r="AP231" s="407">
        <v>0</v>
      </c>
      <c r="AQ231" s="407">
        <v>0</v>
      </c>
      <c r="AR231" s="407">
        <v>0</v>
      </c>
      <c r="AS231" s="407">
        <v>0</v>
      </c>
      <c r="AT231" s="407">
        <v>0</v>
      </c>
      <c r="AU231" s="407">
        <v>0</v>
      </c>
      <c r="AV231" s="407">
        <v>0</v>
      </c>
      <c r="AW231" s="407">
        <v>0</v>
      </c>
      <c r="AX231" s="407">
        <v>0</v>
      </c>
      <c r="AY231" s="407">
        <v>0</v>
      </c>
      <c r="AZ231" s="407">
        <v>0</v>
      </c>
      <c r="BA231" s="407">
        <v>0</v>
      </c>
      <c r="BB231" s="407">
        <v>0</v>
      </c>
      <c r="BC231" s="407">
        <v>0</v>
      </c>
    </row>
    <row r="232" spans="2:55" s="458" customFormat="1" ht="12.25" customHeight="1">
      <c r="B232" s="463" t="s">
        <v>817</v>
      </c>
      <c r="C232" s="463" t="s">
        <v>210</v>
      </c>
      <c r="D232" s="463" t="s">
        <v>224</v>
      </c>
      <c r="E232" s="464"/>
      <c r="F232" s="464"/>
      <c r="G232" s="464"/>
      <c r="H232" s="464"/>
      <c r="I232" s="464"/>
      <c r="J232" s="464"/>
      <c r="K232" s="464"/>
      <c r="L232" s="464"/>
      <c r="M232" s="464"/>
      <c r="N232" s="464"/>
      <c r="O232" s="407">
        <v>0</v>
      </c>
      <c r="P232" s="407">
        <v>0</v>
      </c>
      <c r="Q232" s="407">
        <v>0</v>
      </c>
      <c r="R232" s="407">
        <v>0</v>
      </c>
      <c r="S232" s="407">
        <v>0</v>
      </c>
      <c r="T232" s="407">
        <v>0</v>
      </c>
      <c r="U232" s="407">
        <v>0</v>
      </c>
      <c r="V232" s="407">
        <v>0</v>
      </c>
      <c r="W232" s="407">
        <v>0</v>
      </c>
      <c r="X232" s="407">
        <v>0</v>
      </c>
      <c r="Y232" s="407">
        <v>0</v>
      </c>
      <c r="Z232" s="407">
        <v>0</v>
      </c>
      <c r="AA232" s="407">
        <v>0</v>
      </c>
      <c r="AB232" s="407">
        <v>0</v>
      </c>
      <c r="AC232" s="407">
        <v>0</v>
      </c>
      <c r="AD232" s="407">
        <v>0</v>
      </c>
      <c r="AE232" s="407">
        <v>0</v>
      </c>
      <c r="AF232" s="407">
        <v>0</v>
      </c>
      <c r="AG232" s="407">
        <v>0</v>
      </c>
      <c r="AH232" s="407">
        <v>0</v>
      </c>
      <c r="AI232" s="407">
        <v>0</v>
      </c>
      <c r="AJ232" s="407">
        <v>0</v>
      </c>
      <c r="AK232" s="407">
        <v>0</v>
      </c>
      <c r="AL232" s="407">
        <v>0</v>
      </c>
      <c r="AM232" s="407">
        <v>0</v>
      </c>
      <c r="AN232" s="407">
        <v>0</v>
      </c>
      <c r="AO232" s="407">
        <v>0</v>
      </c>
      <c r="AP232" s="407">
        <v>0</v>
      </c>
      <c r="AQ232" s="407">
        <v>0</v>
      </c>
      <c r="AR232" s="407">
        <v>0</v>
      </c>
      <c r="AS232" s="407">
        <v>0</v>
      </c>
      <c r="AT232" s="407">
        <v>0</v>
      </c>
      <c r="AU232" s="407">
        <v>0</v>
      </c>
      <c r="AV232" s="407">
        <v>0</v>
      </c>
      <c r="AW232" s="407">
        <v>0</v>
      </c>
      <c r="AX232" s="407">
        <v>0</v>
      </c>
      <c r="AY232" s="407">
        <v>0</v>
      </c>
      <c r="AZ232" s="407">
        <v>0</v>
      </c>
      <c r="BA232" s="407">
        <v>0</v>
      </c>
      <c r="BB232" s="407">
        <v>0</v>
      </c>
      <c r="BC232" s="407">
        <v>0</v>
      </c>
    </row>
    <row r="233" spans="2:55" s="458" customFormat="1" ht="12.25" customHeight="1">
      <c r="B233" s="463" t="s">
        <v>817</v>
      </c>
      <c r="C233" s="463" t="s">
        <v>210</v>
      </c>
      <c r="D233" s="463" t="s">
        <v>312</v>
      </c>
      <c r="E233" s="464"/>
      <c r="F233" s="464"/>
      <c r="G233" s="464"/>
      <c r="H233" s="464"/>
      <c r="I233" s="464"/>
      <c r="J233" s="464"/>
      <c r="K233" s="464"/>
      <c r="L233" s="464"/>
      <c r="M233" s="464"/>
      <c r="N233" s="464"/>
      <c r="O233" s="407">
        <v>0</v>
      </c>
      <c r="P233" s="407">
        <v>0</v>
      </c>
      <c r="Q233" s="407">
        <v>0</v>
      </c>
      <c r="R233" s="407">
        <v>0</v>
      </c>
      <c r="S233" s="407">
        <v>0</v>
      </c>
      <c r="T233" s="407">
        <v>0</v>
      </c>
      <c r="U233" s="407">
        <v>0</v>
      </c>
      <c r="V233" s="407">
        <v>0</v>
      </c>
      <c r="W233" s="407">
        <v>0</v>
      </c>
      <c r="X233" s="407">
        <v>0</v>
      </c>
      <c r="Y233" s="407">
        <v>0</v>
      </c>
      <c r="Z233" s="407">
        <v>0</v>
      </c>
      <c r="AA233" s="407">
        <v>0</v>
      </c>
      <c r="AB233" s="407">
        <v>0</v>
      </c>
      <c r="AC233" s="407">
        <v>0</v>
      </c>
      <c r="AD233" s="407">
        <v>0</v>
      </c>
      <c r="AE233" s="407">
        <v>0</v>
      </c>
      <c r="AF233" s="407">
        <v>0</v>
      </c>
      <c r="AG233" s="407">
        <v>0</v>
      </c>
      <c r="AH233" s="407">
        <v>0</v>
      </c>
      <c r="AI233" s="407">
        <v>0</v>
      </c>
      <c r="AJ233" s="407">
        <v>0</v>
      </c>
      <c r="AK233" s="407">
        <v>0</v>
      </c>
      <c r="AL233" s="407">
        <v>0</v>
      </c>
      <c r="AM233" s="407">
        <v>0</v>
      </c>
      <c r="AN233" s="407">
        <v>0</v>
      </c>
      <c r="AO233" s="407">
        <v>0</v>
      </c>
      <c r="AP233" s="407">
        <v>0</v>
      </c>
      <c r="AQ233" s="407">
        <v>0</v>
      </c>
      <c r="AR233" s="407">
        <v>0</v>
      </c>
      <c r="AS233" s="407">
        <v>0</v>
      </c>
      <c r="AT233" s="407">
        <v>0</v>
      </c>
      <c r="AU233" s="407">
        <v>0</v>
      </c>
      <c r="AV233" s="407">
        <v>0</v>
      </c>
      <c r="AW233" s="407">
        <v>0</v>
      </c>
      <c r="AX233" s="407">
        <v>0</v>
      </c>
      <c r="AY233" s="407">
        <v>0</v>
      </c>
      <c r="AZ233" s="407">
        <v>0</v>
      </c>
      <c r="BA233" s="407">
        <v>0</v>
      </c>
      <c r="BB233" s="407">
        <v>0</v>
      </c>
      <c r="BC233" s="407">
        <v>0</v>
      </c>
    </row>
    <row r="234" spans="2:55" s="458" customFormat="1" ht="12.25" customHeight="1">
      <c r="B234" s="463" t="s">
        <v>817</v>
      </c>
      <c r="C234" s="463" t="s">
        <v>210</v>
      </c>
      <c r="D234" s="463" t="s">
        <v>313</v>
      </c>
      <c r="E234" s="464"/>
      <c r="F234" s="464"/>
      <c r="G234" s="464"/>
      <c r="H234" s="464"/>
      <c r="I234" s="464"/>
      <c r="J234" s="464"/>
      <c r="K234" s="464"/>
      <c r="L234" s="464"/>
      <c r="M234" s="464"/>
      <c r="N234" s="464"/>
      <c r="O234" s="407">
        <v>0</v>
      </c>
      <c r="P234" s="407">
        <v>0</v>
      </c>
      <c r="Q234" s="407">
        <v>0</v>
      </c>
      <c r="R234" s="407">
        <v>0</v>
      </c>
      <c r="S234" s="407">
        <v>0</v>
      </c>
      <c r="T234" s="407">
        <v>0</v>
      </c>
      <c r="U234" s="407">
        <v>0</v>
      </c>
      <c r="V234" s="407">
        <v>0</v>
      </c>
      <c r="W234" s="407">
        <v>0</v>
      </c>
      <c r="X234" s="407">
        <v>0</v>
      </c>
      <c r="Y234" s="407">
        <v>0</v>
      </c>
      <c r="Z234" s="407">
        <v>0</v>
      </c>
      <c r="AA234" s="407">
        <v>0</v>
      </c>
      <c r="AB234" s="407">
        <v>0</v>
      </c>
      <c r="AC234" s="407">
        <v>0</v>
      </c>
      <c r="AD234" s="407">
        <v>0</v>
      </c>
      <c r="AE234" s="407">
        <v>0</v>
      </c>
      <c r="AF234" s="407">
        <v>0</v>
      </c>
      <c r="AG234" s="407">
        <v>0</v>
      </c>
      <c r="AH234" s="407">
        <v>0</v>
      </c>
      <c r="AI234" s="407">
        <v>0</v>
      </c>
      <c r="AJ234" s="407">
        <v>0</v>
      </c>
      <c r="AK234" s="407">
        <v>0</v>
      </c>
      <c r="AL234" s="407">
        <v>0</v>
      </c>
      <c r="AM234" s="407">
        <v>0</v>
      </c>
      <c r="AN234" s="407">
        <v>0</v>
      </c>
      <c r="AO234" s="407">
        <v>0</v>
      </c>
      <c r="AP234" s="407">
        <v>0</v>
      </c>
      <c r="AQ234" s="407">
        <v>0</v>
      </c>
      <c r="AR234" s="407">
        <v>0</v>
      </c>
      <c r="AS234" s="407">
        <v>0</v>
      </c>
      <c r="AT234" s="407">
        <v>0</v>
      </c>
      <c r="AU234" s="407">
        <v>0</v>
      </c>
      <c r="AV234" s="407">
        <v>0</v>
      </c>
      <c r="AW234" s="407">
        <v>0</v>
      </c>
      <c r="AX234" s="407">
        <v>0</v>
      </c>
      <c r="AY234" s="407">
        <v>0</v>
      </c>
      <c r="AZ234" s="407">
        <v>0</v>
      </c>
      <c r="BA234" s="407">
        <v>0</v>
      </c>
      <c r="BB234" s="407">
        <v>0</v>
      </c>
      <c r="BC234" s="407">
        <v>0</v>
      </c>
    </row>
    <row r="235" spans="2:55" s="458" customFormat="1" ht="12.25" customHeight="1">
      <c r="B235" s="463" t="s">
        <v>817</v>
      </c>
      <c r="C235" s="463" t="s">
        <v>210</v>
      </c>
      <c r="D235" s="463" t="s">
        <v>314</v>
      </c>
      <c r="E235" s="464"/>
      <c r="F235" s="464"/>
      <c r="G235" s="464"/>
      <c r="H235" s="464"/>
      <c r="I235" s="464"/>
      <c r="J235" s="464"/>
      <c r="K235" s="464"/>
      <c r="L235" s="464"/>
      <c r="M235" s="464"/>
      <c r="N235" s="464"/>
      <c r="O235" s="407">
        <v>0</v>
      </c>
      <c r="P235" s="407">
        <v>0</v>
      </c>
      <c r="Q235" s="407">
        <v>0</v>
      </c>
      <c r="R235" s="407">
        <v>0</v>
      </c>
      <c r="S235" s="407">
        <v>0</v>
      </c>
      <c r="T235" s="407">
        <v>0</v>
      </c>
      <c r="U235" s="407">
        <v>0</v>
      </c>
      <c r="V235" s="407">
        <v>0</v>
      </c>
      <c r="W235" s="407">
        <v>0</v>
      </c>
      <c r="X235" s="407">
        <v>0</v>
      </c>
      <c r="Y235" s="407">
        <v>0</v>
      </c>
      <c r="Z235" s="407">
        <v>0</v>
      </c>
      <c r="AA235" s="407">
        <v>0</v>
      </c>
      <c r="AB235" s="407">
        <v>0</v>
      </c>
      <c r="AC235" s="407">
        <v>0</v>
      </c>
      <c r="AD235" s="407">
        <v>0</v>
      </c>
      <c r="AE235" s="407">
        <v>0</v>
      </c>
      <c r="AF235" s="407">
        <v>0</v>
      </c>
      <c r="AG235" s="407">
        <v>0</v>
      </c>
      <c r="AH235" s="407">
        <v>0</v>
      </c>
      <c r="AI235" s="407">
        <v>0</v>
      </c>
      <c r="AJ235" s="407">
        <v>0</v>
      </c>
      <c r="AK235" s="407">
        <v>0</v>
      </c>
      <c r="AL235" s="407">
        <v>0</v>
      </c>
      <c r="AM235" s="407">
        <v>0</v>
      </c>
      <c r="AN235" s="407">
        <v>0</v>
      </c>
      <c r="AO235" s="407">
        <v>0</v>
      </c>
      <c r="AP235" s="407">
        <v>0</v>
      </c>
      <c r="AQ235" s="407">
        <v>0</v>
      </c>
      <c r="AR235" s="407">
        <v>0</v>
      </c>
      <c r="AS235" s="407">
        <v>0</v>
      </c>
      <c r="AT235" s="407">
        <v>0</v>
      </c>
      <c r="AU235" s="407">
        <v>0</v>
      </c>
      <c r="AV235" s="407">
        <v>0</v>
      </c>
      <c r="AW235" s="407">
        <v>0</v>
      </c>
      <c r="AX235" s="407">
        <v>0</v>
      </c>
      <c r="AY235" s="407">
        <v>0</v>
      </c>
      <c r="AZ235" s="407">
        <v>0</v>
      </c>
      <c r="BA235" s="407">
        <v>0</v>
      </c>
      <c r="BB235" s="407">
        <v>0</v>
      </c>
      <c r="BC235" s="407">
        <v>0</v>
      </c>
    </row>
    <row r="236" spans="2:55" s="458" customFormat="1" ht="12.25" customHeight="1">
      <c r="B236" s="463" t="s">
        <v>817</v>
      </c>
      <c r="C236" s="463" t="s">
        <v>212</v>
      </c>
      <c r="D236" s="463" t="s">
        <v>146</v>
      </c>
      <c r="E236" s="464"/>
      <c r="F236" s="464"/>
      <c r="G236" s="464"/>
      <c r="H236" s="464"/>
      <c r="I236" s="464"/>
      <c r="J236" s="464"/>
      <c r="K236" s="464"/>
      <c r="L236" s="464"/>
      <c r="M236" s="464"/>
      <c r="N236" s="464"/>
      <c r="O236" s="407">
        <v>0</v>
      </c>
      <c r="P236" s="407">
        <v>0</v>
      </c>
      <c r="Q236" s="407">
        <v>0</v>
      </c>
      <c r="R236" s="407">
        <v>0</v>
      </c>
      <c r="S236" s="407">
        <v>0</v>
      </c>
      <c r="T236" s="407">
        <v>0</v>
      </c>
      <c r="U236" s="407">
        <v>0</v>
      </c>
      <c r="V236" s="407">
        <v>0</v>
      </c>
      <c r="W236" s="407">
        <v>0</v>
      </c>
      <c r="X236" s="407">
        <v>0</v>
      </c>
      <c r="Y236" s="407">
        <v>0</v>
      </c>
      <c r="Z236" s="407">
        <v>0</v>
      </c>
      <c r="AA236" s="407">
        <v>0</v>
      </c>
      <c r="AB236" s="407">
        <v>0</v>
      </c>
      <c r="AC236" s="407">
        <v>0</v>
      </c>
      <c r="AD236" s="407">
        <v>0</v>
      </c>
      <c r="AE236" s="407">
        <v>0</v>
      </c>
      <c r="AF236" s="407">
        <v>0</v>
      </c>
      <c r="AG236" s="407">
        <v>0</v>
      </c>
      <c r="AH236" s="407">
        <v>0</v>
      </c>
      <c r="AI236" s="407">
        <v>0</v>
      </c>
      <c r="AJ236" s="407">
        <v>0</v>
      </c>
      <c r="AK236" s="407">
        <v>0</v>
      </c>
      <c r="AL236" s="407">
        <v>0</v>
      </c>
      <c r="AM236" s="407">
        <v>0</v>
      </c>
      <c r="AN236" s="407">
        <v>0</v>
      </c>
      <c r="AO236" s="407">
        <v>0</v>
      </c>
      <c r="AP236" s="407">
        <v>0</v>
      </c>
      <c r="AQ236" s="407">
        <v>0</v>
      </c>
      <c r="AR236" s="407">
        <v>0</v>
      </c>
      <c r="AS236" s="407">
        <v>0</v>
      </c>
      <c r="AT236" s="407">
        <v>0</v>
      </c>
      <c r="AU236" s="407">
        <v>0</v>
      </c>
      <c r="AV236" s="407">
        <v>0</v>
      </c>
      <c r="AW236" s="407">
        <v>0</v>
      </c>
      <c r="AX236" s="407">
        <v>0</v>
      </c>
      <c r="AY236" s="407">
        <v>0</v>
      </c>
      <c r="AZ236" s="407">
        <v>0</v>
      </c>
      <c r="BA236" s="407">
        <v>0</v>
      </c>
      <c r="BB236" s="407">
        <v>0</v>
      </c>
      <c r="BC236" s="407">
        <v>0</v>
      </c>
    </row>
    <row r="237" spans="2:55" s="458" customFormat="1" ht="12.25" customHeight="1">
      <c r="B237" s="463" t="s">
        <v>817</v>
      </c>
      <c r="C237" s="463" t="s">
        <v>212</v>
      </c>
      <c r="D237" s="463" t="s">
        <v>149</v>
      </c>
      <c r="E237" s="464"/>
      <c r="F237" s="464"/>
      <c r="G237" s="464"/>
      <c r="H237" s="464"/>
      <c r="I237" s="464"/>
      <c r="J237" s="464"/>
      <c r="K237" s="464"/>
      <c r="L237" s="464"/>
      <c r="M237" s="464"/>
      <c r="N237" s="464"/>
      <c r="O237" s="407">
        <v>0</v>
      </c>
      <c r="P237" s="407">
        <v>0</v>
      </c>
      <c r="Q237" s="407">
        <v>0</v>
      </c>
      <c r="R237" s="407">
        <v>0</v>
      </c>
      <c r="S237" s="407">
        <v>0</v>
      </c>
      <c r="T237" s="407">
        <v>0</v>
      </c>
      <c r="U237" s="407">
        <v>0</v>
      </c>
      <c r="V237" s="407">
        <v>0</v>
      </c>
      <c r="W237" s="407">
        <v>0</v>
      </c>
      <c r="X237" s="407">
        <v>0</v>
      </c>
      <c r="Y237" s="407">
        <v>0</v>
      </c>
      <c r="Z237" s="407">
        <v>0</v>
      </c>
      <c r="AA237" s="407">
        <v>0</v>
      </c>
      <c r="AB237" s="407">
        <v>0</v>
      </c>
      <c r="AC237" s="407">
        <v>0</v>
      </c>
      <c r="AD237" s="407">
        <v>0</v>
      </c>
      <c r="AE237" s="407">
        <v>0</v>
      </c>
      <c r="AF237" s="407">
        <v>0</v>
      </c>
      <c r="AG237" s="407">
        <v>0</v>
      </c>
      <c r="AH237" s="407">
        <v>0</v>
      </c>
      <c r="AI237" s="407">
        <v>0</v>
      </c>
      <c r="AJ237" s="407">
        <v>0</v>
      </c>
      <c r="AK237" s="407">
        <v>0</v>
      </c>
      <c r="AL237" s="407">
        <v>0</v>
      </c>
      <c r="AM237" s="407">
        <v>0</v>
      </c>
      <c r="AN237" s="407">
        <v>0</v>
      </c>
      <c r="AO237" s="407">
        <v>0</v>
      </c>
      <c r="AP237" s="407">
        <v>0</v>
      </c>
      <c r="AQ237" s="407">
        <v>0</v>
      </c>
      <c r="AR237" s="407">
        <v>0</v>
      </c>
      <c r="AS237" s="407">
        <v>0</v>
      </c>
      <c r="AT237" s="407">
        <v>0</v>
      </c>
      <c r="AU237" s="407">
        <v>0</v>
      </c>
      <c r="AV237" s="407">
        <v>0</v>
      </c>
      <c r="AW237" s="407">
        <v>0</v>
      </c>
      <c r="AX237" s="407">
        <v>0</v>
      </c>
      <c r="AY237" s="407">
        <v>0</v>
      </c>
      <c r="AZ237" s="407">
        <v>0</v>
      </c>
      <c r="BA237" s="407">
        <v>0</v>
      </c>
      <c r="BB237" s="407">
        <v>0</v>
      </c>
      <c r="BC237" s="407">
        <v>0</v>
      </c>
    </row>
    <row r="238" spans="2:55" s="458" customFormat="1" ht="12.25" customHeight="1">
      <c r="B238" s="463" t="s">
        <v>817</v>
      </c>
      <c r="C238" s="463" t="s">
        <v>212</v>
      </c>
      <c r="D238" s="463" t="s">
        <v>152</v>
      </c>
      <c r="E238" s="464"/>
      <c r="F238" s="464"/>
      <c r="G238" s="464"/>
      <c r="H238" s="464"/>
      <c r="I238" s="464"/>
      <c r="J238" s="464"/>
      <c r="K238" s="464"/>
      <c r="L238" s="464"/>
      <c r="M238" s="464"/>
      <c r="N238" s="464"/>
      <c r="O238" s="407">
        <v>0</v>
      </c>
      <c r="P238" s="407">
        <v>0</v>
      </c>
      <c r="Q238" s="407">
        <v>0</v>
      </c>
      <c r="R238" s="407">
        <v>0</v>
      </c>
      <c r="S238" s="407">
        <v>0</v>
      </c>
      <c r="T238" s="407">
        <v>0</v>
      </c>
      <c r="U238" s="407">
        <v>0</v>
      </c>
      <c r="V238" s="407">
        <v>0</v>
      </c>
      <c r="W238" s="407">
        <v>0</v>
      </c>
      <c r="X238" s="407">
        <v>0</v>
      </c>
      <c r="Y238" s="407">
        <v>0</v>
      </c>
      <c r="Z238" s="407">
        <v>0</v>
      </c>
      <c r="AA238" s="407">
        <v>0</v>
      </c>
      <c r="AB238" s="407">
        <v>0</v>
      </c>
      <c r="AC238" s="407">
        <v>0</v>
      </c>
      <c r="AD238" s="407">
        <v>0</v>
      </c>
      <c r="AE238" s="407">
        <v>0</v>
      </c>
      <c r="AF238" s="407">
        <v>0</v>
      </c>
      <c r="AG238" s="407">
        <v>0</v>
      </c>
      <c r="AH238" s="407">
        <v>0</v>
      </c>
      <c r="AI238" s="407">
        <v>0</v>
      </c>
      <c r="AJ238" s="407">
        <v>0</v>
      </c>
      <c r="AK238" s="407">
        <v>0</v>
      </c>
      <c r="AL238" s="407">
        <v>0</v>
      </c>
      <c r="AM238" s="407">
        <v>0</v>
      </c>
      <c r="AN238" s="407">
        <v>0</v>
      </c>
      <c r="AO238" s="407">
        <v>0</v>
      </c>
      <c r="AP238" s="407">
        <v>0</v>
      </c>
      <c r="AQ238" s="407">
        <v>0</v>
      </c>
      <c r="AR238" s="407">
        <v>0</v>
      </c>
      <c r="AS238" s="407">
        <v>0</v>
      </c>
      <c r="AT238" s="407">
        <v>0</v>
      </c>
      <c r="AU238" s="407">
        <v>0</v>
      </c>
      <c r="AV238" s="407">
        <v>0</v>
      </c>
      <c r="AW238" s="407">
        <v>0</v>
      </c>
      <c r="AX238" s="407">
        <v>0</v>
      </c>
      <c r="AY238" s="407">
        <v>0</v>
      </c>
      <c r="AZ238" s="407">
        <v>0</v>
      </c>
      <c r="BA238" s="407">
        <v>0</v>
      </c>
      <c r="BB238" s="407">
        <v>0</v>
      </c>
      <c r="BC238" s="407">
        <v>0</v>
      </c>
    </row>
    <row r="239" spans="2:55" s="458" customFormat="1" ht="12.25" customHeight="1">
      <c r="B239" s="463" t="s">
        <v>817</v>
      </c>
      <c r="C239" s="463" t="s">
        <v>212</v>
      </c>
      <c r="D239" s="463" t="s">
        <v>154</v>
      </c>
      <c r="E239" s="464"/>
      <c r="F239" s="464"/>
      <c r="G239" s="464"/>
      <c r="H239" s="464"/>
      <c r="I239" s="464"/>
      <c r="J239" s="464"/>
      <c r="K239" s="464"/>
      <c r="L239" s="464"/>
      <c r="M239" s="464"/>
      <c r="N239" s="464"/>
      <c r="O239" s="407">
        <v>0</v>
      </c>
      <c r="P239" s="407">
        <v>0</v>
      </c>
      <c r="Q239" s="407">
        <v>0</v>
      </c>
      <c r="R239" s="407">
        <v>0</v>
      </c>
      <c r="S239" s="407">
        <v>0</v>
      </c>
      <c r="T239" s="407">
        <v>0</v>
      </c>
      <c r="U239" s="407">
        <v>0</v>
      </c>
      <c r="V239" s="407">
        <v>0</v>
      </c>
      <c r="W239" s="407">
        <v>0</v>
      </c>
      <c r="X239" s="407">
        <v>0</v>
      </c>
      <c r="Y239" s="407">
        <v>0</v>
      </c>
      <c r="Z239" s="407">
        <v>0</v>
      </c>
      <c r="AA239" s="407">
        <v>0</v>
      </c>
      <c r="AB239" s="407">
        <v>0</v>
      </c>
      <c r="AC239" s="407">
        <v>0</v>
      </c>
      <c r="AD239" s="407">
        <v>0</v>
      </c>
      <c r="AE239" s="407">
        <v>0</v>
      </c>
      <c r="AF239" s="407">
        <v>0</v>
      </c>
      <c r="AG239" s="407">
        <v>0</v>
      </c>
      <c r="AH239" s="407">
        <v>0</v>
      </c>
      <c r="AI239" s="407">
        <v>0</v>
      </c>
      <c r="AJ239" s="407">
        <v>0</v>
      </c>
      <c r="AK239" s="407">
        <v>0</v>
      </c>
      <c r="AL239" s="407">
        <v>0</v>
      </c>
      <c r="AM239" s="407">
        <v>0</v>
      </c>
      <c r="AN239" s="407">
        <v>0</v>
      </c>
      <c r="AO239" s="407">
        <v>0</v>
      </c>
      <c r="AP239" s="407">
        <v>0</v>
      </c>
      <c r="AQ239" s="407">
        <v>0</v>
      </c>
      <c r="AR239" s="407">
        <v>0</v>
      </c>
      <c r="AS239" s="407">
        <v>0</v>
      </c>
      <c r="AT239" s="407">
        <v>0</v>
      </c>
      <c r="AU239" s="407">
        <v>0</v>
      </c>
      <c r="AV239" s="407">
        <v>0</v>
      </c>
      <c r="AW239" s="407">
        <v>0</v>
      </c>
      <c r="AX239" s="407">
        <v>0</v>
      </c>
      <c r="AY239" s="407">
        <v>0</v>
      </c>
      <c r="AZ239" s="407">
        <v>0</v>
      </c>
      <c r="BA239" s="407">
        <v>0</v>
      </c>
      <c r="BB239" s="407">
        <v>0</v>
      </c>
      <c r="BC239" s="407">
        <v>0</v>
      </c>
    </row>
    <row r="240" spans="2:55" s="458" customFormat="1" ht="12.25" customHeight="1">
      <c r="B240" s="463" t="s">
        <v>817</v>
      </c>
      <c r="C240" s="463" t="s">
        <v>212</v>
      </c>
      <c r="D240" s="463" t="s">
        <v>157</v>
      </c>
      <c r="E240" s="464"/>
      <c r="F240" s="464"/>
      <c r="G240" s="464"/>
      <c r="H240" s="464"/>
      <c r="I240" s="464"/>
      <c r="J240" s="464"/>
      <c r="K240" s="464"/>
      <c r="L240" s="464"/>
      <c r="M240" s="464"/>
      <c r="N240" s="464"/>
      <c r="O240" s="407">
        <v>0</v>
      </c>
      <c r="P240" s="407">
        <v>0</v>
      </c>
      <c r="Q240" s="407">
        <v>0</v>
      </c>
      <c r="R240" s="407">
        <v>0</v>
      </c>
      <c r="S240" s="407">
        <v>0</v>
      </c>
      <c r="T240" s="407">
        <v>0</v>
      </c>
      <c r="U240" s="407">
        <v>0</v>
      </c>
      <c r="V240" s="407">
        <v>0</v>
      </c>
      <c r="W240" s="407">
        <v>0</v>
      </c>
      <c r="X240" s="407">
        <v>0</v>
      </c>
      <c r="Y240" s="407">
        <v>0</v>
      </c>
      <c r="Z240" s="407">
        <v>0</v>
      </c>
      <c r="AA240" s="407">
        <v>0</v>
      </c>
      <c r="AB240" s="407">
        <v>0</v>
      </c>
      <c r="AC240" s="407">
        <v>0</v>
      </c>
      <c r="AD240" s="407">
        <v>0</v>
      </c>
      <c r="AE240" s="407">
        <v>0</v>
      </c>
      <c r="AF240" s="407">
        <v>0</v>
      </c>
      <c r="AG240" s="407">
        <v>0</v>
      </c>
      <c r="AH240" s="407">
        <v>0</v>
      </c>
      <c r="AI240" s="407">
        <v>0</v>
      </c>
      <c r="AJ240" s="407">
        <v>0</v>
      </c>
      <c r="AK240" s="407">
        <v>0</v>
      </c>
      <c r="AL240" s="407">
        <v>0</v>
      </c>
      <c r="AM240" s="407">
        <v>0</v>
      </c>
      <c r="AN240" s="407">
        <v>0</v>
      </c>
      <c r="AO240" s="407">
        <v>0</v>
      </c>
      <c r="AP240" s="407">
        <v>0</v>
      </c>
      <c r="AQ240" s="407">
        <v>0</v>
      </c>
      <c r="AR240" s="407">
        <v>0</v>
      </c>
      <c r="AS240" s="407">
        <v>0</v>
      </c>
      <c r="AT240" s="407">
        <v>0</v>
      </c>
      <c r="AU240" s="407">
        <v>0</v>
      </c>
      <c r="AV240" s="407">
        <v>0</v>
      </c>
      <c r="AW240" s="407">
        <v>0</v>
      </c>
      <c r="AX240" s="407">
        <v>0</v>
      </c>
      <c r="AY240" s="407">
        <v>0</v>
      </c>
      <c r="AZ240" s="407">
        <v>0</v>
      </c>
      <c r="BA240" s="407">
        <v>0</v>
      </c>
      <c r="BB240" s="407">
        <v>0</v>
      </c>
      <c r="BC240" s="407">
        <v>0</v>
      </c>
    </row>
    <row r="241" spans="2:55" s="458" customFormat="1" ht="12.25" customHeight="1">
      <c r="B241" s="463" t="s">
        <v>817</v>
      </c>
      <c r="C241" s="463" t="s">
        <v>212</v>
      </c>
      <c r="D241" s="463" t="s">
        <v>64</v>
      </c>
      <c r="E241" s="464"/>
      <c r="F241" s="464"/>
      <c r="G241" s="464"/>
      <c r="H241" s="464"/>
      <c r="I241" s="464"/>
      <c r="J241" s="464"/>
      <c r="K241" s="464"/>
      <c r="L241" s="464"/>
      <c r="M241" s="464"/>
      <c r="N241" s="464"/>
      <c r="O241" s="407">
        <v>0</v>
      </c>
      <c r="P241" s="407">
        <v>0</v>
      </c>
      <c r="Q241" s="407">
        <v>0</v>
      </c>
      <c r="R241" s="407">
        <v>0</v>
      </c>
      <c r="S241" s="407">
        <v>0</v>
      </c>
      <c r="T241" s="407">
        <v>0</v>
      </c>
      <c r="U241" s="407">
        <v>0</v>
      </c>
      <c r="V241" s="407">
        <v>0</v>
      </c>
      <c r="W241" s="407">
        <v>0</v>
      </c>
      <c r="X241" s="407">
        <v>0</v>
      </c>
      <c r="Y241" s="407">
        <v>0</v>
      </c>
      <c r="Z241" s="407">
        <v>0</v>
      </c>
      <c r="AA241" s="407">
        <v>0</v>
      </c>
      <c r="AB241" s="407">
        <v>0</v>
      </c>
      <c r="AC241" s="407">
        <v>0</v>
      </c>
      <c r="AD241" s="407">
        <v>0</v>
      </c>
      <c r="AE241" s="407">
        <v>0</v>
      </c>
      <c r="AF241" s="407">
        <v>0</v>
      </c>
      <c r="AG241" s="407">
        <v>0</v>
      </c>
      <c r="AH241" s="407">
        <v>0</v>
      </c>
      <c r="AI241" s="407">
        <v>0</v>
      </c>
      <c r="AJ241" s="407">
        <v>0</v>
      </c>
      <c r="AK241" s="407">
        <v>0</v>
      </c>
      <c r="AL241" s="407">
        <v>0</v>
      </c>
      <c r="AM241" s="407">
        <v>0</v>
      </c>
      <c r="AN241" s="407">
        <v>0</v>
      </c>
      <c r="AO241" s="407">
        <v>0</v>
      </c>
      <c r="AP241" s="407">
        <v>0</v>
      </c>
      <c r="AQ241" s="407">
        <v>0</v>
      </c>
      <c r="AR241" s="407">
        <v>0</v>
      </c>
      <c r="AS241" s="407">
        <v>0</v>
      </c>
      <c r="AT241" s="407">
        <v>0</v>
      </c>
      <c r="AU241" s="407">
        <v>0</v>
      </c>
      <c r="AV241" s="407">
        <v>0</v>
      </c>
      <c r="AW241" s="407">
        <v>0</v>
      </c>
      <c r="AX241" s="407">
        <v>0</v>
      </c>
      <c r="AY241" s="407">
        <v>0</v>
      </c>
      <c r="AZ241" s="407">
        <v>0</v>
      </c>
      <c r="BA241" s="407">
        <v>0</v>
      </c>
      <c r="BB241" s="407">
        <v>0</v>
      </c>
      <c r="BC241" s="407">
        <v>0</v>
      </c>
    </row>
    <row r="242" spans="2:55" s="458" customFormat="1" ht="12.25" customHeight="1">
      <c r="B242" s="463" t="s">
        <v>817</v>
      </c>
      <c r="C242" s="463" t="s">
        <v>212</v>
      </c>
      <c r="D242" s="463" t="s">
        <v>160</v>
      </c>
      <c r="E242" s="464"/>
      <c r="F242" s="464"/>
      <c r="G242" s="464"/>
      <c r="H242" s="464"/>
      <c r="I242" s="464"/>
      <c r="J242" s="464"/>
      <c r="K242" s="464"/>
      <c r="L242" s="464"/>
      <c r="M242" s="464"/>
      <c r="N242" s="464"/>
      <c r="O242" s="407">
        <v>0</v>
      </c>
      <c r="P242" s="407">
        <v>0</v>
      </c>
      <c r="Q242" s="407">
        <v>0</v>
      </c>
      <c r="R242" s="407">
        <v>0</v>
      </c>
      <c r="S242" s="407">
        <v>0</v>
      </c>
      <c r="T242" s="407">
        <v>0</v>
      </c>
      <c r="U242" s="407">
        <v>0</v>
      </c>
      <c r="V242" s="407">
        <v>0</v>
      </c>
      <c r="W242" s="407">
        <v>0</v>
      </c>
      <c r="X242" s="407">
        <v>0</v>
      </c>
      <c r="Y242" s="407">
        <v>0</v>
      </c>
      <c r="Z242" s="407">
        <v>0</v>
      </c>
      <c r="AA242" s="407">
        <v>0</v>
      </c>
      <c r="AB242" s="407">
        <v>0</v>
      </c>
      <c r="AC242" s="407">
        <v>0</v>
      </c>
      <c r="AD242" s="407">
        <v>0</v>
      </c>
      <c r="AE242" s="407">
        <v>0</v>
      </c>
      <c r="AF242" s="407">
        <v>0</v>
      </c>
      <c r="AG242" s="407">
        <v>0</v>
      </c>
      <c r="AH242" s="407">
        <v>0</v>
      </c>
      <c r="AI242" s="407">
        <v>0</v>
      </c>
      <c r="AJ242" s="407">
        <v>0</v>
      </c>
      <c r="AK242" s="407">
        <v>0</v>
      </c>
      <c r="AL242" s="407">
        <v>0</v>
      </c>
      <c r="AM242" s="407">
        <v>0</v>
      </c>
      <c r="AN242" s="407">
        <v>0</v>
      </c>
      <c r="AO242" s="407">
        <v>0</v>
      </c>
      <c r="AP242" s="407">
        <v>0</v>
      </c>
      <c r="AQ242" s="407">
        <v>0</v>
      </c>
      <c r="AR242" s="407">
        <v>0</v>
      </c>
      <c r="AS242" s="407">
        <v>0</v>
      </c>
      <c r="AT242" s="407">
        <v>0</v>
      </c>
      <c r="AU242" s="407">
        <v>0</v>
      </c>
      <c r="AV242" s="407">
        <v>0</v>
      </c>
      <c r="AW242" s="407">
        <v>0</v>
      </c>
      <c r="AX242" s="407">
        <v>0</v>
      </c>
      <c r="AY242" s="407">
        <v>0</v>
      </c>
      <c r="AZ242" s="407">
        <v>0</v>
      </c>
      <c r="BA242" s="407">
        <v>0</v>
      </c>
      <c r="BB242" s="407">
        <v>0</v>
      </c>
      <c r="BC242" s="407">
        <v>0</v>
      </c>
    </row>
    <row r="243" spans="2:55" s="458" customFormat="1" ht="12.25" customHeight="1">
      <c r="B243" s="463" t="s">
        <v>817</v>
      </c>
      <c r="C243" s="463" t="s">
        <v>212</v>
      </c>
      <c r="D243" s="463" t="s">
        <v>161</v>
      </c>
      <c r="E243" s="464"/>
      <c r="F243" s="464"/>
      <c r="G243" s="464"/>
      <c r="H243" s="464"/>
      <c r="I243" s="464"/>
      <c r="J243" s="464"/>
      <c r="K243" s="464"/>
      <c r="L243" s="464"/>
      <c r="M243" s="464"/>
      <c r="N243" s="464"/>
      <c r="O243" s="407">
        <v>0</v>
      </c>
      <c r="P243" s="407">
        <v>0</v>
      </c>
      <c r="Q243" s="407">
        <v>0</v>
      </c>
      <c r="R243" s="407">
        <v>0</v>
      </c>
      <c r="S243" s="407">
        <v>0</v>
      </c>
      <c r="T243" s="407">
        <v>0</v>
      </c>
      <c r="U243" s="407">
        <v>0</v>
      </c>
      <c r="V243" s="407">
        <v>0</v>
      </c>
      <c r="W243" s="407">
        <v>0</v>
      </c>
      <c r="X243" s="407">
        <v>0</v>
      </c>
      <c r="Y243" s="407">
        <v>0</v>
      </c>
      <c r="Z243" s="407">
        <v>0</v>
      </c>
      <c r="AA243" s="407">
        <v>0</v>
      </c>
      <c r="AB243" s="407">
        <v>0</v>
      </c>
      <c r="AC243" s="407">
        <v>0</v>
      </c>
      <c r="AD243" s="407">
        <v>0</v>
      </c>
      <c r="AE243" s="407">
        <v>0</v>
      </c>
      <c r="AF243" s="407">
        <v>0</v>
      </c>
      <c r="AG243" s="407">
        <v>0</v>
      </c>
      <c r="AH243" s="407">
        <v>0</v>
      </c>
      <c r="AI243" s="407">
        <v>0</v>
      </c>
      <c r="AJ243" s="407">
        <v>0</v>
      </c>
      <c r="AK243" s="407">
        <v>0</v>
      </c>
      <c r="AL243" s="407">
        <v>0</v>
      </c>
      <c r="AM243" s="407">
        <v>0</v>
      </c>
      <c r="AN243" s="407">
        <v>0</v>
      </c>
      <c r="AO243" s="407">
        <v>0</v>
      </c>
      <c r="AP243" s="407">
        <v>0</v>
      </c>
      <c r="AQ243" s="407">
        <v>0</v>
      </c>
      <c r="AR243" s="407">
        <v>0</v>
      </c>
      <c r="AS243" s="407">
        <v>0</v>
      </c>
      <c r="AT243" s="407">
        <v>0</v>
      </c>
      <c r="AU243" s="407">
        <v>0</v>
      </c>
      <c r="AV243" s="407">
        <v>0</v>
      </c>
      <c r="AW243" s="407">
        <v>0</v>
      </c>
      <c r="AX243" s="407">
        <v>0</v>
      </c>
      <c r="AY243" s="407">
        <v>0</v>
      </c>
      <c r="AZ243" s="407">
        <v>0</v>
      </c>
      <c r="BA243" s="407">
        <v>0</v>
      </c>
      <c r="BB243" s="407">
        <v>0</v>
      </c>
      <c r="BC243" s="407">
        <v>0</v>
      </c>
    </row>
    <row r="244" spans="2:55" s="458" customFormat="1" ht="12.25" customHeight="1">
      <c r="B244" s="463" t="s">
        <v>817</v>
      </c>
      <c r="C244" s="463" t="s">
        <v>213</v>
      </c>
      <c r="D244" s="463" t="s">
        <v>60</v>
      </c>
      <c r="E244" s="464"/>
      <c r="F244" s="464"/>
      <c r="G244" s="464"/>
      <c r="H244" s="464"/>
      <c r="I244" s="464"/>
      <c r="J244" s="464"/>
      <c r="K244" s="464"/>
      <c r="L244" s="464"/>
      <c r="M244" s="464"/>
      <c r="N244" s="464"/>
      <c r="O244" s="407">
        <v>0</v>
      </c>
      <c r="P244" s="407">
        <v>0</v>
      </c>
      <c r="Q244" s="407">
        <v>0</v>
      </c>
      <c r="R244" s="407">
        <v>0</v>
      </c>
      <c r="S244" s="407">
        <v>0</v>
      </c>
      <c r="T244" s="407">
        <v>0</v>
      </c>
      <c r="U244" s="407">
        <v>0</v>
      </c>
      <c r="V244" s="407">
        <v>0</v>
      </c>
      <c r="W244" s="407">
        <v>0</v>
      </c>
      <c r="X244" s="407">
        <v>0</v>
      </c>
      <c r="Y244" s="407">
        <v>0</v>
      </c>
      <c r="Z244" s="407">
        <v>0</v>
      </c>
      <c r="AA244" s="407">
        <v>0</v>
      </c>
      <c r="AB244" s="407">
        <v>0</v>
      </c>
      <c r="AC244" s="407">
        <v>0</v>
      </c>
      <c r="AD244" s="407">
        <v>0</v>
      </c>
      <c r="AE244" s="407">
        <v>0</v>
      </c>
      <c r="AF244" s="407">
        <v>0</v>
      </c>
      <c r="AG244" s="407">
        <v>0</v>
      </c>
      <c r="AH244" s="407">
        <v>0</v>
      </c>
      <c r="AI244" s="407">
        <v>0</v>
      </c>
      <c r="AJ244" s="407">
        <v>0</v>
      </c>
      <c r="AK244" s="407">
        <v>0</v>
      </c>
      <c r="AL244" s="407">
        <v>0</v>
      </c>
      <c r="AM244" s="407">
        <v>0</v>
      </c>
      <c r="AN244" s="407">
        <v>0</v>
      </c>
      <c r="AO244" s="407">
        <v>0</v>
      </c>
      <c r="AP244" s="407">
        <v>0</v>
      </c>
      <c r="AQ244" s="407">
        <v>0</v>
      </c>
      <c r="AR244" s="407">
        <v>0</v>
      </c>
      <c r="AS244" s="407">
        <v>0</v>
      </c>
      <c r="AT244" s="407">
        <v>0</v>
      </c>
      <c r="AU244" s="407">
        <v>0</v>
      </c>
      <c r="AV244" s="407">
        <v>0</v>
      </c>
      <c r="AW244" s="407">
        <v>0</v>
      </c>
      <c r="AX244" s="407">
        <v>0</v>
      </c>
      <c r="AY244" s="407">
        <v>0</v>
      </c>
      <c r="AZ244" s="407">
        <v>0</v>
      </c>
      <c r="BA244" s="407">
        <v>0</v>
      </c>
      <c r="BB244" s="407">
        <v>0</v>
      </c>
      <c r="BC244" s="407">
        <v>0</v>
      </c>
    </row>
    <row r="245" spans="2:55" s="458" customFormat="1" ht="12.25" customHeight="1">
      <c r="B245" s="463" t="s">
        <v>817</v>
      </c>
      <c r="C245" s="463" t="s">
        <v>213</v>
      </c>
      <c r="D245" s="463" t="s">
        <v>61</v>
      </c>
      <c r="E245" s="464"/>
      <c r="F245" s="464"/>
      <c r="G245" s="464"/>
      <c r="H245" s="464"/>
      <c r="I245" s="464"/>
      <c r="J245" s="464"/>
      <c r="K245" s="464"/>
      <c r="L245" s="464"/>
      <c r="M245" s="464"/>
      <c r="N245" s="464"/>
      <c r="O245" s="407">
        <v>0</v>
      </c>
      <c r="P245" s="407">
        <v>0</v>
      </c>
      <c r="Q245" s="407">
        <v>0</v>
      </c>
      <c r="R245" s="407">
        <v>0</v>
      </c>
      <c r="S245" s="407">
        <v>0</v>
      </c>
      <c r="T245" s="407">
        <v>0</v>
      </c>
      <c r="U245" s="407">
        <v>0</v>
      </c>
      <c r="V245" s="407">
        <v>0</v>
      </c>
      <c r="W245" s="407">
        <v>0</v>
      </c>
      <c r="X245" s="407">
        <v>0</v>
      </c>
      <c r="Y245" s="407">
        <v>0</v>
      </c>
      <c r="Z245" s="407">
        <v>0</v>
      </c>
      <c r="AA245" s="407">
        <v>0</v>
      </c>
      <c r="AB245" s="407">
        <v>0</v>
      </c>
      <c r="AC245" s="407">
        <v>0</v>
      </c>
      <c r="AD245" s="407">
        <v>0</v>
      </c>
      <c r="AE245" s="407">
        <v>0</v>
      </c>
      <c r="AF245" s="407">
        <v>0</v>
      </c>
      <c r="AG245" s="407">
        <v>0</v>
      </c>
      <c r="AH245" s="407">
        <v>0</v>
      </c>
      <c r="AI245" s="407">
        <v>0</v>
      </c>
      <c r="AJ245" s="407">
        <v>0</v>
      </c>
      <c r="AK245" s="407">
        <v>0</v>
      </c>
      <c r="AL245" s="407">
        <v>0</v>
      </c>
      <c r="AM245" s="407">
        <v>0</v>
      </c>
      <c r="AN245" s="407">
        <v>0</v>
      </c>
      <c r="AO245" s="407">
        <v>0</v>
      </c>
      <c r="AP245" s="407">
        <v>0</v>
      </c>
      <c r="AQ245" s="407">
        <v>0</v>
      </c>
      <c r="AR245" s="407">
        <v>0</v>
      </c>
      <c r="AS245" s="407">
        <v>0</v>
      </c>
      <c r="AT245" s="407">
        <v>0</v>
      </c>
      <c r="AU245" s="407">
        <v>0</v>
      </c>
      <c r="AV245" s="407">
        <v>0</v>
      </c>
      <c r="AW245" s="407">
        <v>0</v>
      </c>
      <c r="AX245" s="407">
        <v>0</v>
      </c>
      <c r="AY245" s="407">
        <v>0</v>
      </c>
      <c r="AZ245" s="407">
        <v>0</v>
      </c>
      <c r="BA245" s="407">
        <v>0</v>
      </c>
      <c r="BB245" s="407">
        <v>0</v>
      </c>
      <c r="BC245" s="407">
        <v>0</v>
      </c>
    </row>
    <row r="246" spans="2:55" s="458" customFormat="1" ht="12.25" customHeight="1">
      <c r="B246" s="463" t="s">
        <v>817</v>
      </c>
      <c r="C246" s="463" t="s">
        <v>213</v>
      </c>
      <c r="D246" s="463" t="s">
        <v>315</v>
      </c>
      <c r="E246" s="464"/>
      <c r="F246" s="464"/>
      <c r="G246" s="464"/>
      <c r="H246" s="464"/>
      <c r="I246" s="464"/>
      <c r="J246" s="464"/>
      <c r="K246" s="464"/>
      <c r="L246" s="464"/>
      <c r="M246" s="464"/>
      <c r="N246" s="464"/>
      <c r="O246" s="407"/>
      <c r="P246" s="407"/>
      <c r="Q246" s="407"/>
      <c r="R246" s="407"/>
      <c r="S246" s="407"/>
      <c r="T246" s="407"/>
      <c r="U246" s="407"/>
      <c r="V246" s="407"/>
      <c r="W246" s="407"/>
      <c r="X246" s="407"/>
      <c r="Y246" s="407"/>
      <c r="Z246" s="407"/>
      <c r="AA246" s="407"/>
      <c r="AB246" s="407"/>
      <c r="AC246" s="407"/>
      <c r="AD246" s="407"/>
      <c r="AE246" s="407"/>
      <c r="AF246" s="407"/>
      <c r="AG246" s="407"/>
      <c r="AH246" s="407"/>
      <c r="AI246" s="407"/>
      <c r="AJ246" s="407"/>
      <c r="AK246" s="407"/>
      <c r="AL246" s="407"/>
      <c r="AM246" s="407"/>
      <c r="AN246" s="407"/>
      <c r="AO246" s="407"/>
      <c r="AP246" s="407"/>
      <c r="AQ246" s="407"/>
      <c r="AR246" s="407"/>
      <c r="AS246" s="407"/>
      <c r="AT246" s="407"/>
      <c r="AU246" s="407"/>
      <c r="AV246" s="407"/>
      <c r="AW246" s="407"/>
      <c r="AX246" s="407"/>
      <c r="AY246" s="407"/>
      <c r="AZ246" s="407"/>
      <c r="BA246" s="407"/>
      <c r="BB246" s="407"/>
      <c r="BC246" s="407"/>
    </row>
    <row r="247" spans="2:55" s="458" customFormat="1" ht="12.25" customHeight="1">
      <c r="B247" s="463" t="s">
        <v>817</v>
      </c>
      <c r="C247" s="463" t="s">
        <v>213</v>
      </c>
      <c r="D247" s="463" t="s">
        <v>62</v>
      </c>
      <c r="E247" s="464"/>
      <c r="F247" s="464"/>
      <c r="G247" s="464"/>
      <c r="H247" s="464"/>
      <c r="I247" s="464"/>
      <c r="J247" s="464"/>
      <c r="K247" s="464"/>
      <c r="L247" s="464"/>
      <c r="M247" s="464"/>
      <c r="N247" s="464"/>
      <c r="O247" s="407">
        <v>0</v>
      </c>
      <c r="P247" s="407">
        <v>0</v>
      </c>
      <c r="Q247" s="407">
        <v>0</v>
      </c>
      <c r="R247" s="407">
        <v>0</v>
      </c>
      <c r="S247" s="407">
        <v>0</v>
      </c>
      <c r="T247" s="407">
        <v>0</v>
      </c>
      <c r="U247" s="407">
        <v>0</v>
      </c>
      <c r="V247" s="407">
        <v>0</v>
      </c>
      <c r="W247" s="407">
        <v>0</v>
      </c>
      <c r="X247" s="407">
        <v>0</v>
      </c>
      <c r="Y247" s="407">
        <v>0</v>
      </c>
      <c r="Z247" s="407">
        <v>0</v>
      </c>
      <c r="AA247" s="407">
        <v>0</v>
      </c>
      <c r="AB247" s="407">
        <v>0</v>
      </c>
      <c r="AC247" s="407">
        <v>0</v>
      </c>
      <c r="AD247" s="407">
        <v>0</v>
      </c>
      <c r="AE247" s="407">
        <v>0</v>
      </c>
      <c r="AF247" s="407">
        <v>0</v>
      </c>
      <c r="AG247" s="407">
        <v>0</v>
      </c>
      <c r="AH247" s="407">
        <v>0</v>
      </c>
      <c r="AI247" s="407">
        <v>0</v>
      </c>
      <c r="AJ247" s="407">
        <v>0</v>
      </c>
      <c r="AK247" s="407">
        <v>0</v>
      </c>
      <c r="AL247" s="407">
        <v>0</v>
      </c>
      <c r="AM247" s="407">
        <v>0</v>
      </c>
      <c r="AN247" s="407">
        <v>0</v>
      </c>
      <c r="AO247" s="407">
        <v>0</v>
      </c>
      <c r="AP247" s="407">
        <v>0</v>
      </c>
      <c r="AQ247" s="407">
        <v>0</v>
      </c>
      <c r="AR247" s="407">
        <v>0</v>
      </c>
      <c r="AS247" s="407">
        <v>0</v>
      </c>
      <c r="AT247" s="407">
        <v>0</v>
      </c>
      <c r="AU247" s="407">
        <v>0</v>
      </c>
      <c r="AV247" s="407">
        <v>0</v>
      </c>
      <c r="AW247" s="407">
        <v>0</v>
      </c>
      <c r="AX247" s="407">
        <v>0</v>
      </c>
      <c r="AY247" s="407">
        <v>0</v>
      </c>
      <c r="AZ247" s="407">
        <v>0</v>
      </c>
      <c r="BA247" s="407">
        <v>0</v>
      </c>
      <c r="BB247" s="407">
        <v>0</v>
      </c>
      <c r="BC247" s="407">
        <v>0</v>
      </c>
    </row>
    <row r="248" spans="2:55" s="458" customFormat="1" ht="12.25" customHeight="1">
      <c r="B248" s="463" t="s">
        <v>817</v>
      </c>
      <c r="C248" s="463" t="s">
        <v>213</v>
      </c>
      <c r="D248" s="463" t="s">
        <v>148</v>
      </c>
      <c r="E248" s="464"/>
      <c r="F248" s="464"/>
      <c r="G248" s="464"/>
      <c r="H248" s="464"/>
      <c r="I248" s="464"/>
      <c r="J248" s="464"/>
      <c r="K248" s="464"/>
      <c r="L248" s="464"/>
      <c r="M248" s="464"/>
      <c r="N248" s="464"/>
      <c r="O248" s="407">
        <v>0</v>
      </c>
      <c r="P248" s="407">
        <v>0</v>
      </c>
      <c r="Q248" s="407">
        <v>0</v>
      </c>
      <c r="R248" s="407">
        <v>0</v>
      </c>
      <c r="S248" s="407">
        <v>0</v>
      </c>
      <c r="T248" s="407">
        <v>0</v>
      </c>
      <c r="U248" s="407">
        <v>0</v>
      </c>
      <c r="V248" s="407">
        <v>0</v>
      </c>
      <c r="W248" s="407">
        <v>0</v>
      </c>
      <c r="X248" s="407">
        <v>0</v>
      </c>
      <c r="Y248" s="407">
        <v>0</v>
      </c>
      <c r="Z248" s="407">
        <v>0</v>
      </c>
      <c r="AA248" s="407">
        <v>0</v>
      </c>
      <c r="AB248" s="407">
        <v>0</v>
      </c>
      <c r="AC248" s="407">
        <v>0</v>
      </c>
      <c r="AD248" s="407">
        <v>18</v>
      </c>
      <c r="AE248" s="407">
        <v>18</v>
      </c>
      <c r="AF248" s="407">
        <v>168</v>
      </c>
      <c r="AG248" s="407">
        <v>318</v>
      </c>
      <c r="AH248" s="407">
        <v>318</v>
      </c>
      <c r="AI248" s="407">
        <v>1668</v>
      </c>
      <c r="AJ248" s="407">
        <v>3000</v>
      </c>
      <c r="AK248" s="407">
        <v>3000</v>
      </c>
      <c r="AL248" s="407">
        <v>3000</v>
      </c>
      <c r="AM248" s="407">
        <v>3000</v>
      </c>
      <c r="AN248" s="407">
        <v>4000</v>
      </c>
      <c r="AO248" s="407">
        <v>4000</v>
      </c>
      <c r="AP248" s="407">
        <v>4000</v>
      </c>
      <c r="AQ248" s="407">
        <v>5000</v>
      </c>
      <c r="AR248" s="407">
        <v>5000</v>
      </c>
      <c r="AS248" s="407">
        <v>5000</v>
      </c>
      <c r="AT248" s="407">
        <v>5000</v>
      </c>
      <c r="AU248" s="407">
        <v>5000</v>
      </c>
      <c r="AV248" s="407">
        <v>5000</v>
      </c>
      <c r="AW248" s="407">
        <v>5000</v>
      </c>
      <c r="AX248" s="407">
        <v>6000</v>
      </c>
      <c r="AY248" s="407">
        <v>6000</v>
      </c>
      <c r="AZ248" s="407">
        <v>6000</v>
      </c>
      <c r="BA248" s="407">
        <v>6000</v>
      </c>
      <c r="BB248" s="407">
        <v>6000</v>
      </c>
      <c r="BC248" s="407">
        <v>6000</v>
      </c>
    </row>
    <row r="249" spans="2:55" s="458" customFormat="1" ht="12.25" customHeight="1">
      <c r="B249" s="463" t="s">
        <v>817</v>
      </c>
      <c r="C249" s="463" t="s">
        <v>213</v>
      </c>
      <c r="D249" s="463" t="s">
        <v>63</v>
      </c>
      <c r="E249" s="464"/>
      <c r="F249" s="464"/>
      <c r="G249" s="464"/>
      <c r="H249" s="464"/>
      <c r="I249" s="464"/>
      <c r="J249" s="464"/>
      <c r="K249" s="464"/>
      <c r="L249" s="464"/>
      <c r="M249" s="464"/>
      <c r="N249" s="464"/>
      <c r="O249" s="407">
        <v>0</v>
      </c>
      <c r="P249" s="407">
        <v>0</v>
      </c>
      <c r="Q249" s="407">
        <v>0</v>
      </c>
      <c r="R249" s="407">
        <v>0</v>
      </c>
      <c r="S249" s="407">
        <v>0</v>
      </c>
      <c r="T249" s="407">
        <v>0</v>
      </c>
      <c r="U249" s="407">
        <v>0</v>
      </c>
      <c r="V249" s="407">
        <v>0</v>
      </c>
      <c r="W249" s="407">
        <v>0</v>
      </c>
      <c r="X249" s="407">
        <v>0</v>
      </c>
      <c r="Y249" s="407">
        <v>0</v>
      </c>
      <c r="Z249" s="407">
        <v>0</v>
      </c>
      <c r="AA249" s="407">
        <v>0</v>
      </c>
      <c r="AB249" s="407">
        <v>0</v>
      </c>
      <c r="AC249" s="407">
        <v>0</v>
      </c>
      <c r="AD249" s="407">
        <v>0</v>
      </c>
      <c r="AE249" s="407">
        <v>0</v>
      </c>
      <c r="AF249" s="407">
        <v>0</v>
      </c>
      <c r="AG249" s="407">
        <v>0</v>
      </c>
      <c r="AH249" s="407">
        <v>0</v>
      </c>
      <c r="AI249" s="407">
        <v>0</v>
      </c>
      <c r="AJ249" s="407">
        <v>0</v>
      </c>
      <c r="AK249" s="407">
        <v>0</v>
      </c>
      <c r="AL249" s="407">
        <v>0</v>
      </c>
      <c r="AM249" s="407">
        <v>0</v>
      </c>
      <c r="AN249" s="407">
        <v>0</v>
      </c>
      <c r="AO249" s="407">
        <v>0</v>
      </c>
      <c r="AP249" s="407">
        <v>0</v>
      </c>
      <c r="AQ249" s="407">
        <v>0</v>
      </c>
      <c r="AR249" s="407">
        <v>0</v>
      </c>
      <c r="AS249" s="407">
        <v>0</v>
      </c>
      <c r="AT249" s="407">
        <v>0</v>
      </c>
      <c r="AU249" s="407">
        <v>0</v>
      </c>
      <c r="AV249" s="407">
        <v>0</v>
      </c>
      <c r="AW249" s="407">
        <v>0</v>
      </c>
      <c r="AX249" s="407">
        <v>0</v>
      </c>
      <c r="AY249" s="407">
        <v>0</v>
      </c>
      <c r="AZ249" s="407">
        <v>0</v>
      </c>
      <c r="BA249" s="407">
        <v>0</v>
      </c>
      <c r="BB249" s="407">
        <v>0</v>
      </c>
      <c r="BC249" s="407">
        <v>0</v>
      </c>
    </row>
    <row r="250" spans="2:55" s="458" customFormat="1" ht="12.25" customHeight="1">
      <c r="B250" s="463" t="s">
        <v>817</v>
      </c>
      <c r="C250" s="463" t="s">
        <v>213</v>
      </c>
      <c r="D250" s="463" t="s">
        <v>151</v>
      </c>
      <c r="E250" s="464"/>
      <c r="F250" s="464"/>
      <c r="G250" s="464"/>
      <c r="H250" s="464"/>
      <c r="I250" s="464"/>
      <c r="J250" s="464"/>
      <c r="K250" s="464"/>
      <c r="L250" s="464"/>
      <c r="M250" s="464"/>
      <c r="N250" s="464"/>
      <c r="O250" s="407">
        <v>0</v>
      </c>
      <c r="P250" s="407">
        <v>0</v>
      </c>
      <c r="Q250" s="407">
        <v>0</v>
      </c>
      <c r="R250" s="407">
        <v>0</v>
      </c>
      <c r="S250" s="407">
        <v>0</v>
      </c>
      <c r="T250" s="407">
        <v>0</v>
      </c>
      <c r="U250" s="407">
        <v>0</v>
      </c>
      <c r="V250" s="407">
        <v>0</v>
      </c>
      <c r="W250" s="407">
        <v>0</v>
      </c>
      <c r="X250" s="407">
        <v>0</v>
      </c>
      <c r="Y250" s="407">
        <v>0</v>
      </c>
      <c r="Z250" s="407">
        <v>0</v>
      </c>
      <c r="AA250" s="407">
        <v>0</v>
      </c>
      <c r="AB250" s="407">
        <v>0</v>
      </c>
      <c r="AC250" s="407">
        <v>0</v>
      </c>
      <c r="AD250" s="407">
        <v>0</v>
      </c>
      <c r="AE250" s="407">
        <v>0</v>
      </c>
      <c r="AF250" s="407">
        <v>0</v>
      </c>
      <c r="AG250" s="407">
        <v>0</v>
      </c>
      <c r="AH250" s="407">
        <v>0</v>
      </c>
      <c r="AI250" s="407">
        <v>0</v>
      </c>
      <c r="AJ250" s="407">
        <v>0</v>
      </c>
      <c r="AK250" s="407">
        <v>0</v>
      </c>
      <c r="AL250" s="407">
        <v>0</v>
      </c>
      <c r="AM250" s="407">
        <v>0</v>
      </c>
      <c r="AN250" s="407">
        <v>0</v>
      </c>
      <c r="AO250" s="407">
        <v>0</v>
      </c>
      <c r="AP250" s="407">
        <v>0</v>
      </c>
      <c r="AQ250" s="407">
        <v>0</v>
      </c>
      <c r="AR250" s="407">
        <v>0</v>
      </c>
      <c r="AS250" s="407">
        <v>0</v>
      </c>
      <c r="AT250" s="407">
        <v>0</v>
      </c>
      <c r="AU250" s="407">
        <v>0</v>
      </c>
      <c r="AV250" s="407">
        <v>0</v>
      </c>
      <c r="AW250" s="407">
        <v>0</v>
      </c>
      <c r="AX250" s="407">
        <v>0</v>
      </c>
      <c r="AY250" s="407">
        <v>0</v>
      </c>
      <c r="AZ250" s="407">
        <v>0</v>
      </c>
      <c r="BA250" s="407">
        <v>0</v>
      </c>
      <c r="BB250" s="407">
        <v>0</v>
      </c>
      <c r="BC250" s="407">
        <v>0</v>
      </c>
    </row>
    <row r="251" spans="2:55" s="458" customFormat="1" ht="12.25" customHeight="1">
      <c r="B251" s="463" t="s">
        <v>817</v>
      </c>
      <c r="C251" s="463" t="s">
        <v>213</v>
      </c>
      <c r="D251" s="463" t="s">
        <v>316</v>
      </c>
      <c r="E251" s="464"/>
      <c r="F251" s="464"/>
      <c r="G251" s="464"/>
      <c r="H251" s="464"/>
      <c r="I251" s="464"/>
      <c r="J251" s="464"/>
      <c r="K251" s="464"/>
      <c r="L251" s="464"/>
      <c r="M251" s="464"/>
      <c r="N251" s="464"/>
      <c r="O251" s="407"/>
      <c r="P251" s="407"/>
      <c r="Q251" s="407"/>
      <c r="R251" s="407"/>
      <c r="S251" s="407"/>
      <c r="T251" s="407"/>
      <c r="U251" s="407"/>
      <c r="V251" s="407"/>
      <c r="W251" s="407"/>
      <c r="X251" s="407"/>
      <c r="Y251" s="407"/>
      <c r="Z251" s="407"/>
      <c r="AA251" s="407"/>
      <c r="AB251" s="407"/>
      <c r="AC251" s="407"/>
      <c r="AD251" s="407"/>
      <c r="AE251" s="407"/>
      <c r="AF251" s="407"/>
      <c r="AG251" s="407"/>
      <c r="AH251" s="407"/>
      <c r="AI251" s="407"/>
      <c r="AJ251" s="407"/>
      <c r="AK251" s="407"/>
      <c r="AL251" s="407"/>
      <c r="AM251" s="407"/>
      <c r="AN251" s="407"/>
      <c r="AO251" s="407"/>
      <c r="AP251" s="407"/>
      <c r="AQ251" s="407"/>
      <c r="AR251" s="407"/>
      <c r="AS251" s="407"/>
      <c r="AT251" s="407"/>
      <c r="AU251" s="407"/>
      <c r="AV251" s="407"/>
      <c r="AW251" s="407"/>
      <c r="AX251" s="407"/>
      <c r="AY251" s="407"/>
      <c r="AZ251" s="407"/>
      <c r="BA251" s="407"/>
      <c r="BB251" s="407"/>
      <c r="BC251" s="407"/>
    </row>
    <row r="252" spans="2:55" s="458" customFormat="1" ht="12.25" customHeight="1">
      <c r="B252" s="463" t="s">
        <v>817</v>
      </c>
      <c r="C252" s="463" t="s">
        <v>213</v>
      </c>
      <c r="D252" s="463" t="s">
        <v>214</v>
      </c>
      <c r="E252" s="464"/>
      <c r="F252" s="464"/>
      <c r="G252" s="464"/>
      <c r="H252" s="464"/>
      <c r="I252" s="464"/>
      <c r="J252" s="464"/>
      <c r="K252" s="464"/>
      <c r="L252" s="464"/>
      <c r="M252" s="464"/>
      <c r="N252" s="464"/>
      <c r="O252" s="407">
        <v>0</v>
      </c>
      <c r="P252" s="407">
        <v>0</v>
      </c>
      <c r="Q252" s="407">
        <v>0</v>
      </c>
      <c r="R252" s="407">
        <v>0</v>
      </c>
      <c r="S252" s="407">
        <v>0</v>
      </c>
      <c r="T252" s="407">
        <v>0</v>
      </c>
      <c r="U252" s="407">
        <v>0</v>
      </c>
      <c r="V252" s="407">
        <v>0</v>
      </c>
      <c r="W252" s="407">
        <v>0</v>
      </c>
      <c r="X252" s="407">
        <v>0</v>
      </c>
      <c r="Y252" s="407">
        <v>0</v>
      </c>
      <c r="Z252" s="407">
        <v>0</v>
      </c>
      <c r="AA252" s="407">
        <v>0</v>
      </c>
      <c r="AB252" s="407">
        <v>0</v>
      </c>
      <c r="AC252" s="407">
        <v>0</v>
      </c>
      <c r="AD252" s="407">
        <v>0</v>
      </c>
      <c r="AE252" s="407">
        <v>0</v>
      </c>
      <c r="AF252" s="407">
        <v>0</v>
      </c>
      <c r="AG252" s="407">
        <v>0</v>
      </c>
      <c r="AH252" s="407">
        <v>0</v>
      </c>
      <c r="AI252" s="407">
        <v>0</v>
      </c>
      <c r="AJ252" s="407">
        <v>0</v>
      </c>
      <c r="AK252" s="407">
        <v>0</v>
      </c>
      <c r="AL252" s="407">
        <v>0</v>
      </c>
      <c r="AM252" s="407">
        <v>0</v>
      </c>
      <c r="AN252" s="407">
        <v>0</v>
      </c>
      <c r="AO252" s="407">
        <v>0</v>
      </c>
      <c r="AP252" s="407">
        <v>0</v>
      </c>
      <c r="AQ252" s="407">
        <v>0</v>
      </c>
      <c r="AR252" s="407">
        <v>0</v>
      </c>
      <c r="AS252" s="407">
        <v>0</v>
      </c>
      <c r="AT252" s="407">
        <v>0</v>
      </c>
      <c r="AU252" s="407">
        <v>0</v>
      </c>
      <c r="AV252" s="407">
        <v>0</v>
      </c>
      <c r="AW252" s="407">
        <v>0</v>
      </c>
      <c r="AX252" s="407">
        <v>0</v>
      </c>
      <c r="AY252" s="407">
        <v>0</v>
      </c>
      <c r="AZ252" s="407">
        <v>0</v>
      </c>
      <c r="BA252" s="407">
        <v>0</v>
      </c>
      <c r="BB252" s="407">
        <v>0</v>
      </c>
      <c r="BC252" s="407">
        <v>0</v>
      </c>
    </row>
    <row r="253" spans="2:55" s="458" customFormat="1" ht="12.25" customHeight="1">
      <c r="B253" s="463" t="s">
        <v>817</v>
      </c>
      <c r="C253" s="463" t="s">
        <v>213</v>
      </c>
      <c r="D253" s="463" t="s">
        <v>155</v>
      </c>
      <c r="E253" s="464"/>
      <c r="F253" s="464"/>
      <c r="G253" s="464"/>
      <c r="H253" s="464"/>
      <c r="I253" s="464"/>
      <c r="J253" s="464"/>
      <c r="K253" s="464"/>
      <c r="L253" s="464"/>
      <c r="M253" s="464"/>
      <c r="N253" s="464"/>
      <c r="O253" s="407">
        <v>0</v>
      </c>
      <c r="P253" s="407">
        <v>0</v>
      </c>
      <c r="Q253" s="407">
        <v>0</v>
      </c>
      <c r="R253" s="407">
        <v>0</v>
      </c>
      <c r="S253" s="407">
        <v>0</v>
      </c>
      <c r="T253" s="407">
        <v>0</v>
      </c>
      <c r="U253" s="407">
        <v>0</v>
      </c>
      <c r="V253" s="407">
        <v>0</v>
      </c>
      <c r="W253" s="407">
        <v>0</v>
      </c>
      <c r="X253" s="407">
        <v>0</v>
      </c>
      <c r="Y253" s="407">
        <v>0</v>
      </c>
      <c r="Z253" s="407">
        <v>0</v>
      </c>
      <c r="AA253" s="407">
        <v>0</v>
      </c>
      <c r="AB253" s="407">
        <v>0</v>
      </c>
      <c r="AC253" s="407">
        <v>0</v>
      </c>
      <c r="AD253" s="407">
        <v>0</v>
      </c>
      <c r="AE253" s="407">
        <v>0</v>
      </c>
      <c r="AF253" s="407">
        <v>0</v>
      </c>
      <c r="AG253" s="407">
        <v>0</v>
      </c>
      <c r="AH253" s="407">
        <v>0</v>
      </c>
      <c r="AI253" s="407">
        <v>0</v>
      </c>
      <c r="AJ253" s="407">
        <v>0</v>
      </c>
      <c r="AK253" s="407">
        <v>0</v>
      </c>
      <c r="AL253" s="407">
        <v>0</v>
      </c>
      <c r="AM253" s="407">
        <v>0</v>
      </c>
      <c r="AN253" s="407">
        <v>0</v>
      </c>
      <c r="AO253" s="407">
        <v>0</v>
      </c>
      <c r="AP253" s="407">
        <v>0</v>
      </c>
      <c r="AQ253" s="407">
        <v>0</v>
      </c>
      <c r="AR253" s="407">
        <v>0</v>
      </c>
      <c r="AS253" s="407">
        <v>0</v>
      </c>
      <c r="AT253" s="407">
        <v>0</v>
      </c>
      <c r="AU253" s="407">
        <v>0</v>
      </c>
      <c r="AV253" s="407">
        <v>0</v>
      </c>
      <c r="AW253" s="407">
        <v>0</v>
      </c>
      <c r="AX253" s="407">
        <v>0</v>
      </c>
      <c r="AY253" s="407">
        <v>0</v>
      </c>
      <c r="AZ253" s="407">
        <v>0</v>
      </c>
      <c r="BA253" s="407">
        <v>0</v>
      </c>
      <c r="BB253" s="407">
        <v>0</v>
      </c>
      <c r="BC253" s="407">
        <v>0</v>
      </c>
    </row>
    <row r="254" spans="2:55" s="458" customFormat="1" ht="12.25" customHeight="1">
      <c r="B254" s="463" t="s">
        <v>817</v>
      </c>
      <c r="C254" s="463" t="s">
        <v>213</v>
      </c>
      <c r="D254" s="463" t="s">
        <v>162</v>
      </c>
      <c r="E254" s="464"/>
      <c r="F254" s="464"/>
      <c r="G254" s="464"/>
      <c r="H254" s="464"/>
      <c r="I254" s="464"/>
      <c r="J254" s="464"/>
      <c r="K254" s="464"/>
      <c r="L254" s="464"/>
      <c r="M254" s="464"/>
      <c r="N254" s="464"/>
      <c r="O254" s="407">
        <v>0</v>
      </c>
      <c r="P254" s="407">
        <v>0</v>
      </c>
      <c r="Q254" s="407">
        <v>0</v>
      </c>
      <c r="R254" s="407">
        <v>0</v>
      </c>
      <c r="S254" s="407">
        <v>0</v>
      </c>
      <c r="T254" s="407">
        <v>0</v>
      </c>
      <c r="U254" s="407">
        <v>0</v>
      </c>
      <c r="V254" s="407">
        <v>0</v>
      </c>
      <c r="W254" s="407">
        <v>0</v>
      </c>
      <c r="X254" s="407">
        <v>0</v>
      </c>
      <c r="Y254" s="407">
        <v>0</v>
      </c>
      <c r="Z254" s="407">
        <v>0</v>
      </c>
      <c r="AA254" s="407">
        <v>0</v>
      </c>
      <c r="AB254" s="407">
        <v>0</v>
      </c>
      <c r="AC254" s="407">
        <v>0</v>
      </c>
      <c r="AD254" s="407">
        <v>50</v>
      </c>
      <c r="AE254" s="407">
        <v>100</v>
      </c>
      <c r="AF254" s="407">
        <v>200</v>
      </c>
      <c r="AG254" s="407">
        <v>325</v>
      </c>
      <c r="AH254" s="407">
        <v>325</v>
      </c>
      <c r="AI254" s="407">
        <v>325</v>
      </c>
      <c r="AJ254" s="407">
        <v>325</v>
      </c>
      <c r="AK254" s="407">
        <v>325</v>
      </c>
      <c r="AL254" s="407">
        <v>325</v>
      </c>
      <c r="AM254" s="407">
        <v>325</v>
      </c>
      <c r="AN254" s="407">
        <v>325</v>
      </c>
      <c r="AO254" s="407">
        <v>325</v>
      </c>
      <c r="AP254" s="407">
        <v>325</v>
      </c>
      <c r="AQ254" s="407">
        <v>325</v>
      </c>
      <c r="AR254" s="407">
        <v>325</v>
      </c>
      <c r="AS254" s="407">
        <v>325</v>
      </c>
      <c r="AT254" s="407">
        <v>325</v>
      </c>
      <c r="AU254" s="407">
        <v>325</v>
      </c>
      <c r="AV254" s="407">
        <v>325</v>
      </c>
      <c r="AW254" s="407">
        <v>325</v>
      </c>
      <c r="AX254" s="407">
        <v>325</v>
      </c>
      <c r="AY254" s="407">
        <v>325</v>
      </c>
      <c r="AZ254" s="407">
        <v>325</v>
      </c>
      <c r="BA254" s="407">
        <v>325</v>
      </c>
      <c r="BB254" s="407">
        <v>325</v>
      </c>
      <c r="BC254" s="407">
        <v>325</v>
      </c>
    </row>
    <row r="255" spans="2:55" s="458" customFormat="1" ht="12.25" customHeight="1">
      <c r="B255" s="463" t="s">
        <v>817</v>
      </c>
      <c r="C255" s="463" t="s">
        <v>213</v>
      </c>
      <c r="D255" s="463" t="s">
        <v>163</v>
      </c>
      <c r="E255" s="464"/>
      <c r="F255" s="464"/>
      <c r="G255" s="464"/>
      <c r="H255" s="464"/>
      <c r="I255" s="464"/>
      <c r="J255" s="464"/>
      <c r="K255" s="464"/>
      <c r="L255" s="464"/>
      <c r="M255" s="464"/>
      <c r="N255" s="464"/>
      <c r="O255" s="407">
        <v>0</v>
      </c>
      <c r="P255" s="407">
        <v>0</v>
      </c>
      <c r="Q255" s="407">
        <v>0</v>
      </c>
      <c r="R255" s="407">
        <v>0</v>
      </c>
      <c r="S255" s="407">
        <v>0</v>
      </c>
      <c r="T255" s="407">
        <v>0</v>
      </c>
      <c r="U255" s="407">
        <v>0</v>
      </c>
      <c r="V255" s="407">
        <v>0</v>
      </c>
      <c r="W255" s="407">
        <v>0</v>
      </c>
      <c r="X255" s="407">
        <v>0</v>
      </c>
      <c r="Y255" s="407">
        <v>0</v>
      </c>
      <c r="Z255" s="407">
        <v>0</v>
      </c>
      <c r="AA255" s="407">
        <v>0</v>
      </c>
      <c r="AB255" s="407">
        <v>0</v>
      </c>
      <c r="AC255" s="407">
        <v>0</v>
      </c>
      <c r="AD255" s="407">
        <v>0</v>
      </c>
      <c r="AE255" s="407">
        <v>0</v>
      </c>
      <c r="AF255" s="407">
        <v>0</v>
      </c>
      <c r="AG255" s="407">
        <v>0</v>
      </c>
      <c r="AH255" s="407">
        <v>0</v>
      </c>
      <c r="AI255" s="407">
        <v>0</v>
      </c>
      <c r="AJ255" s="407">
        <v>0</v>
      </c>
      <c r="AK255" s="407">
        <v>0</v>
      </c>
      <c r="AL255" s="407">
        <v>0</v>
      </c>
      <c r="AM255" s="407">
        <v>0</v>
      </c>
      <c r="AN255" s="407">
        <v>0</v>
      </c>
      <c r="AO255" s="407">
        <v>0</v>
      </c>
      <c r="AP255" s="407">
        <v>0</v>
      </c>
      <c r="AQ255" s="407">
        <v>0</v>
      </c>
      <c r="AR255" s="407">
        <v>0</v>
      </c>
      <c r="AS255" s="407">
        <v>0</v>
      </c>
      <c r="AT255" s="407">
        <v>0</v>
      </c>
      <c r="AU255" s="407">
        <v>0</v>
      </c>
      <c r="AV255" s="407">
        <v>0</v>
      </c>
      <c r="AW255" s="407">
        <v>0</v>
      </c>
      <c r="AX255" s="407">
        <v>0</v>
      </c>
      <c r="AY255" s="407">
        <v>0</v>
      </c>
      <c r="AZ255" s="407">
        <v>0</v>
      </c>
      <c r="BA255" s="407">
        <v>0</v>
      </c>
      <c r="BB255" s="407">
        <v>0</v>
      </c>
      <c r="BC255" s="407">
        <v>0</v>
      </c>
    </row>
    <row r="256" spans="2:55" s="458" customFormat="1" ht="12.25" customHeight="1">
      <c r="B256" s="463" t="s">
        <v>817</v>
      </c>
      <c r="C256" s="463" t="s">
        <v>213</v>
      </c>
      <c r="D256" s="463" t="s">
        <v>317</v>
      </c>
      <c r="E256" s="464"/>
      <c r="F256" s="464"/>
      <c r="G256" s="464"/>
      <c r="H256" s="464"/>
      <c r="I256" s="464"/>
      <c r="J256" s="464"/>
      <c r="K256" s="464"/>
      <c r="L256" s="464"/>
      <c r="M256" s="464"/>
      <c r="N256" s="464"/>
      <c r="O256" s="407"/>
      <c r="P256" s="407"/>
      <c r="Q256" s="407"/>
      <c r="R256" s="407"/>
      <c r="S256" s="407"/>
      <c r="T256" s="407"/>
      <c r="U256" s="407"/>
      <c r="V256" s="407"/>
      <c r="W256" s="407"/>
      <c r="X256" s="407"/>
      <c r="Y256" s="407"/>
      <c r="Z256" s="407"/>
      <c r="AA256" s="407"/>
      <c r="AB256" s="407"/>
      <c r="AC256" s="407"/>
      <c r="AD256" s="407"/>
      <c r="AE256" s="407"/>
      <c r="AF256" s="407"/>
      <c r="AG256" s="407"/>
      <c r="AH256" s="407"/>
      <c r="AI256" s="407"/>
      <c r="AJ256" s="407"/>
      <c r="AK256" s="407"/>
      <c r="AL256" s="407"/>
      <c r="AM256" s="407"/>
      <c r="AN256" s="407"/>
      <c r="AO256" s="407"/>
      <c r="AP256" s="407"/>
      <c r="AQ256" s="407"/>
      <c r="AR256" s="407"/>
      <c r="AS256" s="407"/>
      <c r="AT256" s="407"/>
      <c r="AU256" s="407"/>
      <c r="AV256" s="407"/>
      <c r="AW256" s="407"/>
      <c r="AX256" s="407"/>
      <c r="AY256" s="407"/>
      <c r="AZ256" s="407"/>
      <c r="BA256" s="407"/>
      <c r="BB256" s="407"/>
      <c r="BC256" s="407"/>
    </row>
    <row r="257" spans="2:55" s="458" customFormat="1" ht="12.25" customHeight="1">
      <c r="B257" s="463" t="s">
        <v>817</v>
      </c>
      <c r="C257" s="463" t="s">
        <v>213</v>
      </c>
      <c r="D257" s="463" t="s">
        <v>164</v>
      </c>
      <c r="E257" s="464"/>
      <c r="F257" s="464"/>
      <c r="G257" s="464"/>
      <c r="H257" s="464"/>
      <c r="I257" s="464"/>
      <c r="J257" s="464"/>
      <c r="K257" s="464"/>
      <c r="L257" s="464"/>
      <c r="M257" s="464"/>
      <c r="N257" s="464"/>
      <c r="O257" s="407">
        <v>0</v>
      </c>
      <c r="P257" s="407">
        <v>0</v>
      </c>
      <c r="Q257" s="407">
        <v>0</v>
      </c>
      <c r="R257" s="407">
        <v>0</v>
      </c>
      <c r="S257" s="407">
        <v>0</v>
      </c>
      <c r="T257" s="407">
        <v>0</v>
      </c>
      <c r="U257" s="407">
        <v>0</v>
      </c>
      <c r="V257" s="407">
        <v>0</v>
      </c>
      <c r="W257" s="407">
        <v>0</v>
      </c>
      <c r="X257" s="407">
        <v>0</v>
      </c>
      <c r="Y257" s="407">
        <v>0</v>
      </c>
      <c r="Z257" s="407">
        <v>0</v>
      </c>
      <c r="AA257" s="407">
        <v>0</v>
      </c>
      <c r="AB257" s="407">
        <v>0</v>
      </c>
      <c r="AC257" s="407">
        <v>0</v>
      </c>
      <c r="AD257" s="407">
        <v>0</v>
      </c>
      <c r="AE257" s="407">
        <v>0</v>
      </c>
      <c r="AF257" s="407">
        <v>0</v>
      </c>
      <c r="AG257" s="407">
        <v>0</v>
      </c>
      <c r="AH257" s="407">
        <v>0</v>
      </c>
      <c r="AI257" s="407">
        <v>0</v>
      </c>
      <c r="AJ257" s="407">
        <v>0</v>
      </c>
      <c r="AK257" s="407">
        <v>0</v>
      </c>
      <c r="AL257" s="407">
        <v>0</v>
      </c>
      <c r="AM257" s="407">
        <v>0</v>
      </c>
      <c r="AN257" s="407">
        <v>0</v>
      </c>
      <c r="AO257" s="407">
        <v>0</v>
      </c>
      <c r="AP257" s="407">
        <v>0</v>
      </c>
      <c r="AQ257" s="407">
        <v>0</v>
      </c>
      <c r="AR257" s="407">
        <v>0</v>
      </c>
      <c r="AS257" s="407">
        <v>0</v>
      </c>
      <c r="AT257" s="407">
        <v>0</v>
      </c>
      <c r="AU257" s="407">
        <v>0</v>
      </c>
      <c r="AV257" s="407">
        <v>0</v>
      </c>
      <c r="AW257" s="407">
        <v>0</v>
      </c>
      <c r="AX257" s="407">
        <v>0</v>
      </c>
      <c r="AY257" s="407">
        <v>0</v>
      </c>
      <c r="AZ257" s="407">
        <v>0</v>
      </c>
      <c r="BA257" s="407">
        <v>0</v>
      </c>
      <c r="BB257" s="407">
        <v>0</v>
      </c>
      <c r="BC257" s="407">
        <v>0</v>
      </c>
    </row>
    <row r="258" spans="2:55" s="458" customFormat="1" ht="12.25" customHeight="1">
      <c r="B258" s="463" t="s">
        <v>817</v>
      </c>
      <c r="C258" s="463" t="s">
        <v>213</v>
      </c>
      <c r="D258" s="463" t="s">
        <v>165</v>
      </c>
      <c r="E258" s="464"/>
      <c r="F258" s="464"/>
      <c r="G258" s="464"/>
      <c r="H258" s="464"/>
      <c r="I258" s="464"/>
      <c r="J258" s="464"/>
      <c r="K258" s="464"/>
      <c r="L258" s="464"/>
      <c r="M258" s="464"/>
      <c r="N258" s="464"/>
      <c r="O258" s="407">
        <v>0</v>
      </c>
      <c r="P258" s="407">
        <v>0</v>
      </c>
      <c r="Q258" s="407">
        <v>0</v>
      </c>
      <c r="R258" s="407">
        <v>0</v>
      </c>
      <c r="S258" s="407">
        <v>0</v>
      </c>
      <c r="T258" s="407">
        <v>0</v>
      </c>
      <c r="U258" s="407">
        <v>0</v>
      </c>
      <c r="V258" s="407">
        <v>0</v>
      </c>
      <c r="W258" s="407">
        <v>0</v>
      </c>
      <c r="X258" s="407">
        <v>0</v>
      </c>
      <c r="Y258" s="407">
        <v>0</v>
      </c>
      <c r="Z258" s="407">
        <v>0</v>
      </c>
      <c r="AA258" s="407">
        <v>0</v>
      </c>
      <c r="AB258" s="407">
        <v>0</v>
      </c>
      <c r="AC258" s="407">
        <v>0</v>
      </c>
      <c r="AD258" s="407">
        <v>0</v>
      </c>
      <c r="AE258" s="407">
        <v>0</v>
      </c>
      <c r="AF258" s="407">
        <v>0</v>
      </c>
      <c r="AG258" s="407">
        <v>0</v>
      </c>
      <c r="AH258" s="407">
        <v>0</v>
      </c>
      <c r="AI258" s="407">
        <v>0</v>
      </c>
      <c r="AJ258" s="407">
        <v>0</v>
      </c>
      <c r="AK258" s="407">
        <v>0</v>
      </c>
      <c r="AL258" s="407">
        <v>0</v>
      </c>
      <c r="AM258" s="407">
        <v>0</v>
      </c>
      <c r="AN258" s="407">
        <v>0</v>
      </c>
      <c r="AO258" s="407">
        <v>0</v>
      </c>
      <c r="AP258" s="407">
        <v>0</v>
      </c>
      <c r="AQ258" s="407">
        <v>0</v>
      </c>
      <c r="AR258" s="407">
        <v>0</v>
      </c>
      <c r="AS258" s="407">
        <v>0</v>
      </c>
      <c r="AT258" s="407">
        <v>0</v>
      </c>
      <c r="AU258" s="407">
        <v>0</v>
      </c>
      <c r="AV258" s="407">
        <v>0</v>
      </c>
      <c r="AW258" s="407">
        <v>0</v>
      </c>
      <c r="AX258" s="407">
        <v>0</v>
      </c>
      <c r="AY258" s="407">
        <v>0</v>
      </c>
      <c r="AZ258" s="407">
        <v>0</v>
      </c>
      <c r="BA258" s="407">
        <v>0</v>
      </c>
      <c r="BB258" s="407">
        <v>0</v>
      </c>
      <c r="BC258" s="407">
        <v>0</v>
      </c>
    </row>
    <row r="259" spans="2:55" s="458" customFormat="1" ht="12.25" customHeight="1">
      <c r="B259" s="463" t="s">
        <v>817</v>
      </c>
      <c r="C259" s="463" t="s">
        <v>213</v>
      </c>
      <c r="D259" s="463" t="s">
        <v>65</v>
      </c>
      <c r="E259" s="464"/>
      <c r="F259" s="464"/>
      <c r="G259" s="464"/>
      <c r="H259" s="464"/>
      <c r="I259" s="464"/>
      <c r="J259" s="464"/>
      <c r="K259" s="464"/>
      <c r="L259" s="464"/>
      <c r="M259" s="464"/>
      <c r="N259" s="464"/>
      <c r="O259" s="407">
        <v>0</v>
      </c>
      <c r="P259" s="407">
        <v>0</v>
      </c>
      <c r="Q259" s="407">
        <v>0</v>
      </c>
      <c r="R259" s="407">
        <v>0</v>
      </c>
      <c r="S259" s="407">
        <v>0</v>
      </c>
      <c r="T259" s="407">
        <v>0</v>
      </c>
      <c r="U259" s="407">
        <v>0</v>
      </c>
      <c r="V259" s="407">
        <v>0</v>
      </c>
      <c r="W259" s="407">
        <v>0</v>
      </c>
      <c r="X259" s="407">
        <v>0</v>
      </c>
      <c r="Y259" s="407">
        <v>0</v>
      </c>
      <c r="Z259" s="407">
        <v>0</v>
      </c>
      <c r="AA259" s="407">
        <v>0</v>
      </c>
      <c r="AB259" s="407">
        <v>0</v>
      </c>
      <c r="AC259" s="407">
        <v>0</v>
      </c>
      <c r="AD259" s="407">
        <v>0</v>
      </c>
      <c r="AE259" s="407">
        <v>0</v>
      </c>
      <c r="AF259" s="407">
        <v>0</v>
      </c>
      <c r="AG259" s="407">
        <v>0</v>
      </c>
      <c r="AH259" s="407">
        <v>0</v>
      </c>
      <c r="AI259" s="407">
        <v>0</v>
      </c>
      <c r="AJ259" s="407">
        <v>0</v>
      </c>
      <c r="AK259" s="407">
        <v>0</v>
      </c>
      <c r="AL259" s="407">
        <v>0</v>
      </c>
      <c r="AM259" s="407">
        <v>0</v>
      </c>
      <c r="AN259" s="407">
        <v>0</v>
      </c>
      <c r="AO259" s="407">
        <v>0</v>
      </c>
      <c r="AP259" s="407">
        <v>0</v>
      </c>
      <c r="AQ259" s="407">
        <v>0</v>
      </c>
      <c r="AR259" s="407">
        <v>0</v>
      </c>
      <c r="AS259" s="407">
        <v>0</v>
      </c>
      <c r="AT259" s="407">
        <v>0</v>
      </c>
      <c r="AU259" s="407">
        <v>0</v>
      </c>
      <c r="AV259" s="407">
        <v>0</v>
      </c>
      <c r="AW259" s="407">
        <v>0</v>
      </c>
      <c r="AX259" s="407">
        <v>0</v>
      </c>
      <c r="AY259" s="407">
        <v>0</v>
      </c>
      <c r="AZ259" s="407">
        <v>0</v>
      </c>
      <c r="BA259" s="407">
        <v>0</v>
      </c>
      <c r="BB259" s="407">
        <v>0</v>
      </c>
      <c r="BC259" s="407">
        <v>0</v>
      </c>
    </row>
    <row r="260" spans="2:55" s="458" customFormat="1" ht="12.25" customHeight="1">
      <c r="B260" s="463" t="s">
        <v>318</v>
      </c>
      <c r="C260" s="463" t="s">
        <v>318</v>
      </c>
      <c r="D260" s="463" t="s">
        <v>318</v>
      </c>
      <c r="E260" s="464"/>
      <c r="F260" s="464"/>
      <c r="G260" s="464"/>
      <c r="H260" s="464"/>
      <c r="I260" s="464"/>
      <c r="J260" s="464"/>
      <c r="K260" s="464"/>
      <c r="L260" s="464"/>
      <c r="M260" s="464"/>
      <c r="N260" s="464"/>
      <c r="O260" s="407"/>
      <c r="P260" s="407"/>
      <c r="Q260" s="407"/>
      <c r="R260" s="407"/>
      <c r="S260" s="407"/>
      <c r="T260" s="407"/>
      <c r="U260" s="407"/>
      <c r="V260" s="407"/>
      <c r="W260" s="407"/>
      <c r="X260" s="407"/>
      <c r="Y260" s="407"/>
      <c r="Z260" s="407"/>
      <c r="AA260" s="407"/>
      <c r="AB260" s="407"/>
      <c r="AC260" s="407"/>
      <c r="AD260" s="407"/>
      <c r="AE260" s="407"/>
      <c r="AF260" s="407"/>
      <c r="AG260" s="407"/>
      <c r="AH260" s="407"/>
      <c r="AI260" s="407"/>
      <c r="AJ260" s="407"/>
      <c r="AK260" s="407"/>
      <c r="AL260" s="407"/>
      <c r="AM260" s="407"/>
      <c r="AN260" s="407"/>
      <c r="AO260" s="407"/>
      <c r="AP260" s="407"/>
      <c r="AQ260" s="407"/>
      <c r="AR260" s="407"/>
      <c r="AS260" s="407"/>
      <c r="AT260" s="407"/>
      <c r="AU260" s="407"/>
      <c r="AV260" s="407"/>
      <c r="AW260" s="407"/>
      <c r="AX260" s="407"/>
      <c r="AY260" s="407"/>
      <c r="AZ260" s="407"/>
      <c r="BA260" s="407"/>
      <c r="BB260" s="407"/>
      <c r="BC260" s="407"/>
    </row>
    <row r="261" spans="2:55" s="458" customFormat="1" ht="12.25" customHeight="1">
      <c r="B261" s="463" t="s">
        <v>199</v>
      </c>
      <c r="C261" s="463" t="s">
        <v>199</v>
      </c>
      <c r="D261" s="463" t="s">
        <v>199</v>
      </c>
      <c r="E261" s="464"/>
      <c r="F261" s="464"/>
      <c r="G261" s="464"/>
      <c r="H261" s="464"/>
      <c r="I261" s="464"/>
      <c r="J261" s="464"/>
      <c r="K261" s="464"/>
      <c r="L261" s="464"/>
      <c r="M261" s="464"/>
      <c r="N261" s="464"/>
      <c r="O261" s="407"/>
      <c r="P261" s="407"/>
      <c r="Q261" s="407"/>
      <c r="R261" s="407"/>
      <c r="S261" s="407"/>
      <c r="T261" s="407"/>
      <c r="U261" s="407"/>
      <c r="V261" s="407"/>
      <c r="W261" s="407"/>
      <c r="X261" s="407"/>
      <c r="Y261" s="407"/>
      <c r="Z261" s="407"/>
      <c r="AA261" s="407"/>
      <c r="AB261" s="407"/>
      <c r="AC261" s="407"/>
      <c r="AD261" s="407"/>
      <c r="AE261" s="407"/>
      <c r="AF261" s="407"/>
      <c r="AG261" s="407"/>
      <c r="AH261" s="407"/>
      <c r="AI261" s="407"/>
      <c r="AJ261" s="407"/>
      <c r="AK261" s="407"/>
      <c r="AL261" s="407"/>
      <c r="AM261" s="407"/>
      <c r="AN261" s="407"/>
      <c r="AO261" s="407"/>
      <c r="AP261" s="407"/>
      <c r="AQ261" s="407"/>
      <c r="AR261" s="407"/>
      <c r="AS261" s="407"/>
      <c r="AT261" s="407"/>
      <c r="AU261" s="407"/>
      <c r="AV261" s="407"/>
      <c r="AW261" s="407"/>
      <c r="AX261" s="407"/>
      <c r="AY261" s="407"/>
      <c r="AZ261" s="407"/>
      <c r="BA261" s="407"/>
      <c r="BB261" s="407"/>
      <c r="BC261" s="407"/>
    </row>
    <row r="262" spans="2:55" s="458" customFormat="1" ht="12.25" customHeight="1">
      <c r="B262" s="463"/>
      <c r="C262" s="463"/>
      <c r="D262" s="463"/>
      <c r="E262" s="414"/>
      <c r="F262" s="414"/>
      <c r="G262" s="414"/>
      <c r="H262" s="414"/>
      <c r="I262" s="414"/>
      <c r="J262" s="414"/>
      <c r="K262" s="414"/>
      <c r="L262" s="414"/>
      <c r="M262" s="414"/>
      <c r="N262" s="414"/>
      <c r="O262" s="414"/>
      <c r="P262" s="414"/>
      <c r="Q262" s="414"/>
      <c r="R262" s="414"/>
      <c r="S262" s="414"/>
      <c r="T262" s="414"/>
      <c r="U262" s="414"/>
      <c r="V262" s="414"/>
      <c r="W262" s="414"/>
      <c r="X262" s="414"/>
      <c r="Y262" s="414"/>
      <c r="Z262" s="414"/>
      <c r="AA262" s="414"/>
      <c r="AB262" s="414"/>
      <c r="AC262" s="414"/>
      <c r="AD262" s="414"/>
      <c r="AE262" s="414"/>
      <c r="AF262" s="414"/>
      <c r="AG262" s="414"/>
      <c r="AH262" s="414"/>
      <c r="AI262" s="414"/>
      <c r="AJ262" s="414"/>
      <c r="AK262" s="414"/>
      <c r="AL262" s="414"/>
      <c r="AM262" s="414"/>
      <c r="AN262" s="414"/>
      <c r="AO262" s="414"/>
      <c r="AP262" s="414"/>
      <c r="AQ262" s="414"/>
      <c r="AR262" s="414"/>
      <c r="AS262" s="414"/>
      <c r="AT262" s="414"/>
      <c r="AU262" s="414"/>
      <c r="AV262" s="414"/>
      <c r="AW262" s="414"/>
      <c r="AX262" s="414"/>
      <c r="AY262" s="414"/>
      <c r="AZ262" s="414"/>
      <c r="BA262" s="414"/>
      <c r="BB262" s="414"/>
      <c r="BC262" s="414"/>
    </row>
    <row r="263" spans="2:55" s="458" customFormat="1" ht="12.25" customHeight="1">
      <c r="B263" s="463" t="s">
        <v>200</v>
      </c>
      <c r="C263" s="463" t="s">
        <v>200</v>
      </c>
      <c r="D263" s="463" t="s">
        <v>818</v>
      </c>
      <c r="E263" s="414"/>
      <c r="F263" s="414"/>
      <c r="G263" s="414"/>
      <c r="H263" s="414"/>
      <c r="I263" s="414"/>
      <c r="J263" s="414"/>
      <c r="K263" s="414"/>
      <c r="L263" s="414"/>
      <c r="M263" s="414"/>
      <c r="N263" s="414"/>
      <c r="O263" s="414"/>
      <c r="P263" s="414"/>
      <c r="Q263" s="414"/>
      <c r="R263" s="414"/>
      <c r="S263" s="414"/>
      <c r="T263" s="414"/>
      <c r="U263" s="414"/>
      <c r="V263" s="414"/>
      <c r="W263" s="414"/>
      <c r="X263" s="414"/>
      <c r="Y263" s="414"/>
      <c r="Z263" s="414"/>
      <c r="AA263" s="414"/>
      <c r="AB263" s="414"/>
      <c r="AC263" s="414"/>
      <c r="AD263" s="414"/>
      <c r="AE263" s="414"/>
      <c r="AF263" s="414"/>
      <c r="AG263" s="414"/>
      <c r="AH263" s="414"/>
      <c r="AI263" s="414"/>
      <c r="AJ263" s="414"/>
      <c r="AK263" s="414"/>
      <c r="AL263" s="414"/>
      <c r="AM263" s="414"/>
      <c r="AN263" s="414"/>
      <c r="AO263" s="414"/>
      <c r="AP263" s="414"/>
      <c r="AQ263" s="414"/>
      <c r="AR263" s="414"/>
      <c r="AS263" s="414"/>
      <c r="AT263" s="414"/>
      <c r="AU263" s="414"/>
      <c r="AV263" s="414"/>
      <c r="AW263" s="414"/>
      <c r="AX263" s="414"/>
      <c r="AY263" s="414"/>
      <c r="AZ263" s="414"/>
      <c r="BA263" s="414"/>
      <c r="BB263" s="414"/>
      <c r="BC263" s="414"/>
    </row>
    <row r="264" spans="2:55" s="458" customFormat="1" ht="12.25" customHeight="1">
      <c r="B264" s="463" t="s">
        <v>171</v>
      </c>
      <c r="C264" s="463" t="s">
        <v>198</v>
      </c>
      <c r="D264" s="463" t="s">
        <v>819</v>
      </c>
      <c r="E264" s="414"/>
      <c r="F264" s="414"/>
      <c r="G264" s="414"/>
      <c r="H264" s="414"/>
      <c r="I264" s="414"/>
      <c r="J264" s="414"/>
      <c r="K264" s="414"/>
      <c r="L264" s="414"/>
      <c r="M264" s="414"/>
      <c r="N264" s="414"/>
      <c r="O264" s="414"/>
      <c r="P264" s="414"/>
      <c r="Q264" s="414"/>
      <c r="R264" s="414"/>
      <c r="S264" s="414"/>
      <c r="T264" s="414"/>
      <c r="U264" s="414"/>
      <c r="V264" s="414"/>
      <c r="W264" s="414"/>
      <c r="X264" s="414"/>
      <c r="Y264" s="414"/>
      <c r="Z264" s="414"/>
      <c r="AA264" s="414"/>
      <c r="AB264" s="414"/>
      <c r="AC264" s="414"/>
      <c r="AD264" s="414"/>
      <c r="AE264" s="414"/>
      <c r="AF264" s="414"/>
      <c r="AG264" s="414"/>
      <c r="AH264" s="414"/>
      <c r="AI264" s="414"/>
      <c r="AJ264" s="414"/>
      <c r="AK264" s="414"/>
      <c r="AL264" s="414"/>
      <c r="AM264" s="414"/>
      <c r="AN264" s="414"/>
      <c r="AO264" s="414"/>
      <c r="AP264" s="414"/>
      <c r="AQ264" s="414"/>
      <c r="AR264" s="414"/>
      <c r="AS264" s="414"/>
      <c r="AT264" s="414"/>
      <c r="AU264" s="414"/>
      <c r="AV264" s="414"/>
      <c r="AW264" s="414"/>
      <c r="AX264" s="414"/>
      <c r="AY264" s="414"/>
      <c r="AZ264" s="414"/>
      <c r="BA264" s="414"/>
      <c r="BB264" s="414"/>
      <c r="BC264" s="414"/>
    </row>
    <row r="265" spans="2:55" s="458" customFormat="1" ht="12.25" customHeight="1">
      <c r="B265" s="463" t="s">
        <v>171</v>
      </c>
      <c r="C265" s="463" t="s">
        <v>195</v>
      </c>
      <c r="D265" s="463" t="s">
        <v>820</v>
      </c>
      <c r="E265" s="414"/>
      <c r="F265" s="414"/>
      <c r="G265" s="414"/>
      <c r="H265" s="414"/>
      <c r="I265" s="414"/>
      <c r="J265" s="414"/>
      <c r="K265" s="414"/>
      <c r="L265" s="414"/>
      <c r="M265" s="414"/>
      <c r="N265" s="414"/>
      <c r="O265" s="414"/>
      <c r="P265" s="414"/>
      <c r="Q265" s="414"/>
      <c r="R265" s="414"/>
      <c r="S265" s="414"/>
      <c r="T265" s="414"/>
      <c r="U265" s="414"/>
      <c r="V265" s="414"/>
      <c r="W265" s="414"/>
      <c r="X265" s="414"/>
      <c r="Y265" s="414"/>
      <c r="Z265" s="414"/>
      <c r="AA265" s="414"/>
      <c r="AB265" s="414"/>
      <c r="AC265" s="414"/>
      <c r="AD265" s="414"/>
      <c r="AE265" s="414"/>
      <c r="AF265" s="414"/>
      <c r="AG265" s="414"/>
      <c r="AH265" s="414"/>
      <c r="AI265" s="414"/>
      <c r="AJ265" s="414"/>
      <c r="AK265" s="414"/>
      <c r="AL265" s="414"/>
      <c r="AM265" s="414"/>
      <c r="AN265" s="414"/>
      <c r="AO265" s="414"/>
      <c r="AP265" s="414"/>
      <c r="AQ265" s="414"/>
      <c r="AR265" s="414"/>
      <c r="AS265" s="414"/>
      <c r="AT265" s="414"/>
      <c r="AU265" s="414"/>
      <c r="AV265" s="414"/>
      <c r="AW265" s="414"/>
      <c r="AX265" s="414"/>
      <c r="AY265" s="414"/>
      <c r="AZ265" s="414"/>
      <c r="BA265" s="414"/>
      <c r="BB265" s="414"/>
      <c r="BC265" s="414"/>
    </row>
    <row r="266" spans="2:55" s="458" customFormat="1" ht="12.25" customHeight="1">
      <c r="B266" s="463" t="s">
        <v>171</v>
      </c>
      <c r="C266" s="463" t="s">
        <v>193</v>
      </c>
      <c r="D266" s="463" t="s">
        <v>821</v>
      </c>
      <c r="E266" s="414"/>
      <c r="F266" s="414"/>
      <c r="G266" s="414"/>
      <c r="H266" s="414"/>
      <c r="I266" s="414"/>
      <c r="J266" s="414"/>
      <c r="K266" s="414"/>
      <c r="L266" s="414"/>
      <c r="M266" s="414"/>
      <c r="N266" s="414"/>
      <c r="O266" s="414"/>
      <c r="P266" s="414"/>
      <c r="Q266" s="414"/>
      <c r="R266" s="414"/>
      <c r="S266" s="414"/>
      <c r="T266" s="414"/>
      <c r="U266" s="414"/>
      <c r="V266" s="414"/>
      <c r="W266" s="414"/>
      <c r="X266" s="414"/>
      <c r="Y266" s="414"/>
      <c r="Z266" s="414"/>
      <c r="AA266" s="414"/>
      <c r="AB266" s="414"/>
      <c r="AC266" s="414"/>
      <c r="AD266" s="414"/>
      <c r="AE266" s="414"/>
      <c r="AF266" s="414"/>
      <c r="AG266" s="414"/>
      <c r="AH266" s="414"/>
      <c r="AI266" s="414"/>
      <c r="AJ266" s="414"/>
      <c r="AK266" s="414"/>
      <c r="AL266" s="414"/>
      <c r="AM266" s="414"/>
      <c r="AN266" s="414"/>
      <c r="AO266" s="414"/>
      <c r="AP266" s="414"/>
      <c r="AQ266" s="414"/>
      <c r="AR266" s="414"/>
      <c r="AS266" s="414"/>
      <c r="AT266" s="414"/>
      <c r="AU266" s="414"/>
      <c r="AV266" s="414"/>
      <c r="AW266" s="414"/>
      <c r="AX266" s="414"/>
      <c r="AY266" s="414"/>
      <c r="AZ266" s="414"/>
      <c r="BA266" s="414"/>
      <c r="BB266" s="414"/>
      <c r="BC266" s="414"/>
    </row>
    <row r="267" spans="2:55" s="458" customFormat="1" ht="12.25" customHeight="1">
      <c r="B267" s="463"/>
      <c r="C267" s="463"/>
      <c r="D267" s="463"/>
      <c r="E267" s="414"/>
      <c r="F267" s="414"/>
      <c r="G267" s="414"/>
      <c r="H267" s="414"/>
      <c r="I267" s="414"/>
      <c r="J267" s="414"/>
      <c r="K267" s="414"/>
      <c r="L267" s="414"/>
      <c r="M267" s="414"/>
      <c r="N267" s="414"/>
      <c r="O267" s="414"/>
      <c r="P267" s="414"/>
      <c r="Q267" s="414"/>
      <c r="R267" s="414"/>
      <c r="S267" s="414"/>
      <c r="T267" s="414"/>
      <c r="U267" s="414"/>
      <c r="V267" s="414"/>
      <c r="W267" s="414"/>
      <c r="X267" s="414"/>
      <c r="Y267" s="414"/>
      <c r="Z267" s="414"/>
      <c r="AA267" s="414"/>
      <c r="AB267" s="414"/>
      <c r="AC267" s="414"/>
      <c r="AD267" s="414"/>
      <c r="AE267" s="414"/>
      <c r="AF267" s="414"/>
      <c r="AG267" s="414"/>
      <c r="AH267" s="414"/>
      <c r="AI267" s="414"/>
      <c r="AJ267" s="414"/>
      <c r="AK267" s="414"/>
      <c r="AL267" s="414"/>
      <c r="AM267" s="414"/>
      <c r="AN267" s="414"/>
      <c r="AO267" s="414"/>
      <c r="AP267" s="414"/>
      <c r="AQ267" s="414"/>
      <c r="AR267" s="414"/>
      <c r="AS267" s="414"/>
      <c r="AT267" s="414"/>
      <c r="AU267" s="414"/>
      <c r="AV267" s="414"/>
      <c r="AW267" s="414"/>
      <c r="AX267" s="414"/>
      <c r="AY267" s="414"/>
      <c r="AZ267" s="414"/>
      <c r="BA267" s="414"/>
      <c r="BB267" s="414"/>
      <c r="BC267" s="414"/>
    </row>
    <row r="268" spans="2:55" s="88" customFormat="1">
      <c r="D268" s="88" t="s">
        <v>193</v>
      </c>
      <c r="E268" s="407">
        <f t="shared" ref="E268:BC272" si="2">SUMIFS(E$11:E$266,$C$11:$C$266,$D268)</f>
        <v>0</v>
      </c>
      <c r="F268" s="407">
        <f t="shared" si="2"/>
        <v>0</v>
      </c>
      <c r="G268" s="407">
        <f t="shared" si="2"/>
        <v>0</v>
      </c>
      <c r="H268" s="407">
        <f t="shared" si="2"/>
        <v>0</v>
      </c>
      <c r="I268" s="407">
        <f t="shared" si="2"/>
        <v>0</v>
      </c>
      <c r="J268" s="407">
        <f t="shared" si="2"/>
        <v>0</v>
      </c>
      <c r="K268" s="407">
        <f t="shared" si="2"/>
        <v>0</v>
      </c>
      <c r="L268" s="407">
        <f t="shared" si="2"/>
        <v>0</v>
      </c>
      <c r="M268" s="407">
        <f t="shared" si="2"/>
        <v>0</v>
      </c>
      <c r="N268" s="407">
        <f t="shared" si="2"/>
        <v>0</v>
      </c>
      <c r="O268" s="407">
        <f t="shared" si="2"/>
        <v>0</v>
      </c>
      <c r="P268" s="407">
        <f t="shared" si="2"/>
        <v>0</v>
      </c>
      <c r="Q268" s="407">
        <f t="shared" si="2"/>
        <v>0</v>
      </c>
      <c r="R268" s="407">
        <f t="shared" si="2"/>
        <v>0</v>
      </c>
      <c r="S268" s="407">
        <f t="shared" si="2"/>
        <v>0</v>
      </c>
      <c r="T268" s="407">
        <f t="shared" si="2"/>
        <v>0</v>
      </c>
      <c r="U268" s="407">
        <f t="shared" si="2"/>
        <v>0</v>
      </c>
      <c r="V268" s="407">
        <f t="shared" si="2"/>
        <v>0</v>
      </c>
      <c r="W268" s="407">
        <f t="shared" si="2"/>
        <v>0</v>
      </c>
      <c r="X268" s="407">
        <f t="shared" si="2"/>
        <v>0</v>
      </c>
      <c r="Y268" s="407">
        <f t="shared" si="2"/>
        <v>0</v>
      </c>
      <c r="Z268" s="407">
        <f t="shared" si="2"/>
        <v>0</v>
      </c>
      <c r="AA268" s="407">
        <f t="shared" si="2"/>
        <v>0</v>
      </c>
      <c r="AB268" s="413">
        <f t="shared" si="2"/>
        <v>0</v>
      </c>
      <c r="AC268" s="413">
        <f t="shared" si="2"/>
        <v>0</v>
      </c>
      <c r="AD268" s="413">
        <f t="shared" si="2"/>
        <v>0</v>
      </c>
      <c r="AE268" s="407">
        <f t="shared" si="2"/>
        <v>0</v>
      </c>
      <c r="AF268" s="407">
        <f t="shared" si="2"/>
        <v>125</v>
      </c>
      <c r="AG268" s="407">
        <f t="shared" si="2"/>
        <v>175</v>
      </c>
      <c r="AH268" s="407">
        <f t="shared" si="2"/>
        <v>175</v>
      </c>
      <c r="AI268" s="407">
        <f t="shared" si="2"/>
        <v>724</v>
      </c>
      <c r="AJ268" s="407">
        <f t="shared" si="2"/>
        <v>724</v>
      </c>
      <c r="AK268" s="407">
        <f t="shared" si="2"/>
        <v>724</v>
      </c>
      <c r="AL268" s="407">
        <f t="shared" si="2"/>
        <v>724</v>
      </c>
      <c r="AM268" s="407">
        <f t="shared" si="2"/>
        <v>3562</v>
      </c>
      <c r="AN268" s="407">
        <f t="shared" si="2"/>
        <v>5734.6265060240967</v>
      </c>
      <c r="AO268" s="407">
        <f t="shared" si="2"/>
        <v>7478.6265060240967</v>
      </c>
      <c r="AP268" s="407">
        <f t="shared" si="2"/>
        <v>7478.6265060240967</v>
      </c>
      <c r="AQ268" s="407">
        <f t="shared" si="2"/>
        <v>7478.6265060240967</v>
      </c>
      <c r="AR268" s="407">
        <f t="shared" si="2"/>
        <v>7478.6265060240967</v>
      </c>
      <c r="AS268" s="407">
        <f t="shared" si="2"/>
        <v>7478.6265060240967</v>
      </c>
      <c r="AT268" s="407">
        <f t="shared" si="2"/>
        <v>7478.6265060240967</v>
      </c>
      <c r="AU268" s="407">
        <f t="shared" si="2"/>
        <v>7478.6265060240967</v>
      </c>
      <c r="AV268" s="407">
        <f t="shared" si="2"/>
        <v>7478.6265060240967</v>
      </c>
      <c r="AW268" s="407">
        <f t="shared" si="2"/>
        <v>7478.6265060240967</v>
      </c>
      <c r="AX268" s="407">
        <f t="shared" si="2"/>
        <v>7478.6265060240967</v>
      </c>
      <c r="AY268" s="407">
        <f t="shared" si="2"/>
        <v>7478.6265060240967</v>
      </c>
      <c r="AZ268" s="407">
        <f t="shared" si="2"/>
        <v>7478.6265060240967</v>
      </c>
      <c r="BA268" s="407">
        <f t="shared" si="2"/>
        <v>7478.6265060240967</v>
      </c>
      <c r="BB268" s="407">
        <f t="shared" si="2"/>
        <v>7478.6265060240967</v>
      </c>
      <c r="BC268" s="407">
        <f t="shared" si="2"/>
        <v>7478.6265060240967</v>
      </c>
    </row>
    <row r="269" spans="2:55" s="88" customFormat="1">
      <c r="D269" s="88" t="s">
        <v>195</v>
      </c>
      <c r="E269" s="407">
        <f t="shared" si="2"/>
        <v>0</v>
      </c>
      <c r="F269" s="407">
        <f t="shared" si="2"/>
        <v>0</v>
      </c>
      <c r="G269" s="407">
        <f t="shared" si="2"/>
        <v>0</v>
      </c>
      <c r="H269" s="407">
        <f t="shared" si="2"/>
        <v>0</v>
      </c>
      <c r="I269" s="407">
        <f t="shared" si="2"/>
        <v>0</v>
      </c>
      <c r="J269" s="407">
        <f t="shared" si="2"/>
        <v>0</v>
      </c>
      <c r="K269" s="407">
        <f t="shared" si="2"/>
        <v>0</v>
      </c>
      <c r="L269" s="407">
        <f t="shared" si="2"/>
        <v>0</v>
      </c>
      <c r="M269" s="407">
        <f t="shared" si="2"/>
        <v>0</v>
      </c>
      <c r="N269" s="407">
        <f t="shared" si="2"/>
        <v>0</v>
      </c>
      <c r="O269" s="407">
        <f t="shared" si="2"/>
        <v>0</v>
      </c>
      <c r="P269" s="407">
        <f t="shared" si="2"/>
        <v>0</v>
      </c>
      <c r="Q269" s="407">
        <f t="shared" si="2"/>
        <v>0</v>
      </c>
      <c r="R269" s="407">
        <f t="shared" si="2"/>
        <v>0</v>
      </c>
      <c r="S269" s="407">
        <f t="shared" si="2"/>
        <v>0</v>
      </c>
      <c r="T269" s="407">
        <f t="shared" si="2"/>
        <v>0</v>
      </c>
      <c r="U269" s="407">
        <f t="shared" si="2"/>
        <v>0</v>
      </c>
      <c r="V269" s="407">
        <f t="shared" si="2"/>
        <v>0</v>
      </c>
      <c r="W269" s="407">
        <f t="shared" si="2"/>
        <v>0</v>
      </c>
      <c r="X269" s="407">
        <f t="shared" si="2"/>
        <v>0</v>
      </c>
      <c r="Y269" s="407">
        <f t="shared" si="2"/>
        <v>0</v>
      </c>
      <c r="Z269" s="407">
        <f t="shared" si="2"/>
        <v>15</v>
      </c>
      <c r="AA269" s="407">
        <f t="shared" si="2"/>
        <v>15</v>
      </c>
      <c r="AB269" s="413">
        <f t="shared" si="2"/>
        <v>15</v>
      </c>
      <c r="AC269" s="413">
        <f t="shared" si="2"/>
        <v>15</v>
      </c>
      <c r="AD269" s="413">
        <f t="shared" si="2"/>
        <v>15</v>
      </c>
      <c r="AE269" s="407">
        <f t="shared" si="2"/>
        <v>15</v>
      </c>
      <c r="AF269" s="407">
        <f t="shared" si="2"/>
        <v>440</v>
      </c>
      <c r="AG269" s="407">
        <f t="shared" si="2"/>
        <v>723</v>
      </c>
      <c r="AH269" s="407">
        <f t="shared" si="2"/>
        <v>723</v>
      </c>
      <c r="AI269" s="407">
        <f t="shared" si="2"/>
        <v>1421</v>
      </c>
      <c r="AJ269" s="407">
        <f t="shared" si="2"/>
        <v>1721</v>
      </c>
      <c r="AK269" s="407">
        <f t="shared" si="2"/>
        <v>1721</v>
      </c>
      <c r="AL269" s="407">
        <f t="shared" si="2"/>
        <v>1721</v>
      </c>
      <c r="AM269" s="407">
        <f t="shared" si="2"/>
        <v>1721</v>
      </c>
      <c r="AN269" s="407">
        <f t="shared" si="2"/>
        <v>1721</v>
      </c>
      <c r="AO269" s="407">
        <f t="shared" si="2"/>
        <v>1721</v>
      </c>
      <c r="AP269" s="407">
        <f t="shared" si="2"/>
        <v>1721</v>
      </c>
      <c r="AQ269" s="407">
        <f t="shared" si="2"/>
        <v>1721</v>
      </c>
      <c r="AR269" s="407">
        <f t="shared" si="2"/>
        <v>1721</v>
      </c>
      <c r="AS269" s="407">
        <f t="shared" si="2"/>
        <v>1721</v>
      </c>
      <c r="AT269" s="407">
        <f t="shared" si="2"/>
        <v>1721</v>
      </c>
      <c r="AU269" s="407">
        <f t="shared" si="2"/>
        <v>1721</v>
      </c>
      <c r="AV269" s="407">
        <f t="shared" si="2"/>
        <v>1721</v>
      </c>
      <c r="AW269" s="407">
        <f t="shared" si="2"/>
        <v>1721</v>
      </c>
      <c r="AX269" s="407">
        <f t="shared" si="2"/>
        <v>1721</v>
      </c>
      <c r="AY269" s="407">
        <f t="shared" si="2"/>
        <v>1721</v>
      </c>
      <c r="AZ269" s="407">
        <f t="shared" si="2"/>
        <v>1721</v>
      </c>
      <c r="BA269" s="407">
        <f t="shared" si="2"/>
        <v>1721</v>
      </c>
      <c r="BB269" s="407">
        <f t="shared" si="2"/>
        <v>1721</v>
      </c>
      <c r="BC269" s="407">
        <f t="shared" si="2"/>
        <v>1721</v>
      </c>
    </row>
    <row r="270" spans="2:55" s="88" customFormat="1">
      <c r="D270" s="88" t="s">
        <v>197</v>
      </c>
      <c r="E270" s="407">
        <f t="shared" si="2"/>
        <v>0</v>
      </c>
      <c r="F270" s="407">
        <f t="shared" si="2"/>
        <v>0</v>
      </c>
      <c r="G270" s="407">
        <f t="shared" si="2"/>
        <v>0</v>
      </c>
      <c r="H270" s="407">
        <f t="shared" si="2"/>
        <v>0</v>
      </c>
      <c r="I270" s="407">
        <f t="shared" si="2"/>
        <v>0</v>
      </c>
      <c r="J270" s="407">
        <f t="shared" si="2"/>
        <v>0</v>
      </c>
      <c r="K270" s="407">
        <f t="shared" si="2"/>
        <v>0</v>
      </c>
      <c r="L270" s="407">
        <f t="shared" si="2"/>
        <v>0</v>
      </c>
      <c r="M270" s="407">
        <f t="shared" si="2"/>
        <v>0</v>
      </c>
      <c r="N270" s="407">
        <f t="shared" si="2"/>
        <v>0</v>
      </c>
      <c r="O270" s="407">
        <f t="shared" si="2"/>
        <v>0</v>
      </c>
      <c r="P270" s="407">
        <f t="shared" si="2"/>
        <v>0</v>
      </c>
      <c r="Q270" s="407">
        <f t="shared" si="2"/>
        <v>0</v>
      </c>
      <c r="R270" s="407">
        <f t="shared" si="2"/>
        <v>0</v>
      </c>
      <c r="S270" s="407">
        <f t="shared" si="2"/>
        <v>0</v>
      </c>
      <c r="T270" s="407">
        <f t="shared" si="2"/>
        <v>0</v>
      </c>
      <c r="U270" s="407">
        <f t="shared" si="2"/>
        <v>0</v>
      </c>
      <c r="V270" s="407">
        <f t="shared" si="2"/>
        <v>0</v>
      </c>
      <c r="W270" s="407">
        <f t="shared" si="2"/>
        <v>0</v>
      </c>
      <c r="X270" s="407">
        <f t="shared" si="2"/>
        <v>0</v>
      </c>
      <c r="Y270" s="407">
        <f t="shared" si="2"/>
        <v>0</v>
      </c>
      <c r="Z270" s="407">
        <f t="shared" si="2"/>
        <v>0</v>
      </c>
      <c r="AA270" s="407">
        <f t="shared" si="2"/>
        <v>0</v>
      </c>
      <c r="AB270" s="413">
        <f t="shared" si="2"/>
        <v>0</v>
      </c>
      <c r="AC270" s="413">
        <f t="shared" si="2"/>
        <v>22</v>
      </c>
      <c r="AD270" s="413">
        <f t="shared" si="2"/>
        <v>26</v>
      </c>
      <c r="AE270" s="407">
        <f t="shared" si="2"/>
        <v>136</v>
      </c>
      <c r="AF270" s="407">
        <f t="shared" si="2"/>
        <v>301</v>
      </c>
      <c r="AG270" s="407">
        <f t="shared" si="2"/>
        <v>351</v>
      </c>
      <c r="AH270" s="407">
        <f t="shared" si="2"/>
        <v>351</v>
      </c>
      <c r="AI270" s="407">
        <f t="shared" si="2"/>
        <v>601</v>
      </c>
      <c r="AJ270" s="407">
        <f t="shared" si="2"/>
        <v>830</v>
      </c>
      <c r="AK270" s="407">
        <f t="shared" si="2"/>
        <v>830</v>
      </c>
      <c r="AL270" s="407">
        <f t="shared" si="2"/>
        <v>830</v>
      </c>
      <c r="AM270" s="407">
        <f t="shared" si="2"/>
        <v>1891</v>
      </c>
      <c r="AN270" s="407">
        <f t="shared" si="2"/>
        <v>1891</v>
      </c>
      <c r="AO270" s="407">
        <f t="shared" si="2"/>
        <v>1891</v>
      </c>
      <c r="AP270" s="407">
        <f t="shared" si="2"/>
        <v>1891</v>
      </c>
      <c r="AQ270" s="407">
        <f t="shared" si="2"/>
        <v>1891</v>
      </c>
      <c r="AR270" s="407">
        <f t="shared" si="2"/>
        <v>1891</v>
      </c>
      <c r="AS270" s="407">
        <f t="shared" si="2"/>
        <v>1891</v>
      </c>
      <c r="AT270" s="407">
        <f t="shared" si="2"/>
        <v>1891</v>
      </c>
      <c r="AU270" s="407">
        <f t="shared" si="2"/>
        <v>1891</v>
      </c>
      <c r="AV270" s="407">
        <f t="shared" si="2"/>
        <v>1891</v>
      </c>
      <c r="AW270" s="407">
        <f t="shared" si="2"/>
        <v>1891</v>
      </c>
      <c r="AX270" s="407">
        <f t="shared" si="2"/>
        <v>1891</v>
      </c>
      <c r="AY270" s="407">
        <f t="shared" si="2"/>
        <v>1891</v>
      </c>
      <c r="AZ270" s="407">
        <f t="shared" si="2"/>
        <v>1891</v>
      </c>
      <c r="BA270" s="407">
        <f t="shared" si="2"/>
        <v>1891</v>
      </c>
      <c r="BB270" s="407">
        <f t="shared" si="2"/>
        <v>1891</v>
      </c>
      <c r="BC270" s="407">
        <f t="shared" si="2"/>
        <v>1891</v>
      </c>
    </row>
    <row r="271" spans="2:55" s="88" customFormat="1">
      <c r="D271" s="88" t="s">
        <v>198</v>
      </c>
      <c r="E271" s="407">
        <f t="shared" si="2"/>
        <v>0</v>
      </c>
      <c r="F271" s="407">
        <f t="shared" si="2"/>
        <v>0</v>
      </c>
      <c r="G271" s="407">
        <f t="shared" si="2"/>
        <v>0</v>
      </c>
      <c r="H271" s="407">
        <f t="shared" si="2"/>
        <v>0</v>
      </c>
      <c r="I271" s="407">
        <f t="shared" si="2"/>
        <v>0</v>
      </c>
      <c r="J271" s="407">
        <f t="shared" si="2"/>
        <v>0</v>
      </c>
      <c r="K271" s="407">
        <f t="shared" si="2"/>
        <v>0</v>
      </c>
      <c r="L271" s="407">
        <f t="shared" si="2"/>
        <v>0</v>
      </c>
      <c r="M271" s="407">
        <f t="shared" si="2"/>
        <v>0</v>
      </c>
      <c r="N271" s="407">
        <f t="shared" si="2"/>
        <v>0</v>
      </c>
      <c r="O271" s="407">
        <f t="shared" si="2"/>
        <v>0</v>
      </c>
      <c r="P271" s="407">
        <f t="shared" si="2"/>
        <v>0</v>
      </c>
      <c r="Q271" s="407">
        <f t="shared" si="2"/>
        <v>0</v>
      </c>
      <c r="R271" s="407">
        <f t="shared" si="2"/>
        <v>0</v>
      </c>
      <c r="S271" s="407">
        <f t="shared" si="2"/>
        <v>0</v>
      </c>
      <c r="T271" s="407">
        <f t="shared" si="2"/>
        <v>0</v>
      </c>
      <c r="U271" s="407">
        <f t="shared" si="2"/>
        <v>0</v>
      </c>
      <c r="V271" s="407">
        <f t="shared" si="2"/>
        <v>0</v>
      </c>
      <c r="W271" s="407">
        <f t="shared" si="2"/>
        <v>0</v>
      </c>
      <c r="X271" s="407">
        <f t="shared" si="2"/>
        <v>0</v>
      </c>
      <c r="Y271" s="407">
        <f t="shared" si="2"/>
        <v>0</v>
      </c>
      <c r="Z271" s="407">
        <f t="shared" si="2"/>
        <v>0</v>
      </c>
      <c r="AA271" s="407">
        <f t="shared" si="2"/>
        <v>0</v>
      </c>
      <c r="AB271" s="413">
        <f t="shared" si="2"/>
        <v>0</v>
      </c>
      <c r="AC271" s="413">
        <f t="shared" si="2"/>
        <v>0</v>
      </c>
      <c r="AD271" s="413">
        <f t="shared" si="2"/>
        <v>0</v>
      </c>
      <c r="AE271" s="407">
        <f t="shared" si="2"/>
        <v>0</v>
      </c>
      <c r="AF271" s="407">
        <f t="shared" si="2"/>
        <v>0</v>
      </c>
      <c r="AG271" s="407">
        <f t="shared" si="2"/>
        <v>0</v>
      </c>
      <c r="AH271" s="407">
        <f t="shared" si="2"/>
        <v>0</v>
      </c>
      <c r="AI271" s="407">
        <f t="shared" si="2"/>
        <v>0</v>
      </c>
      <c r="AJ271" s="407">
        <f t="shared" si="2"/>
        <v>0</v>
      </c>
      <c r="AK271" s="407">
        <f t="shared" si="2"/>
        <v>0</v>
      </c>
      <c r="AL271" s="407">
        <f t="shared" si="2"/>
        <v>557</v>
      </c>
      <c r="AM271" s="407">
        <f t="shared" si="2"/>
        <v>557</v>
      </c>
      <c r="AN271" s="407">
        <f t="shared" si="2"/>
        <v>1085</v>
      </c>
      <c r="AO271" s="407">
        <f t="shared" si="2"/>
        <v>1530</v>
      </c>
      <c r="AP271" s="407">
        <f t="shared" si="2"/>
        <v>1530</v>
      </c>
      <c r="AQ271" s="407">
        <f t="shared" si="2"/>
        <v>1530</v>
      </c>
      <c r="AR271" s="407">
        <f t="shared" si="2"/>
        <v>1530</v>
      </c>
      <c r="AS271" s="407">
        <f t="shared" si="2"/>
        <v>4759</v>
      </c>
      <c r="AT271" s="407">
        <f t="shared" si="2"/>
        <v>4759</v>
      </c>
      <c r="AU271" s="407">
        <f t="shared" si="2"/>
        <v>4759</v>
      </c>
      <c r="AV271" s="407">
        <f t="shared" si="2"/>
        <v>4759</v>
      </c>
      <c r="AW271" s="407">
        <f t="shared" si="2"/>
        <v>4759</v>
      </c>
      <c r="AX271" s="407">
        <f t="shared" si="2"/>
        <v>4759</v>
      </c>
      <c r="AY271" s="407">
        <f t="shared" si="2"/>
        <v>4759</v>
      </c>
      <c r="AZ271" s="407">
        <f t="shared" si="2"/>
        <v>4759</v>
      </c>
      <c r="BA271" s="407">
        <f t="shared" si="2"/>
        <v>4759</v>
      </c>
      <c r="BB271" s="407">
        <f t="shared" si="2"/>
        <v>4759</v>
      </c>
      <c r="BC271" s="407">
        <f t="shared" si="2"/>
        <v>4759</v>
      </c>
    </row>
    <row r="272" spans="2:55" s="88" customFormat="1">
      <c r="D272" s="88" t="s">
        <v>200</v>
      </c>
      <c r="E272" s="407">
        <f t="shared" si="2"/>
        <v>0</v>
      </c>
      <c r="F272" s="407">
        <f t="shared" si="2"/>
        <v>0</v>
      </c>
      <c r="G272" s="407">
        <f t="shared" si="2"/>
        <v>0</v>
      </c>
      <c r="H272" s="407">
        <f t="shared" si="2"/>
        <v>0</v>
      </c>
      <c r="I272" s="407">
        <f t="shared" si="2"/>
        <v>0</v>
      </c>
      <c r="J272" s="407">
        <f t="shared" si="2"/>
        <v>0</v>
      </c>
      <c r="K272" s="407">
        <f t="shared" si="2"/>
        <v>0</v>
      </c>
      <c r="L272" s="407">
        <f t="shared" si="2"/>
        <v>0</v>
      </c>
      <c r="M272" s="407">
        <f t="shared" si="2"/>
        <v>0</v>
      </c>
      <c r="N272" s="407">
        <f t="shared" si="2"/>
        <v>0</v>
      </c>
      <c r="O272" s="407">
        <f t="shared" si="2"/>
        <v>0</v>
      </c>
      <c r="P272" s="407">
        <f t="shared" si="2"/>
        <v>0</v>
      </c>
      <c r="Q272" s="407">
        <f t="shared" si="2"/>
        <v>0</v>
      </c>
      <c r="R272" s="407">
        <f t="shared" si="2"/>
        <v>0</v>
      </c>
      <c r="S272" s="407">
        <f t="shared" si="2"/>
        <v>0</v>
      </c>
      <c r="T272" s="407">
        <f t="shared" si="2"/>
        <v>0</v>
      </c>
      <c r="U272" s="407">
        <f t="shared" si="2"/>
        <v>0</v>
      </c>
      <c r="V272" s="407">
        <f t="shared" si="2"/>
        <v>0</v>
      </c>
      <c r="W272" s="407">
        <f t="shared" si="2"/>
        <v>0</v>
      </c>
      <c r="X272" s="407">
        <f t="shared" si="2"/>
        <v>0</v>
      </c>
      <c r="Y272" s="407">
        <f t="shared" si="2"/>
        <v>0</v>
      </c>
      <c r="Z272" s="407">
        <f t="shared" si="2"/>
        <v>0</v>
      </c>
      <c r="AA272" s="407">
        <f t="shared" si="2"/>
        <v>0</v>
      </c>
      <c r="AB272" s="413">
        <f t="shared" si="2"/>
        <v>0</v>
      </c>
      <c r="AC272" s="413">
        <f t="shared" si="2"/>
        <v>2</v>
      </c>
      <c r="AD272" s="413">
        <f t="shared" si="2"/>
        <v>17</v>
      </c>
      <c r="AE272" s="407">
        <f t="shared" si="2"/>
        <v>17</v>
      </c>
      <c r="AF272" s="407">
        <f t="shared" si="2"/>
        <v>17</v>
      </c>
      <c r="AG272" s="407">
        <f t="shared" si="2"/>
        <v>17</v>
      </c>
      <c r="AH272" s="407">
        <f t="shared" si="2"/>
        <v>17</v>
      </c>
      <c r="AI272" s="407">
        <f t="shared" si="2"/>
        <v>17</v>
      </c>
      <c r="AJ272" s="407">
        <f t="shared" si="2"/>
        <v>17</v>
      </c>
      <c r="AK272" s="407">
        <f t="shared" si="2"/>
        <v>17</v>
      </c>
      <c r="AL272" s="407">
        <f t="shared" si="2"/>
        <v>17</v>
      </c>
      <c r="AM272" s="407">
        <f t="shared" si="2"/>
        <v>17</v>
      </c>
      <c r="AN272" s="407">
        <f t="shared" si="2"/>
        <v>17</v>
      </c>
      <c r="AO272" s="407">
        <f t="shared" si="2"/>
        <v>17</v>
      </c>
      <c r="AP272" s="407">
        <f t="shared" si="2"/>
        <v>17</v>
      </c>
      <c r="AQ272" s="407">
        <f t="shared" si="2"/>
        <v>17</v>
      </c>
      <c r="AR272" s="407">
        <f t="shared" si="2"/>
        <v>17</v>
      </c>
      <c r="AS272" s="407">
        <f t="shared" si="2"/>
        <v>17</v>
      </c>
      <c r="AT272" s="407">
        <f t="shared" si="2"/>
        <v>17</v>
      </c>
      <c r="AU272" s="407">
        <f t="shared" si="2"/>
        <v>17</v>
      </c>
      <c r="AV272" s="407">
        <f t="shared" si="2"/>
        <v>17</v>
      </c>
      <c r="AW272" s="407">
        <f t="shared" si="2"/>
        <v>17</v>
      </c>
      <c r="AX272" s="407">
        <f t="shared" si="2"/>
        <v>17</v>
      </c>
      <c r="AY272" s="407">
        <f t="shared" si="2"/>
        <v>17</v>
      </c>
      <c r="AZ272" s="407">
        <f t="shared" si="2"/>
        <v>17</v>
      </c>
      <c r="BA272" s="407">
        <f t="shared" si="2"/>
        <v>17</v>
      </c>
      <c r="BB272" s="407">
        <f t="shared" si="2"/>
        <v>17</v>
      </c>
      <c r="BC272" s="407">
        <f t="shared" si="2"/>
        <v>17</v>
      </c>
    </row>
    <row r="273" spans="4:55" s="88" customFormat="1">
      <c r="D273" s="88" t="s">
        <v>201</v>
      </c>
      <c r="E273" s="407">
        <f t="shared" ref="E273:T289" si="3">SUMIFS(E$11:E$266,$C$11:$C$266,$D273)</f>
        <v>0</v>
      </c>
      <c r="F273" s="407">
        <f>SUMIFS(F$11:F$266,$C$11:$C$266,$D273)</f>
        <v>0</v>
      </c>
      <c r="G273" s="407">
        <f>SUMIFS(G$11:G$266,$C$11:$C$266,$D273)</f>
        <v>0</v>
      </c>
      <c r="H273" s="407">
        <f>SUMIFS(H$11:H$266,$C$11:$C$266,$D273)</f>
        <v>0</v>
      </c>
      <c r="I273" s="407">
        <f>SUMIFS(I$11:I$266,$C$11:$C$266,$D273)</f>
        <v>0</v>
      </c>
      <c r="J273" s="407">
        <f>SUMIFS(J$11:J$266,$C$11:$C$266,$D273)</f>
        <v>0</v>
      </c>
      <c r="K273" s="407">
        <f t="shared" ref="K273:Z288" si="4">SUMIFS(K$11:K$266,$C$11:$C$266,$D273)</f>
        <v>0</v>
      </c>
      <c r="L273" s="407">
        <f t="shared" si="4"/>
        <v>0</v>
      </c>
      <c r="M273" s="407">
        <f t="shared" si="4"/>
        <v>0</v>
      </c>
      <c r="N273" s="407">
        <f t="shared" si="4"/>
        <v>0</v>
      </c>
      <c r="O273" s="407">
        <f t="shared" si="4"/>
        <v>0</v>
      </c>
      <c r="P273" s="407">
        <f t="shared" si="4"/>
        <v>0</v>
      </c>
      <c r="Q273" s="407">
        <f t="shared" si="4"/>
        <v>0</v>
      </c>
      <c r="R273" s="407">
        <f t="shared" si="4"/>
        <v>0</v>
      </c>
      <c r="S273" s="407">
        <f t="shared" si="4"/>
        <v>0</v>
      </c>
      <c r="T273" s="407">
        <f t="shared" si="4"/>
        <v>0</v>
      </c>
      <c r="U273" s="407">
        <f t="shared" si="4"/>
        <v>0</v>
      </c>
      <c r="V273" s="407">
        <f t="shared" si="4"/>
        <v>0</v>
      </c>
      <c r="W273" s="407">
        <f t="shared" si="4"/>
        <v>0</v>
      </c>
      <c r="X273" s="407">
        <f t="shared" si="4"/>
        <v>0</v>
      </c>
      <c r="Y273" s="407">
        <f t="shared" si="4"/>
        <v>0</v>
      </c>
      <c r="Z273" s="407">
        <f t="shared" si="4"/>
        <v>0</v>
      </c>
      <c r="AA273" s="407">
        <f t="shared" ref="AA273:AP288" si="5">SUMIFS(AA$11:AA$266,$C$11:$C$266,$D273)</f>
        <v>0</v>
      </c>
      <c r="AB273" s="413">
        <f t="shared" si="5"/>
        <v>5</v>
      </c>
      <c r="AC273" s="413">
        <f t="shared" si="5"/>
        <v>5</v>
      </c>
      <c r="AD273" s="413">
        <f t="shared" si="5"/>
        <v>5</v>
      </c>
      <c r="AE273" s="407">
        <f t="shared" si="5"/>
        <v>95</v>
      </c>
      <c r="AF273" s="407">
        <f t="shared" si="5"/>
        <v>488</v>
      </c>
      <c r="AG273" s="407">
        <f t="shared" si="5"/>
        <v>1588</v>
      </c>
      <c r="AH273" s="407">
        <f t="shared" si="5"/>
        <v>2438</v>
      </c>
      <c r="AI273" s="407">
        <f t="shared" si="5"/>
        <v>2523</v>
      </c>
      <c r="AJ273" s="407">
        <f t="shared" si="5"/>
        <v>3023</v>
      </c>
      <c r="AK273" s="407">
        <f t="shared" si="5"/>
        <v>3523</v>
      </c>
      <c r="AL273" s="407">
        <f t="shared" si="5"/>
        <v>3523</v>
      </c>
      <c r="AM273" s="407">
        <f t="shared" si="5"/>
        <v>3523</v>
      </c>
      <c r="AN273" s="407">
        <f t="shared" si="5"/>
        <v>3523</v>
      </c>
      <c r="AO273" s="407">
        <f t="shared" si="5"/>
        <v>3523</v>
      </c>
      <c r="AP273" s="407">
        <f t="shared" si="5"/>
        <v>3523</v>
      </c>
      <c r="AQ273" s="407">
        <f t="shared" ref="AQ273:BC288" si="6">SUMIFS(AQ$11:AQ$266,$C$11:$C$266,$D273)</f>
        <v>4523</v>
      </c>
      <c r="AR273" s="407">
        <f t="shared" si="6"/>
        <v>8523</v>
      </c>
      <c r="AS273" s="407">
        <f t="shared" si="6"/>
        <v>8523</v>
      </c>
      <c r="AT273" s="407">
        <f t="shared" si="6"/>
        <v>11552</v>
      </c>
      <c r="AU273" s="407">
        <f t="shared" si="6"/>
        <v>11552</v>
      </c>
      <c r="AV273" s="407">
        <f t="shared" si="6"/>
        <v>11552</v>
      </c>
      <c r="AW273" s="407">
        <f t="shared" si="6"/>
        <v>11552</v>
      </c>
      <c r="AX273" s="407">
        <f t="shared" si="6"/>
        <v>11552</v>
      </c>
      <c r="AY273" s="407">
        <f t="shared" si="6"/>
        <v>11552</v>
      </c>
      <c r="AZ273" s="407">
        <f t="shared" si="6"/>
        <v>11552</v>
      </c>
      <c r="BA273" s="407">
        <f t="shared" si="6"/>
        <v>11552</v>
      </c>
      <c r="BB273" s="407">
        <f t="shared" si="6"/>
        <v>11552</v>
      </c>
      <c r="BC273" s="407">
        <f t="shared" si="6"/>
        <v>11552</v>
      </c>
    </row>
    <row r="274" spans="4:55" s="88" customFormat="1">
      <c r="D274" s="88" t="s">
        <v>202</v>
      </c>
      <c r="E274" s="407">
        <f t="shared" si="3"/>
        <v>0</v>
      </c>
      <c r="F274" s="407">
        <f t="shared" si="3"/>
        <v>0</v>
      </c>
      <c r="G274" s="407">
        <f t="shared" si="3"/>
        <v>0</v>
      </c>
      <c r="H274" s="407">
        <f t="shared" si="3"/>
        <v>0</v>
      </c>
      <c r="I274" s="407">
        <f t="shared" si="3"/>
        <v>0</v>
      </c>
      <c r="J274" s="407">
        <f t="shared" si="3"/>
        <v>0</v>
      </c>
      <c r="K274" s="407">
        <f t="shared" si="3"/>
        <v>0</v>
      </c>
      <c r="L274" s="407">
        <f t="shared" si="3"/>
        <v>0</v>
      </c>
      <c r="M274" s="407">
        <f t="shared" si="3"/>
        <v>0</v>
      </c>
      <c r="N274" s="407">
        <f t="shared" si="3"/>
        <v>0</v>
      </c>
      <c r="O274" s="407">
        <f t="shared" si="3"/>
        <v>0</v>
      </c>
      <c r="P274" s="407">
        <f t="shared" si="3"/>
        <v>0</v>
      </c>
      <c r="Q274" s="407">
        <f t="shared" si="3"/>
        <v>0</v>
      </c>
      <c r="R274" s="407">
        <f t="shared" si="3"/>
        <v>0</v>
      </c>
      <c r="S274" s="407">
        <f t="shared" si="3"/>
        <v>0</v>
      </c>
      <c r="T274" s="407">
        <f t="shared" si="3"/>
        <v>0</v>
      </c>
      <c r="U274" s="407">
        <f t="shared" si="4"/>
        <v>0</v>
      </c>
      <c r="V274" s="407">
        <f t="shared" si="4"/>
        <v>0</v>
      </c>
      <c r="W274" s="407">
        <f t="shared" si="4"/>
        <v>0</v>
      </c>
      <c r="X274" s="407">
        <f t="shared" si="4"/>
        <v>0</v>
      </c>
      <c r="Y274" s="407">
        <f t="shared" si="4"/>
        <v>0</v>
      </c>
      <c r="Z274" s="407">
        <f t="shared" si="4"/>
        <v>0</v>
      </c>
      <c r="AA274" s="407">
        <f t="shared" si="5"/>
        <v>0</v>
      </c>
      <c r="AB274" s="413">
        <f t="shared" si="5"/>
        <v>0</v>
      </c>
      <c r="AC274" s="413">
        <f t="shared" si="5"/>
        <v>0</v>
      </c>
      <c r="AD274" s="413">
        <f t="shared" si="5"/>
        <v>0</v>
      </c>
      <c r="AE274" s="407">
        <f t="shared" si="5"/>
        <v>0</v>
      </c>
      <c r="AF274" s="407">
        <f t="shared" si="5"/>
        <v>0</v>
      </c>
      <c r="AG274" s="407">
        <f t="shared" si="5"/>
        <v>0</v>
      </c>
      <c r="AH274" s="407">
        <f t="shared" si="5"/>
        <v>0</v>
      </c>
      <c r="AI274" s="407">
        <f t="shared" si="5"/>
        <v>0</v>
      </c>
      <c r="AJ274" s="407">
        <f t="shared" si="5"/>
        <v>0</v>
      </c>
      <c r="AK274" s="407">
        <f t="shared" si="5"/>
        <v>0</v>
      </c>
      <c r="AL274" s="407">
        <f t="shared" si="5"/>
        <v>0</v>
      </c>
      <c r="AM274" s="407">
        <f t="shared" si="5"/>
        <v>0</v>
      </c>
      <c r="AN274" s="407">
        <f t="shared" si="5"/>
        <v>0</v>
      </c>
      <c r="AO274" s="407">
        <f t="shared" si="5"/>
        <v>0</v>
      </c>
      <c r="AP274" s="407">
        <f t="shared" si="5"/>
        <v>0</v>
      </c>
      <c r="AQ274" s="407">
        <f t="shared" si="6"/>
        <v>0</v>
      </c>
      <c r="AR274" s="407">
        <f t="shared" si="6"/>
        <v>0</v>
      </c>
      <c r="AS274" s="407">
        <f t="shared" si="6"/>
        <v>0</v>
      </c>
      <c r="AT274" s="407">
        <f t="shared" si="6"/>
        <v>0</v>
      </c>
      <c r="AU274" s="407">
        <f t="shared" si="6"/>
        <v>0</v>
      </c>
      <c r="AV274" s="407">
        <f t="shared" si="6"/>
        <v>0</v>
      </c>
      <c r="AW274" s="407">
        <f t="shared" si="6"/>
        <v>0</v>
      </c>
      <c r="AX274" s="407">
        <f t="shared" si="6"/>
        <v>0</v>
      </c>
      <c r="AY274" s="407">
        <f t="shared" si="6"/>
        <v>0</v>
      </c>
      <c r="AZ274" s="407">
        <f t="shared" si="6"/>
        <v>0</v>
      </c>
      <c r="BA274" s="407">
        <f t="shared" si="6"/>
        <v>0</v>
      </c>
      <c r="BB274" s="407">
        <f t="shared" si="6"/>
        <v>0</v>
      </c>
      <c r="BC274" s="407">
        <f t="shared" si="6"/>
        <v>0</v>
      </c>
    </row>
    <row r="275" spans="4:55" s="88" customFormat="1">
      <c r="D275" s="88" t="s">
        <v>203</v>
      </c>
      <c r="E275" s="407">
        <f t="shared" si="3"/>
        <v>0</v>
      </c>
      <c r="F275" s="407">
        <f t="shared" si="3"/>
        <v>0</v>
      </c>
      <c r="G275" s="407">
        <f t="shared" si="3"/>
        <v>0</v>
      </c>
      <c r="H275" s="407">
        <f t="shared" si="3"/>
        <v>0</v>
      </c>
      <c r="I275" s="407">
        <f t="shared" si="3"/>
        <v>0</v>
      </c>
      <c r="J275" s="407">
        <f t="shared" si="3"/>
        <v>0</v>
      </c>
      <c r="K275" s="407">
        <f t="shared" si="3"/>
        <v>0</v>
      </c>
      <c r="L275" s="407">
        <f t="shared" si="3"/>
        <v>0</v>
      </c>
      <c r="M275" s="407">
        <f t="shared" si="3"/>
        <v>0</v>
      </c>
      <c r="N275" s="407">
        <f t="shared" si="3"/>
        <v>0</v>
      </c>
      <c r="O275" s="407">
        <f t="shared" si="3"/>
        <v>0</v>
      </c>
      <c r="P275" s="407">
        <f t="shared" si="3"/>
        <v>0</v>
      </c>
      <c r="Q275" s="407">
        <f t="shared" si="3"/>
        <v>0</v>
      </c>
      <c r="R275" s="407">
        <f t="shared" si="3"/>
        <v>0</v>
      </c>
      <c r="S275" s="407">
        <f t="shared" si="3"/>
        <v>0</v>
      </c>
      <c r="T275" s="407">
        <f t="shared" si="3"/>
        <v>0</v>
      </c>
      <c r="U275" s="407">
        <f t="shared" si="4"/>
        <v>0</v>
      </c>
      <c r="V275" s="407">
        <f t="shared" si="4"/>
        <v>0</v>
      </c>
      <c r="W275" s="407">
        <f t="shared" si="4"/>
        <v>0</v>
      </c>
      <c r="X275" s="407">
        <f t="shared" si="4"/>
        <v>0</v>
      </c>
      <c r="Y275" s="407">
        <f t="shared" si="4"/>
        <v>0</v>
      </c>
      <c r="Z275" s="407">
        <f t="shared" si="4"/>
        <v>0</v>
      </c>
      <c r="AA275" s="407">
        <f t="shared" si="5"/>
        <v>0</v>
      </c>
      <c r="AB275" s="413">
        <f t="shared" si="5"/>
        <v>0</v>
      </c>
      <c r="AC275" s="413">
        <f t="shared" si="5"/>
        <v>0</v>
      </c>
      <c r="AD275" s="413">
        <f t="shared" si="5"/>
        <v>0</v>
      </c>
      <c r="AE275" s="407">
        <f t="shared" si="5"/>
        <v>0</v>
      </c>
      <c r="AF275" s="407">
        <f t="shared" si="5"/>
        <v>0</v>
      </c>
      <c r="AG275" s="407">
        <f t="shared" si="5"/>
        <v>0</v>
      </c>
      <c r="AH275" s="407">
        <f t="shared" si="5"/>
        <v>0</v>
      </c>
      <c r="AI275" s="407">
        <f t="shared" si="5"/>
        <v>0</v>
      </c>
      <c r="AJ275" s="407">
        <f t="shared" si="5"/>
        <v>0</v>
      </c>
      <c r="AK275" s="407">
        <f t="shared" si="5"/>
        <v>0</v>
      </c>
      <c r="AL275" s="407">
        <f t="shared" si="5"/>
        <v>0</v>
      </c>
      <c r="AM275" s="407">
        <f t="shared" si="5"/>
        <v>0</v>
      </c>
      <c r="AN275" s="407">
        <f t="shared" si="5"/>
        <v>0</v>
      </c>
      <c r="AO275" s="407">
        <f t="shared" si="5"/>
        <v>0</v>
      </c>
      <c r="AP275" s="407">
        <f t="shared" si="5"/>
        <v>0</v>
      </c>
      <c r="AQ275" s="407">
        <f t="shared" si="6"/>
        <v>0</v>
      </c>
      <c r="AR275" s="407">
        <f t="shared" si="6"/>
        <v>0</v>
      </c>
      <c r="AS275" s="407">
        <f t="shared" si="6"/>
        <v>0</v>
      </c>
      <c r="AT275" s="407">
        <f t="shared" si="6"/>
        <v>0</v>
      </c>
      <c r="AU275" s="407">
        <f t="shared" si="6"/>
        <v>0</v>
      </c>
      <c r="AV275" s="407">
        <f t="shared" si="6"/>
        <v>0</v>
      </c>
      <c r="AW275" s="407">
        <f t="shared" si="6"/>
        <v>0</v>
      </c>
      <c r="AX275" s="407">
        <f t="shared" si="6"/>
        <v>0</v>
      </c>
      <c r="AY275" s="407">
        <f t="shared" si="6"/>
        <v>0</v>
      </c>
      <c r="AZ275" s="407">
        <f t="shared" si="6"/>
        <v>0</v>
      </c>
      <c r="BA275" s="407">
        <f t="shared" si="6"/>
        <v>0</v>
      </c>
      <c r="BB275" s="407">
        <f t="shared" si="6"/>
        <v>0</v>
      </c>
      <c r="BC275" s="407">
        <f t="shared" si="6"/>
        <v>0</v>
      </c>
    </row>
    <row r="276" spans="4:55" s="88" customFormat="1">
      <c r="D276" s="88" t="s">
        <v>204</v>
      </c>
      <c r="E276" s="407">
        <f t="shared" si="3"/>
        <v>0</v>
      </c>
      <c r="F276" s="407">
        <f t="shared" si="3"/>
        <v>0</v>
      </c>
      <c r="G276" s="407">
        <f t="shared" si="3"/>
        <v>0</v>
      </c>
      <c r="H276" s="407">
        <f t="shared" si="3"/>
        <v>0</v>
      </c>
      <c r="I276" s="407">
        <f t="shared" si="3"/>
        <v>0</v>
      </c>
      <c r="J276" s="407">
        <f t="shared" si="3"/>
        <v>0</v>
      </c>
      <c r="K276" s="407">
        <f t="shared" si="3"/>
        <v>0</v>
      </c>
      <c r="L276" s="407">
        <f t="shared" si="3"/>
        <v>0</v>
      </c>
      <c r="M276" s="407">
        <f t="shared" si="3"/>
        <v>0</v>
      </c>
      <c r="N276" s="407">
        <f t="shared" si="3"/>
        <v>0</v>
      </c>
      <c r="O276" s="407">
        <f t="shared" si="3"/>
        <v>0</v>
      </c>
      <c r="P276" s="407">
        <f t="shared" si="3"/>
        <v>0</v>
      </c>
      <c r="Q276" s="407">
        <f t="shared" si="3"/>
        <v>0</v>
      </c>
      <c r="R276" s="407">
        <f t="shared" si="3"/>
        <v>0</v>
      </c>
      <c r="S276" s="407">
        <f t="shared" si="3"/>
        <v>0</v>
      </c>
      <c r="T276" s="407">
        <f t="shared" si="3"/>
        <v>0</v>
      </c>
      <c r="U276" s="407">
        <f t="shared" si="4"/>
        <v>0</v>
      </c>
      <c r="V276" s="407">
        <f t="shared" si="4"/>
        <v>0</v>
      </c>
      <c r="W276" s="407">
        <f t="shared" si="4"/>
        <v>0</v>
      </c>
      <c r="X276" s="407">
        <f t="shared" si="4"/>
        <v>0</v>
      </c>
      <c r="Y276" s="407">
        <f t="shared" si="4"/>
        <v>0</v>
      </c>
      <c r="Z276" s="407">
        <f t="shared" si="4"/>
        <v>0</v>
      </c>
      <c r="AA276" s="407">
        <f t="shared" si="5"/>
        <v>0</v>
      </c>
      <c r="AB276" s="413">
        <f t="shared" si="5"/>
        <v>0</v>
      </c>
      <c r="AC276" s="413">
        <f t="shared" si="5"/>
        <v>0</v>
      </c>
      <c r="AD276" s="413">
        <f t="shared" si="5"/>
        <v>0</v>
      </c>
      <c r="AE276" s="407">
        <f t="shared" si="5"/>
        <v>0</v>
      </c>
      <c r="AF276" s="407">
        <f t="shared" si="5"/>
        <v>0</v>
      </c>
      <c r="AG276" s="407">
        <f t="shared" si="5"/>
        <v>0</v>
      </c>
      <c r="AH276" s="407">
        <f t="shared" si="5"/>
        <v>0</v>
      </c>
      <c r="AI276" s="407">
        <f t="shared" si="5"/>
        <v>0</v>
      </c>
      <c r="AJ276" s="407">
        <f t="shared" si="5"/>
        <v>0</v>
      </c>
      <c r="AK276" s="407">
        <f t="shared" si="5"/>
        <v>0</v>
      </c>
      <c r="AL276" s="407">
        <f t="shared" si="5"/>
        <v>0</v>
      </c>
      <c r="AM276" s="407">
        <f t="shared" si="5"/>
        <v>0</v>
      </c>
      <c r="AN276" s="407">
        <f t="shared" si="5"/>
        <v>0</v>
      </c>
      <c r="AO276" s="407">
        <f t="shared" si="5"/>
        <v>0</v>
      </c>
      <c r="AP276" s="407">
        <f t="shared" si="5"/>
        <v>0</v>
      </c>
      <c r="AQ276" s="407">
        <f t="shared" si="6"/>
        <v>0</v>
      </c>
      <c r="AR276" s="407">
        <f t="shared" si="6"/>
        <v>0</v>
      </c>
      <c r="AS276" s="407">
        <f t="shared" si="6"/>
        <v>0</v>
      </c>
      <c r="AT276" s="407">
        <f t="shared" si="6"/>
        <v>0</v>
      </c>
      <c r="AU276" s="407">
        <f t="shared" si="6"/>
        <v>0</v>
      </c>
      <c r="AV276" s="407">
        <f t="shared" si="6"/>
        <v>0</v>
      </c>
      <c r="AW276" s="407">
        <f t="shared" si="6"/>
        <v>0</v>
      </c>
      <c r="AX276" s="407">
        <f t="shared" si="6"/>
        <v>0</v>
      </c>
      <c r="AY276" s="407">
        <f t="shared" si="6"/>
        <v>0</v>
      </c>
      <c r="AZ276" s="407">
        <f t="shared" si="6"/>
        <v>0</v>
      </c>
      <c r="BA276" s="407">
        <f t="shared" si="6"/>
        <v>0</v>
      </c>
      <c r="BB276" s="407">
        <f t="shared" si="6"/>
        <v>0</v>
      </c>
      <c r="BC276" s="407">
        <f t="shared" si="6"/>
        <v>0</v>
      </c>
    </row>
    <row r="277" spans="4:55" s="88" customFormat="1">
      <c r="D277" s="88" t="s">
        <v>205</v>
      </c>
      <c r="E277" s="407">
        <f t="shared" si="3"/>
        <v>0</v>
      </c>
      <c r="F277" s="407">
        <f t="shared" si="3"/>
        <v>0</v>
      </c>
      <c r="G277" s="407">
        <f t="shared" si="3"/>
        <v>0</v>
      </c>
      <c r="H277" s="407">
        <f t="shared" si="3"/>
        <v>0</v>
      </c>
      <c r="I277" s="407">
        <f t="shared" si="3"/>
        <v>0</v>
      </c>
      <c r="J277" s="407">
        <f t="shared" si="3"/>
        <v>0</v>
      </c>
      <c r="K277" s="407">
        <f t="shared" si="3"/>
        <v>0</v>
      </c>
      <c r="L277" s="407">
        <f t="shared" si="3"/>
        <v>0</v>
      </c>
      <c r="M277" s="407">
        <f t="shared" si="3"/>
        <v>0</v>
      </c>
      <c r="N277" s="407">
        <f t="shared" si="3"/>
        <v>0</v>
      </c>
      <c r="O277" s="407">
        <f t="shared" si="3"/>
        <v>0</v>
      </c>
      <c r="P277" s="407">
        <f t="shared" si="3"/>
        <v>0</v>
      </c>
      <c r="Q277" s="407">
        <f t="shared" si="3"/>
        <v>0</v>
      </c>
      <c r="R277" s="407">
        <f t="shared" si="3"/>
        <v>0</v>
      </c>
      <c r="S277" s="407">
        <f t="shared" si="3"/>
        <v>0</v>
      </c>
      <c r="T277" s="407">
        <f t="shared" si="3"/>
        <v>0</v>
      </c>
      <c r="U277" s="407">
        <f t="shared" si="4"/>
        <v>0</v>
      </c>
      <c r="V277" s="407">
        <f t="shared" si="4"/>
        <v>0</v>
      </c>
      <c r="W277" s="407">
        <f t="shared" si="4"/>
        <v>0</v>
      </c>
      <c r="X277" s="407">
        <f t="shared" si="4"/>
        <v>0</v>
      </c>
      <c r="Y277" s="407">
        <f t="shared" si="4"/>
        <v>0</v>
      </c>
      <c r="Z277" s="407">
        <f t="shared" si="4"/>
        <v>0</v>
      </c>
      <c r="AA277" s="407">
        <f t="shared" si="5"/>
        <v>0</v>
      </c>
      <c r="AB277" s="413">
        <f t="shared" si="5"/>
        <v>0</v>
      </c>
      <c r="AC277" s="413">
        <f t="shared" si="5"/>
        <v>0</v>
      </c>
      <c r="AD277" s="413">
        <f t="shared" si="5"/>
        <v>0</v>
      </c>
      <c r="AE277" s="407">
        <f t="shared" si="5"/>
        <v>0</v>
      </c>
      <c r="AF277" s="407">
        <f t="shared" si="5"/>
        <v>500</v>
      </c>
      <c r="AG277" s="407">
        <f t="shared" si="5"/>
        <v>1000</v>
      </c>
      <c r="AH277" s="407">
        <f t="shared" si="5"/>
        <v>1000</v>
      </c>
      <c r="AI277" s="407">
        <f t="shared" si="5"/>
        <v>1500</v>
      </c>
      <c r="AJ277" s="407">
        <f t="shared" si="5"/>
        <v>2000</v>
      </c>
      <c r="AK277" s="407">
        <f t="shared" si="5"/>
        <v>2000</v>
      </c>
      <c r="AL277" s="407">
        <f t="shared" si="5"/>
        <v>2000</v>
      </c>
      <c r="AM277" s="407">
        <f t="shared" si="5"/>
        <v>2000</v>
      </c>
      <c r="AN277" s="407">
        <f t="shared" si="5"/>
        <v>2000</v>
      </c>
      <c r="AO277" s="407">
        <f t="shared" si="5"/>
        <v>2000</v>
      </c>
      <c r="AP277" s="407">
        <f t="shared" si="5"/>
        <v>2000</v>
      </c>
      <c r="AQ277" s="407">
        <f t="shared" si="6"/>
        <v>2000</v>
      </c>
      <c r="AR277" s="407">
        <f t="shared" si="6"/>
        <v>2000</v>
      </c>
      <c r="AS277" s="407">
        <f t="shared" si="6"/>
        <v>2000</v>
      </c>
      <c r="AT277" s="407">
        <f t="shared" si="6"/>
        <v>2000</v>
      </c>
      <c r="AU277" s="407">
        <f t="shared" si="6"/>
        <v>2000</v>
      </c>
      <c r="AV277" s="407">
        <f t="shared" si="6"/>
        <v>2000</v>
      </c>
      <c r="AW277" s="407">
        <f t="shared" si="6"/>
        <v>2000</v>
      </c>
      <c r="AX277" s="407">
        <f t="shared" si="6"/>
        <v>2000</v>
      </c>
      <c r="AY277" s="407">
        <f t="shared" si="6"/>
        <v>2000</v>
      </c>
      <c r="AZ277" s="407">
        <f t="shared" si="6"/>
        <v>2000</v>
      </c>
      <c r="BA277" s="407">
        <f t="shared" si="6"/>
        <v>2000</v>
      </c>
      <c r="BB277" s="407">
        <f t="shared" si="6"/>
        <v>2000</v>
      </c>
      <c r="BC277" s="407">
        <f t="shared" si="6"/>
        <v>2000</v>
      </c>
    </row>
    <row r="278" spans="4:55" s="88" customFormat="1">
      <c r="D278" s="88" t="s">
        <v>131</v>
      </c>
      <c r="E278" s="407">
        <f t="shared" si="3"/>
        <v>0</v>
      </c>
      <c r="F278" s="407">
        <f t="shared" si="3"/>
        <v>0</v>
      </c>
      <c r="G278" s="407">
        <f t="shared" si="3"/>
        <v>0</v>
      </c>
      <c r="H278" s="407">
        <f t="shared" si="3"/>
        <v>0</v>
      </c>
      <c r="I278" s="407">
        <f t="shared" si="3"/>
        <v>0</v>
      </c>
      <c r="J278" s="407">
        <f t="shared" si="3"/>
        <v>0</v>
      </c>
      <c r="K278" s="407">
        <f t="shared" si="3"/>
        <v>0</v>
      </c>
      <c r="L278" s="407">
        <f t="shared" si="3"/>
        <v>0</v>
      </c>
      <c r="M278" s="407">
        <f t="shared" si="3"/>
        <v>0</v>
      </c>
      <c r="N278" s="407">
        <f t="shared" si="3"/>
        <v>0</v>
      </c>
      <c r="O278" s="407">
        <f t="shared" si="3"/>
        <v>0</v>
      </c>
      <c r="P278" s="407">
        <f t="shared" si="3"/>
        <v>0</v>
      </c>
      <c r="Q278" s="407">
        <f t="shared" si="3"/>
        <v>0</v>
      </c>
      <c r="R278" s="407">
        <f t="shared" si="3"/>
        <v>0</v>
      </c>
      <c r="S278" s="407">
        <f t="shared" si="3"/>
        <v>0</v>
      </c>
      <c r="T278" s="407">
        <f t="shared" si="3"/>
        <v>0</v>
      </c>
      <c r="U278" s="407">
        <f t="shared" si="4"/>
        <v>0</v>
      </c>
      <c r="V278" s="407">
        <f t="shared" si="4"/>
        <v>0</v>
      </c>
      <c r="W278" s="407">
        <f t="shared" si="4"/>
        <v>0</v>
      </c>
      <c r="X278" s="407">
        <f t="shared" si="4"/>
        <v>0</v>
      </c>
      <c r="Y278" s="407">
        <f t="shared" si="4"/>
        <v>0</v>
      </c>
      <c r="Z278" s="407">
        <f t="shared" si="4"/>
        <v>0</v>
      </c>
      <c r="AA278" s="407">
        <f t="shared" si="5"/>
        <v>0</v>
      </c>
      <c r="AB278" s="413">
        <f t="shared" si="5"/>
        <v>0</v>
      </c>
      <c r="AC278" s="413">
        <f t="shared" si="5"/>
        <v>0</v>
      </c>
      <c r="AD278" s="413">
        <f t="shared" si="5"/>
        <v>50</v>
      </c>
      <c r="AE278" s="407">
        <f t="shared" si="5"/>
        <v>700</v>
      </c>
      <c r="AF278" s="407">
        <f t="shared" si="5"/>
        <v>1570</v>
      </c>
      <c r="AG278" s="407">
        <f t="shared" si="5"/>
        <v>2375</v>
      </c>
      <c r="AH278" s="407">
        <f t="shared" si="5"/>
        <v>3365</v>
      </c>
      <c r="AI278" s="407">
        <f t="shared" si="5"/>
        <v>4585</v>
      </c>
      <c r="AJ278" s="407">
        <f t="shared" si="5"/>
        <v>6235</v>
      </c>
      <c r="AK278" s="407">
        <f t="shared" si="5"/>
        <v>6235</v>
      </c>
      <c r="AL278" s="407">
        <f t="shared" si="5"/>
        <v>6560</v>
      </c>
      <c r="AM278" s="407">
        <f t="shared" si="5"/>
        <v>6885</v>
      </c>
      <c r="AN278" s="407">
        <f t="shared" si="5"/>
        <v>6885</v>
      </c>
      <c r="AO278" s="407">
        <f t="shared" si="5"/>
        <v>6885</v>
      </c>
      <c r="AP278" s="407">
        <f t="shared" si="5"/>
        <v>6885</v>
      </c>
      <c r="AQ278" s="407">
        <f t="shared" si="6"/>
        <v>6885</v>
      </c>
      <c r="AR278" s="407">
        <f t="shared" si="6"/>
        <v>6885</v>
      </c>
      <c r="AS278" s="407">
        <f t="shared" si="6"/>
        <v>7885</v>
      </c>
      <c r="AT278" s="407">
        <f t="shared" si="6"/>
        <v>8885</v>
      </c>
      <c r="AU278" s="407">
        <f t="shared" si="6"/>
        <v>9885</v>
      </c>
      <c r="AV278" s="407">
        <f t="shared" si="6"/>
        <v>10885</v>
      </c>
      <c r="AW278" s="407">
        <f t="shared" si="6"/>
        <v>11885</v>
      </c>
      <c r="AX278" s="407">
        <f t="shared" si="6"/>
        <v>12885</v>
      </c>
      <c r="AY278" s="407">
        <f t="shared" si="6"/>
        <v>13885</v>
      </c>
      <c r="AZ278" s="407">
        <f t="shared" si="6"/>
        <v>14885</v>
      </c>
      <c r="BA278" s="407">
        <f t="shared" si="6"/>
        <v>15885</v>
      </c>
      <c r="BB278" s="407">
        <f t="shared" si="6"/>
        <v>16165</v>
      </c>
      <c r="BC278" s="407">
        <f t="shared" si="6"/>
        <v>16165</v>
      </c>
    </row>
    <row r="279" spans="4:55" s="88" customFormat="1">
      <c r="D279" s="88" t="s">
        <v>207</v>
      </c>
      <c r="E279" s="407">
        <f t="shared" si="3"/>
        <v>0</v>
      </c>
      <c r="F279" s="407">
        <f t="shared" si="3"/>
        <v>0</v>
      </c>
      <c r="G279" s="407">
        <f t="shared" si="3"/>
        <v>0</v>
      </c>
      <c r="H279" s="407">
        <f t="shared" si="3"/>
        <v>0</v>
      </c>
      <c r="I279" s="407">
        <f t="shared" si="3"/>
        <v>0</v>
      </c>
      <c r="J279" s="407">
        <f t="shared" si="3"/>
        <v>0</v>
      </c>
      <c r="K279" s="407">
        <f t="shared" si="3"/>
        <v>0</v>
      </c>
      <c r="L279" s="407">
        <f t="shared" si="3"/>
        <v>0</v>
      </c>
      <c r="M279" s="407">
        <f t="shared" si="3"/>
        <v>0</v>
      </c>
      <c r="N279" s="407">
        <f t="shared" si="3"/>
        <v>0</v>
      </c>
      <c r="O279" s="407">
        <f t="shared" si="3"/>
        <v>0</v>
      </c>
      <c r="P279" s="407">
        <f t="shared" si="3"/>
        <v>0</v>
      </c>
      <c r="Q279" s="407">
        <f t="shared" si="3"/>
        <v>0</v>
      </c>
      <c r="R279" s="407">
        <f t="shared" si="3"/>
        <v>0</v>
      </c>
      <c r="S279" s="407">
        <f t="shared" si="3"/>
        <v>0</v>
      </c>
      <c r="T279" s="407">
        <f t="shared" si="3"/>
        <v>0</v>
      </c>
      <c r="U279" s="407">
        <f t="shared" si="4"/>
        <v>0</v>
      </c>
      <c r="V279" s="407">
        <f t="shared" si="4"/>
        <v>0</v>
      </c>
      <c r="W279" s="407">
        <f t="shared" si="4"/>
        <v>0</v>
      </c>
      <c r="X279" s="407">
        <f t="shared" si="4"/>
        <v>0</v>
      </c>
      <c r="Y279" s="407">
        <f t="shared" si="4"/>
        <v>0</v>
      </c>
      <c r="Z279" s="407">
        <f t="shared" si="4"/>
        <v>0</v>
      </c>
      <c r="AA279" s="407">
        <f t="shared" si="5"/>
        <v>0</v>
      </c>
      <c r="AB279" s="413">
        <f t="shared" si="5"/>
        <v>0</v>
      </c>
      <c r="AC279" s="413">
        <f t="shared" si="5"/>
        <v>0</v>
      </c>
      <c r="AD279" s="413">
        <f t="shared" si="5"/>
        <v>0</v>
      </c>
      <c r="AE279" s="407">
        <f t="shared" si="5"/>
        <v>0</v>
      </c>
      <c r="AF279" s="407">
        <f t="shared" si="5"/>
        <v>0</v>
      </c>
      <c r="AG279" s="407">
        <f t="shared" si="5"/>
        <v>250</v>
      </c>
      <c r="AH279" s="407">
        <f t="shared" si="5"/>
        <v>1000</v>
      </c>
      <c r="AI279" s="407">
        <f t="shared" si="5"/>
        <v>2280</v>
      </c>
      <c r="AJ279" s="407">
        <f t="shared" si="5"/>
        <v>3075</v>
      </c>
      <c r="AK279" s="407">
        <f t="shared" si="5"/>
        <v>4075</v>
      </c>
      <c r="AL279" s="407">
        <f t="shared" si="5"/>
        <v>5075</v>
      </c>
      <c r="AM279" s="407">
        <f t="shared" si="5"/>
        <v>5075</v>
      </c>
      <c r="AN279" s="407">
        <f t="shared" si="5"/>
        <v>5075</v>
      </c>
      <c r="AO279" s="407">
        <f t="shared" si="5"/>
        <v>5075</v>
      </c>
      <c r="AP279" s="407">
        <f t="shared" si="5"/>
        <v>5075</v>
      </c>
      <c r="AQ279" s="407">
        <f t="shared" si="6"/>
        <v>5075</v>
      </c>
      <c r="AR279" s="407">
        <f t="shared" si="6"/>
        <v>5075</v>
      </c>
      <c r="AS279" s="407">
        <f t="shared" si="6"/>
        <v>5075</v>
      </c>
      <c r="AT279" s="407">
        <f t="shared" si="6"/>
        <v>5075</v>
      </c>
      <c r="AU279" s="407">
        <f t="shared" si="6"/>
        <v>5075</v>
      </c>
      <c r="AV279" s="407">
        <f t="shared" si="6"/>
        <v>5075</v>
      </c>
      <c r="AW279" s="407">
        <f t="shared" si="6"/>
        <v>5075</v>
      </c>
      <c r="AX279" s="407">
        <f t="shared" si="6"/>
        <v>6075</v>
      </c>
      <c r="AY279" s="407">
        <f t="shared" si="6"/>
        <v>6075</v>
      </c>
      <c r="AZ279" s="407">
        <f t="shared" si="6"/>
        <v>7075</v>
      </c>
      <c r="BA279" s="407">
        <f t="shared" si="6"/>
        <v>7075</v>
      </c>
      <c r="BB279" s="407">
        <f t="shared" si="6"/>
        <v>8075</v>
      </c>
      <c r="BC279" s="407">
        <f t="shared" si="6"/>
        <v>8075</v>
      </c>
    </row>
    <row r="280" spans="4:55" s="88" customFormat="1">
      <c r="D280" s="88" t="s">
        <v>208</v>
      </c>
      <c r="E280" s="407">
        <f t="shared" si="3"/>
        <v>0</v>
      </c>
      <c r="F280" s="407">
        <f t="shared" si="3"/>
        <v>0</v>
      </c>
      <c r="G280" s="407">
        <f t="shared" si="3"/>
        <v>0</v>
      </c>
      <c r="H280" s="407">
        <f t="shared" si="3"/>
        <v>0</v>
      </c>
      <c r="I280" s="407">
        <f t="shared" si="3"/>
        <v>0</v>
      </c>
      <c r="J280" s="407">
        <f t="shared" si="3"/>
        <v>0</v>
      </c>
      <c r="K280" s="407">
        <f t="shared" si="3"/>
        <v>0</v>
      </c>
      <c r="L280" s="407">
        <f t="shared" si="3"/>
        <v>0</v>
      </c>
      <c r="M280" s="407">
        <f t="shared" si="3"/>
        <v>0</v>
      </c>
      <c r="N280" s="407">
        <f t="shared" si="3"/>
        <v>0</v>
      </c>
      <c r="O280" s="407">
        <f t="shared" si="3"/>
        <v>0</v>
      </c>
      <c r="P280" s="407">
        <f t="shared" si="3"/>
        <v>0</v>
      </c>
      <c r="Q280" s="407">
        <f t="shared" si="3"/>
        <v>0</v>
      </c>
      <c r="R280" s="407">
        <f t="shared" si="3"/>
        <v>0</v>
      </c>
      <c r="S280" s="407">
        <f t="shared" si="3"/>
        <v>0</v>
      </c>
      <c r="T280" s="407">
        <f t="shared" si="3"/>
        <v>0</v>
      </c>
      <c r="U280" s="407">
        <f t="shared" si="4"/>
        <v>0</v>
      </c>
      <c r="V280" s="407">
        <f t="shared" si="4"/>
        <v>0</v>
      </c>
      <c r="W280" s="407">
        <f t="shared" si="4"/>
        <v>0</v>
      </c>
      <c r="X280" s="407">
        <f t="shared" si="4"/>
        <v>0</v>
      </c>
      <c r="Y280" s="407">
        <f t="shared" si="4"/>
        <v>0</v>
      </c>
      <c r="Z280" s="407">
        <f t="shared" si="4"/>
        <v>0</v>
      </c>
      <c r="AA280" s="407">
        <f t="shared" si="5"/>
        <v>0</v>
      </c>
      <c r="AB280" s="413">
        <f t="shared" si="5"/>
        <v>0</v>
      </c>
      <c r="AC280" s="413">
        <f t="shared" si="5"/>
        <v>0</v>
      </c>
      <c r="AD280" s="413">
        <f t="shared" si="5"/>
        <v>195</v>
      </c>
      <c r="AE280" s="407">
        <f t="shared" si="5"/>
        <v>1237</v>
      </c>
      <c r="AF280" s="407">
        <f t="shared" si="5"/>
        <v>2847</v>
      </c>
      <c r="AG280" s="407">
        <f t="shared" si="5"/>
        <v>3747</v>
      </c>
      <c r="AH280" s="407">
        <f t="shared" si="5"/>
        <v>4647</v>
      </c>
      <c r="AI280" s="407">
        <f t="shared" si="5"/>
        <v>5847</v>
      </c>
      <c r="AJ280" s="407">
        <f t="shared" si="5"/>
        <v>6447</v>
      </c>
      <c r="AK280" s="407">
        <f t="shared" si="5"/>
        <v>6647</v>
      </c>
      <c r="AL280" s="407">
        <f t="shared" si="5"/>
        <v>6847</v>
      </c>
      <c r="AM280" s="407">
        <f t="shared" si="5"/>
        <v>7247</v>
      </c>
      <c r="AN280" s="407">
        <f t="shared" si="5"/>
        <v>8447</v>
      </c>
      <c r="AO280" s="407">
        <f t="shared" si="5"/>
        <v>8447</v>
      </c>
      <c r="AP280" s="407">
        <f t="shared" si="5"/>
        <v>8447</v>
      </c>
      <c r="AQ280" s="407">
        <f t="shared" si="6"/>
        <v>8447</v>
      </c>
      <c r="AR280" s="407">
        <f t="shared" si="6"/>
        <v>10037</v>
      </c>
      <c r="AS280" s="407">
        <f t="shared" si="6"/>
        <v>10047</v>
      </c>
      <c r="AT280" s="407">
        <f t="shared" si="6"/>
        <v>10047</v>
      </c>
      <c r="AU280" s="407">
        <f t="shared" si="6"/>
        <v>10047</v>
      </c>
      <c r="AV280" s="407">
        <f t="shared" si="6"/>
        <v>10047</v>
      </c>
      <c r="AW280" s="407">
        <f t="shared" si="6"/>
        <v>10047</v>
      </c>
      <c r="AX280" s="407">
        <f t="shared" si="6"/>
        <v>10047</v>
      </c>
      <c r="AY280" s="407">
        <f t="shared" si="6"/>
        <v>10047</v>
      </c>
      <c r="AZ280" s="407">
        <f t="shared" si="6"/>
        <v>12247</v>
      </c>
      <c r="BA280" s="407">
        <f t="shared" si="6"/>
        <v>14347</v>
      </c>
      <c r="BB280" s="407">
        <f t="shared" si="6"/>
        <v>16347</v>
      </c>
      <c r="BC280" s="407">
        <f t="shared" si="6"/>
        <v>17347</v>
      </c>
    </row>
    <row r="281" spans="4:55" s="88" customFormat="1">
      <c r="D281" s="88" t="s">
        <v>319</v>
      </c>
      <c r="E281" s="407">
        <f t="shared" si="3"/>
        <v>0</v>
      </c>
      <c r="F281" s="407">
        <f t="shared" si="3"/>
        <v>0</v>
      </c>
      <c r="G281" s="407">
        <f t="shared" si="3"/>
        <v>0</v>
      </c>
      <c r="H281" s="407">
        <f t="shared" si="3"/>
        <v>0</v>
      </c>
      <c r="I281" s="407">
        <f t="shared" si="3"/>
        <v>0</v>
      </c>
      <c r="J281" s="407">
        <f t="shared" si="3"/>
        <v>0</v>
      </c>
      <c r="K281" s="407">
        <f t="shared" si="3"/>
        <v>0</v>
      </c>
      <c r="L281" s="407">
        <f t="shared" si="3"/>
        <v>0</v>
      </c>
      <c r="M281" s="407">
        <f t="shared" si="3"/>
        <v>0</v>
      </c>
      <c r="N281" s="407">
        <f t="shared" si="3"/>
        <v>0</v>
      </c>
      <c r="O281" s="407">
        <f t="shared" si="3"/>
        <v>0</v>
      </c>
      <c r="P281" s="407">
        <f t="shared" si="3"/>
        <v>0</v>
      </c>
      <c r="Q281" s="407">
        <f t="shared" si="3"/>
        <v>0</v>
      </c>
      <c r="R281" s="407">
        <f t="shared" si="3"/>
        <v>0</v>
      </c>
      <c r="S281" s="407">
        <f t="shared" si="3"/>
        <v>0</v>
      </c>
      <c r="T281" s="407">
        <f t="shared" si="3"/>
        <v>0</v>
      </c>
      <c r="U281" s="407">
        <f t="shared" si="4"/>
        <v>0</v>
      </c>
      <c r="V281" s="407">
        <f t="shared" si="4"/>
        <v>0</v>
      </c>
      <c r="W281" s="407">
        <f t="shared" si="4"/>
        <v>0</v>
      </c>
      <c r="X281" s="407">
        <f t="shared" si="4"/>
        <v>0</v>
      </c>
      <c r="Y281" s="407">
        <f t="shared" si="4"/>
        <v>0</v>
      </c>
      <c r="Z281" s="407">
        <f t="shared" si="4"/>
        <v>0</v>
      </c>
      <c r="AA281" s="407">
        <f t="shared" si="5"/>
        <v>0</v>
      </c>
      <c r="AB281" s="413">
        <f t="shared" si="5"/>
        <v>0</v>
      </c>
      <c r="AC281" s="413">
        <f t="shared" si="5"/>
        <v>0</v>
      </c>
      <c r="AD281" s="413">
        <f t="shared" si="5"/>
        <v>0</v>
      </c>
      <c r="AE281" s="407">
        <f t="shared" si="5"/>
        <v>0</v>
      </c>
      <c r="AF281" s="407">
        <f t="shared" si="5"/>
        <v>0</v>
      </c>
      <c r="AG281" s="407">
        <f t="shared" si="5"/>
        <v>0</v>
      </c>
      <c r="AH281" s="407">
        <f t="shared" si="5"/>
        <v>0</v>
      </c>
      <c r="AI281" s="407">
        <f t="shared" si="5"/>
        <v>0</v>
      </c>
      <c r="AJ281" s="407">
        <f t="shared" si="5"/>
        <v>0</v>
      </c>
      <c r="AK281" s="407">
        <f t="shared" si="5"/>
        <v>0</v>
      </c>
      <c r="AL281" s="407">
        <f t="shared" si="5"/>
        <v>0</v>
      </c>
      <c r="AM281" s="407">
        <f t="shared" si="5"/>
        <v>0</v>
      </c>
      <c r="AN281" s="407">
        <f t="shared" si="5"/>
        <v>0</v>
      </c>
      <c r="AO281" s="407">
        <f t="shared" si="5"/>
        <v>0</v>
      </c>
      <c r="AP281" s="407">
        <f t="shared" si="5"/>
        <v>0</v>
      </c>
      <c r="AQ281" s="407">
        <f t="shared" si="6"/>
        <v>0</v>
      </c>
      <c r="AR281" s="407">
        <f t="shared" si="6"/>
        <v>0</v>
      </c>
      <c r="AS281" s="407">
        <f t="shared" si="6"/>
        <v>0</v>
      </c>
      <c r="AT281" s="407">
        <f t="shared" si="6"/>
        <v>0</v>
      </c>
      <c r="AU281" s="407">
        <f t="shared" si="6"/>
        <v>0</v>
      </c>
      <c r="AV281" s="407">
        <f t="shared" si="6"/>
        <v>0</v>
      </c>
      <c r="AW281" s="407">
        <f t="shared" si="6"/>
        <v>0</v>
      </c>
      <c r="AX281" s="407">
        <f t="shared" si="6"/>
        <v>0</v>
      </c>
      <c r="AY281" s="407">
        <f t="shared" si="6"/>
        <v>0</v>
      </c>
      <c r="AZ281" s="407">
        <f t="shared" si="6"/>
        <v>0</v>
      </c>
      <c r="BA281" s="407">
        <f t="shared" si="6"/>
        <v>0</v>
      </c>
      <c r="BB281" s="407">
        <f t="shared" si="6"/>
        <v>0</v>
      </c>
      <c r="BC281" s="407">
        <f t="shared" si="6"/>
        <v>0</v>
      </c>
    </row>
    <row r="282" spans="4:55" s="88" customFormat="1">
      <c r="D282" s="88" t="s">
        <v>813</v>
      </c>
      <c r="E282" s="407">
        <f t="shared" si="3"/>
        <v>0</v>
      </c>
      <c r="F282" s="407">
        <f t="shared" si="3"/>
        <v>0</v>
      </c>
      <c r="G282" s="407">
        <f t="shared" si="3"/>
        <v>0</v>
      </c>
      <c r="H282" s="407">
        <f t="shared" si="3"/>
        <v>0</v>
      </c>
      <c r="I282" s="407">
        <f t="shared" si="3"/>
        <v>0</v>
      </c>
      <c r="J282" s="407">
        <f t="shared" si="3"/>
        <v>0</v>
      </c>
      <c r="K282" s="407">
        <f t="shared" si="3"/>
        <v>0</v>
      </c>
      <c r="L282" s="407">
        <f t="shared" si="3"/>
        <v>0</v>
      </c>
      <c r="M282" s="407">
        <f t="shared" si="3"/>
        <v>0</v>
      </c>
      <c r="N282" s="407">
        <f t="shared" si="3"/>
        <v>0</v>
      </c>
      <c r="O282" s="407">
        <f t="shared" si="3"/>
        <v>0</v>
      </c>
      <c r="P282" s="407">
        <f t="shared" si="3"/>
        <v>0</v>
      </c>
      <c r="Q282" s="407">
        <f t="shared" si="3"/>
        <v>0</v>
      </c>
      <c r="R282" s="407">
        <f t="shared" si="3"/>
        <v>0</v>
      </c>
      <c r="S282" s="407">
        <f t="shared" si="3"/>
        <v>0</v>
      </c>
      <c r="T282" s="407">
        <f t="shared" si="3"/>
        <v>0</v>
      </c>
      <c r="U282" s="407">
        <f t="shared" si="4"/>
        <v>0</v>
      </c>
      <c r="V282" s="407">
        <f t="shared" si="4"/>
        <v>0</v>
      </c>
      <c r="W282" s="407">
        <f t="shared" si="4"/>
        <v>0</v>
      </c>
      <c r="X282" s="407">
        <f t="shared" si="4"/>
        <v>0</v>
      </c>
      <c r="Y282" s="407">
        <f t="shared" si="4"/>
        <v>0</v>
      </c>
      <c r="Z282" s="407">
        <f t="shared" si="4"/>
        <v>0</v>
      </c>
      <c r="AA282" s="407">
        <f t="shared" si="5"/>
        <v>0</v>
      </c>
      <c r="AB282" s="413">
        <f t="shared" si="5"/>
        <v>0</v>
      </c>
      <c r="AC282" s="413">
        <f t="shared" si="5"/>
        <v>20</v>
      </c>
      <c r="AD282" s="413">
        <f t="shared" si="5"/>
        <v>47.3</v>
      </c>
      <c r="AE282" s="407">
        <f t="shared" si="5"/>
        <v>47.3</v>
      </c>
      <c r="AF282" s="407">
        <f t="shared" si="5"/>
        <v>1342.3</v>
      </c>
      <c r="AG282" s="407">
        <f t="shared" si="5"/>
        <v>4028.3</v>
      </c>
      <c r="AH282" s="407">
        <f t="shared" si="5"/>
        <v>5973.3</v>
      </c>
      <c r="AI282" s="407">
        <f t="shared" si="5"/>
        <v>6918.3</v>
      </c>
      <c r="AJ282" s="407">
        <f t="shared" si="5"/>
        <v>7443.3</v>
      </c>
      <c r="AK282" s="407">
        <f t="shared" si="5"/>
        <v>9068.2999999999993</v>
      </c>
      <c r="AL282" s="407">
        <f t="shared" si="5"/>
        <v>9568.2999999999993</v>
      </c>
      <c r="AM282" s="407">
        <f t="shared" si="5"/>
        <v>10968.3</v>
      </c>
      <c r="AN282" s="407">
        <f t="shared" si="5"/>
        <v>11168.3</v>
      </c>
      <c r="AO282" s="407">
        <f t="shared" si="5"/>
        <v>12668.3</v>
      </c>
      <c r="AP282" s="407">
        <f t="shared" si="5"/>
        <v>13168.3</v>
      </c>
      <c r="AQ282" s="407">
        <f t="shared" si="6"/>
        <v>14168.3</v>
      </c>
      <c r="AR282" s="407">
        <f t="shared" si="6"/>
        <v>14168.3</v>
      </c>
      <c r="AS282" s="407">
        <f t="shared" si="6"/>
        <v>15276.3</v>
      </c>
      <c r="AT282" s="407">
        <f t="shared" si="6"/>
        <v>17168.3</v>
      </c>
      <c r="AU282" s="407">
        <f t="shared" si="6"/>
        <v>19168.3</v>
      </c>
      <c r="AV282" s="407">
        <f t="shared" si="6"/>
        <v>21168.3</v>
      </c>
      <c r="AW282" s="407">
        <f t="shared" si="6"/>
        <v>26168.3</v>
      </c>
      <c r="AX282" s="407">
        <f t="shared" si="6"/>
        <v>29168.3</v>
      </c>
      <c r="AY282" s="407">
        <f t="shared" si="6"/>
        <v>29168.3</v>
      </c>
      <c r="AZ282" s="407">
        <f t="shared" si="6"/>
        <v>31168.3</v>
      </c>
      <c r="BA282" s="407">
        <f t="shared" si="6"/>
        <v>35168.300000000003</v>
      </c>
      <c r="BB282" s="407">
        <f t="shared" si="6"/>
        <v>40168.300000000003</v>
      </c>
      <c r="BC282" s="407">
        <f t="shared" si="6"/>
        <v>45168.3</v>
      </c>
    </row>
    <row r="283" spans="4:55" s="88" customFormat="1">
      <c r="D283" s="88" t="s">
        <v>814</v>
      </c>
      <c r="E283" s="407">
        <f t="shared" si="3"/>
        <v>0</v>
      </c>
      <c r="F283" s="407">
        <f t="shared" si="3"/>
        <v>0</v>
      </c>
      <c r="G283" s="407">
        <f t="shared" si="3"/>
        <v>0</v>
      </c>
      <c r="H283" s="407">
        <f t="shared" si="3"/>
        <v>0</v>
      </c>
      <c r="I283" s="407">
        <f t="shared" si="3"/>
        <v>0</v>
      </c>
      <c r="J283" s="407">
        <f t="shared" si="3"/>
        <v>0</v>
      </c>
      <c r="K283" s="407">
        <f t="shared" si="3"/>
        <v>0</v>
      </c>
      <c r="L283" s="407">
        <f t="shared" si="3"/>
        <v>0</v>
      </c>
      <c r="M283" s="407">
        <f t="shared" si="3"/>
        <v>0</v>
      </c>
      <c r="N283" s="407">
        <f t="shared" si="3"/>
        <v>0</v>
      </c>
      <c r="O283" s="407">
        <f t="shared" si="3"/>
        <v>0</v>
      </c>
      <c r="P283" s="407">
        <f t="shared" si="3"/>
        <v>0</v>
      </c>
      <c r="Q283" s="407">
        <f t="shared" si="3"/>
        <v>0</v>
      </c>
      <c r="R283" s="407">
        <f t="shared" si="3"/>
        <v>0</v>
      </c>
      <c r="S283" s="407">
        <f t="shared" si="3"/>
        <v>0</v>
      </c>
      <c r="T283" s="407">
        <f t="shared" si="3"/>
        <v>0</v>
      </c>
      <c r="U283" s="407">
        <f t="shared" si="4"/>
        <v>0</v>
      </c>
      <c r="V283" s="407">
        <f t="shared" si="4"/>
        <v>0</v>
      </c>
      <c r="W283" s="407">
        <f t="shared" si="4"/>
        <v>0</v>
      </c>
      <c r="X283" s="407">
        <f t="shared" si="4"/>
        <v>0</v>
      </c>
      <c r="Y283" s="407">
        <f t="shared" si="4"/>
        <v>0</v>
      </c>
      <c r="Z283" s="407">
        <f t="shared" si="4"/>
        <v>0</v>
      </c>
      <c r="AA283" s="407">
        <f t="shared" si="5"/>
        <v>0</v>
      </c>
      <c r="AB283" s="413">
        <f t="shared" si="5"/>
        <v>0</v>
      </c>
      <c r="AC283" s="413">
        <f t="shared" si="5"/>
        <v>0</v>
      </c>
      <c r="AD283" s="413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5"/>
        <v>0</v>
      </c>
      <c r="AH283" s="407">
        <f t="shared" si="5"/>
        <v>0</v>
      </c>
      <c r="AI283" s="407">
        <f t="shared" si="5"/>
        <v>0</v>
      </c>
      <c r="AJ283" s="407">
        <f t="shared" si="5"/>
        <v>0</v>
      </c>
      <c r="AK283" s="407">
        <f t="shared" si="5"/>
        <v>0</v>
      </c>
      <c r="AL283" s="407">
        <f t="shared" si="5"/>
        <v>0</v>
      </c>
      <c r="AM283" s="407">
        <f t="shared" si="5"/>
        <v>0</v>
      </c>
      <c r="AN283" s="407">
        <f t="shared" si="5"/>
        <v>0</v>
      </c>
      <c r="AO283" s="407">
        <f t="shared" si="5"/>
        <v>0</v>
      </c>
      <c r="AP283" s="407">
        <f t="shared" si="5"/>
        <v>0</v>
      </c>
      <c r="AQ283" s="407">
        <f t="shared" si="6"/>
        <v>0</v>
      </c>
      <c r="AR283" s="407">
        <f t="shared" si="6"/>
        <v>0</v>
      </c>
      <c r="AS283" s="407">
        <f t="shared" si="6"/>
        <v>0</v>
      </c>
      <c r="AT283" s="407">
        <f t="shared" si="6"/>
        <v>0</v>
      </c>
      <c r="AU283" s="407">
        <f t="shared" si="6"/>
        <v>0</v>
      </c>
      <c r="AV283" s="407">
        <f t="shared" si="6"/>
        <v>0</v>
      </c>
      <c r="AW283" s="407">
        <f t="shared" si="6"/>
        <v>0</v>
      </c>
      <c r="AX283" s="407">
        <f t="shared" si="6"/>
        <v>0</v>
      </c>
      <c r="AY283" s="407">
        <f t="shared" si="6"/>
        <v>0</v>
      </c>
      <c r="AZ283" s="407">
        <f t="shared" si="6"/>
        <v>0</v>
      </c>
      <c r="BA283" s="407">
        <f t="shared" si="6"/>
        <v>0</v>
      </c>
      <c r="BB283" s="407">
        <f t="shared" si="6"/>
        <v>0</v>
      </c>
      <c r="BC283" s="407">
        <f t="shared" si="6"/>
        <v>0</v>
      </c>
    </row>
    <row r="284" spans="4:55" s="88" customFormat="1">
      <c r="D284" s="88" t="s">
        <v>815</v>
      </c>
      <c r="E284" s="407">
        <f t="shared" si="3"/>
        <v>0</v>
      </c>
      <c r="F284" s="407">
        <f t="shared" si="3"/>
        <v>0</v>
      </c>
      <c r="G284" s="407">
        <f t="shared" si="3"/>
        <v>0</v>
      </c>
      <c r="H284" s="407">
        <f t="shared" si="3"/>
        <v>0</v>
      </c>
      <c r="I284" s="407">
        <f t="shared" si="3"/>
        <v>0</v>
      </c>
      <c r="J284" s="407">
        <f t="shared" si="3"/>
        <v>0</v>
      </c>
      <c r="K284" s="407">
        <f t="shared" si="3"/>
        <v>0</v>
      </c>
      <c r="L284" s="407">
        <f t="shared" si="3"/>
        <v>0</v>
      </c>
      <c r="M284" s="407">
        <f t="shared" si="3"/>
        <v>0</v>
      </c>
      <c r="N284" s="407">
        <f t="shared" si="3"/>
        <v>0</v>
      </c>
      <c r="O284" s="407">
        <f t="shared" si="3"/>
        <v>0</v>
      </c>
      <c r="P284" s="407">
        <f t="shared" si="3"/>
        <v>0</v>
      </c>
      <c r="Q284" s="407">
        <f t="shared" si="3"/>
        <v>0</v>
      </c>
      <c r="R284" s="407">
        <f t="shared" si="3"/>
        <v>0</v>
      </c>
      <c r="S284" s="407">
        <f t="shared" si="3"/>
        <v>0</v>
      </c>
      <c r="T284" s="407">
        <f t="shared" si="3"/>
        <v>0</v>
      </c>
      <c r="U284" s="407">
        <f t="shared" si="4"/>
        <v>0</v>
      </c>
      <c r="V284" s="407">
        <f t="shared" si="4"/>
        <v>0</v>
      </c>
      <c r="W284" s="407">
        <f t="shared" si="4"/>
        <v>0</v>
      </c>
      <c r="X284" s="407">
        <f t="shared" si="4"/>
        <v>0</v>
      </c>
      <c r="Y284" s="407">
        <f t="shared" si="4"/>
        <v>0</v>
      </c>
      <c r="Z284" s="407">
        <f t="shared" si="4"/>
        <v>0</v>
      </c>
      <c r="AA284" s="407">
        <f t="shared" si="5"/>
        <v>0</v>
      </c>
      <c r="AB284" s="413">
        <f t="shared" si="5"/>
        <v>0</v>
      </c>
      <c r="AC284" s="413">
        <f t="shared" si="5"/>
        <v>0</v>
      </c>
      <c r="AD284" s="413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si="5"/>
        <v>0</v>
      </c>
      <c r="AK284" s="407">
        <f t="shared" si="5"/>
        <v>0</v>
      </c>
      <c r="AL284" s="407">
        <f t="shared" si="5"/>
        <v>0</v>
      </c>
      <c r="AM284" s="407">
        <f t="shared" si="5"/>
        <v>0</v>
      </c>
      <c r="AN284" s="407">
        <f t="shared" si="5"/>
        <v>0</v>
      </c>
      <c r="AO284" s="407">
        <f t="shared" si="5"/>
        <v>0</v>
      </c>
      <c r="AP284" s="407">
        <f t="shared" si="5"/>
        <v>0</v>
      </c>
      <c r="AQ284" s="407">
        <f t="shared" si="6"/>
        <v>0</v>
      </c>
      <c r="AR284" s="407">
        <f t="shared" si="6"/>
        <v>0</v>
      </c>
      <c r="AS284" s="407">
        <f t="shared" si="6"/>
        <v>0</v>
      </c>
      <c r="AT284" s="407">
        <f t="shared" si="6"/>
        <v>0</v>
      </c>
      <c r="AU284" s="407">
        <f t="shared" si="6"/>
        <v>0</v>
      </c>
      <c r="AV284" s="407">
        <f t="shared" si="6"/>
        <v>0</v>
      </c>
      <c r="AW284" s="407">
        <f t="shared" si="6"/>
        <v>0</v>
      </c>
      <c r="AX284" s="407">
        <f t="shared" si="6"/>
        <v>0</v>
      </c>
      <c r="AY284" s="407">
        <f t="shared" si="6"/>
        <v>0</v>
      </c>
      <c r="AZ284" s="407">
        <f t="shared" si="6"/>
        <v>0</v>
      </c>
      <c r="BA284" s="407">
        <f t="shared" si="6"/>
        <v>0</v>
      </c>
      <c r="BB284" s="407">
        <f t="shared" si="6"/>
        <v>0</v>
      </c>
      <c r="BC284" s="407">
        <f t="shared" si="6"/>
        <v>0</v>
      </c>
    </row>
    <row r="285" spans="4:55" s="88" customFormat="1">
      <c r="D285" s="88" t="s">
        <v>816</v>
      </c>
      <c r="E285" s="407">
        <f t="shared" si="3"/>
        <v>0</v>
      </c>
      <c r="F285" s="407">
        <f t="shared" si="3"/>
        <v>0</v>
      </c>
      <c r="G285" s="407">
        <f t="shared" si="3"/>
        <v>0</v>
      </c>
      <c r="H285" s="407">
        <f t="shared" si="3"/>
        <v>0</v>
      </c>
      <c r="I285" s="407">
        <f t="shared" si="3"/>
        <v>0</v>
      </c>
      <c r="J285" s="407">
        <f t="shared" si="3"/>
        <v>0</v>
      </c>
      <c r="K285" s="407">
        <f t="shared" si="3"/>
        <v>0</v>
      </c>
      <c r="L285" s="407">
        <f t="shared" si="3"/>
        <v>0</v>
      </c>
      <c r="M285" s="407">
        <f t="shared" si="3"/>
        <v>0</v>
      </c>
      <c r="N285" s="407">
        <f t="shared" si="3"/>
        <v>0</v>
      </c>
      <c r="O285" s="407">
        <f t="shared" si="3"/>
        <v>0</v>
      </c>
      <c r="P285" s="407">
        <f t="shared" si="3"/>
        <v>0</v>
      </c>
      <c r="Q285" s="407">
        <f t="shared" si="3"/>
        <v>0</v>
      </c>
      <c r="R285" s="407">
        <f t="shared" si="3"/>
        <v>0</v>
      </c>
      <c r="S285" s="407">
        <f t="shared" si="3"/>
        <v>0</v>
      </c>
      <c r="T285" s="407">
        <f t="shared" si="3"/>
        <v>0</v>
      </c>
      <c r="U285" s="407">
        <f t="shared" si="4"/>
        <v>0</v>
      </c>
      <c r="V285" s="407">
        <f t="shared" si="4"/>
        <v>0</v>
      </c>
      <c r="W285" s="407">
        <f t="shared" si="4"/>
        <v>0</v>
      </c>
      <c r="X285" s="407">
        <f t="shared" si="4"/>
        <v>0</v>
      </c>
      <c r="Y285" s="407">
        <f t="shared" si="4"/>
        <v>0</v>
      </c>
      <c r="Z285" s="407">
        <f t="shared" si="4"/>
        <v>0</v>
      </c>
      <c r="AA285" s="407">
        <f t="shared" si="5"/>
        <v>0</v>
      </c>
      <c r="AB285" s="413">
        <f t="shared" si="5"/>
        <v>0</v>
      </c>
      <c r="AC285" s="413">
        <f t="shared" si="5"/>
        <v>0</v>
      </c>
      <c r="AD285" s="413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5"/>
        <v>0</v>
      </c>
      <c r="AK285" s="407">
        <f t="shared" si="5"/>
        <v>0</v>
      </c>
      <c r="AL285" s="407">
        <f t="shared" si="5"/>
        <v>0</v>
      </c>
      <c r="AM285" s="407">
        <f t="shared" si="5"/>
        <v>0</v>
      </c>
      <c r="AN285" s="407">
        <f t="shared" si="5"/>
        <v>0</v>
      </c>
      <c r="AO285" s="407">
        <f t="shared" si="5"/>
        <v>0</v>
      </c>
      <c r="AP285" s="407">
        <f t="shared" si="5"/>
        <v>0</v>
      </c>
      <c r="AQ285" s="407">
        <f t="shared" si="6"/>
        <v>0</v>
      </c>
      <c r="AR285" s="407">
        <f t="shared" si="6"/>
        <v>0</v>
      </c>
      <c r="AS285" s="407">
        <f t="shared" si="6"/>
        <v>0</v>
      </c>
      <c r="AT285" s="407">
        <f t="shared" si="6"/>
        <v>0</v>
      </c>
      <c r="AU285" s="407">
        <f t="shared" si="6"/>
        <v>0</v>
      </c>
      <c r="AV285" s="407">
        <f t="shared" si="6"/>
        <v>0</v>
      </c>
      <c r="AW285" s="407">
        <f t="shared" si="6"/>
        <v>0</v>
      </c>
      <c r="AX285" s="407">
        <f t="shared" si="6"/>
        <v>0</v>
      </c>
      <c r="AY285" s="407">
        <f t="shared" si="6"/>
        <v>0</v>
      </c>
      <c r="AZ285" s="407">
        <f t="shared" si="6"/>
        <v>0</v>
      </c>
      <c r="BA285" s="407">
        <f t="shared" si="6"/>
        <v>0</v>
      </c>
      <c r="BB285" s="407">
        <f t="shared" si="6"/>
        <v>0</v>
      </c>
      <c r="BC285" s="407">
        <f t="shared" si="6"/>
        <v>0</v>
      </c>
    </row>
    <row r="286" spans="4:55" s="88" customFormat="1">
      <c r="D286" s="88" t="s">
        <v>144</v>
      </c>
      <c r="E286" s="407">
        <f t="shared" si="3"/>
        <v>0</v>
      </c>
      <c r="F286" s="407">
        <f t="shared" si="3"/>
        <v>0</v>
      </c>
      <c r="G286" s="407">
        <f t="shared" si="3"/>
        <v>0</v>
      </c>
      <c r="H286" s="407">
        <f t="shared" si="3"/>
        <v>0</v>
      </c>
      <c r="I286" s="407">
        <f t="shared" si="3"/>
        <v>0</v>
      </c>
      <c r="J286" s="407">
        <f t="shared" si="3"/>
        <v>0</v>
      </c>
      <c r="K286" s="407">
        <f t="shared" si="3"/>
        <v>0</v>
      </c>
      <c r="L286" s="407">
        <f t="shared" si="3"/>
        <v>0</v>
      </c>
      <c r="M286" s="407">
        <f t="shared" si="3"/>
        <v>0</v>
      </c>
      <c r="N286" s="407">
        <f t="shared" si="3"/>
        <v>0</v>
      </c>
      <c r="O286" s="407">
        <f t="shared" si="3"/>
        <v>0</v>
      </c>
      <c r="P286" s="407">
        <f t="shared" si="3"/>
        <v>0</v>
      </c>
      <c r="Q286" s="407">
        <f t="shared" si="3"/>
        <v>0</v>
      </c>
      <c r="R286" s="407">
        <f t="shared" si="3"/>
        <v>0</v>
      </c>
      <c r="S286" s="407">
        <f t="shared" si="3"/>
        <v>0</v>
      </c>
      <c r="T286" s="407">
        <f t="shared" si="3"/>
        <v>0</v>
      </c>
      <c r="U286" s="407">
        <f t="shared" si="4"/>
        <v>0</v>
      </c>
      <c r="V286" s="407">
        <f t="shared" si="4"/>
        <v>0</v>
      </c>
      <c r="W286" s="407">
        <f t="shared" si="4"/>
        <v>0</v>
      </c>
      <c r="X286" s="407">
        <f t="shared" si="4"/>
        <v>0</v>
      </c>
      <c r="Y286" s="407">
        <f t="shared" si="4"/>
        <v>0</v>
      </c>
      <c r="Z286" s="407">
        <f t="shared" si="4"/>
        <v>0</v>
      </c>
      <c r="AA286" s="407">
        <f t="shared" si="5"/>
        <v>0</v>
      </c>
      <c r="AB286" s="413">
        <f t="shared" si="5"/>
        <v>0</v>
      </c>
      <c r="AC286" s="413">
        <f t="shared" si="5"/>
        <v>20.5</v>
      </c>
      <c r="AD286" s="413">
        <f t="shared" si="5"/>
        <v>20.5</v>
      </c>
      <c r="AE286" s="407">
        <f t="shared" si="5"/>
        <v>510.5</v>
      </c>
      <c r="AF286" s="407">
        <f t="shared" si="5"/>
        <v>1520.5</v>
      </c>
      <c r="AG286" s="407">
        <f t="shared" si="5"/>
        <v>1520.5</v>
      </c>
      <c r="AH286" s="407">
        <f t="shared" si="5"/>
        <v>1520.5</v>
      </c>
      <c r="AI286" s="407">
        <f t="shared" si="5"/>
        <v>1920.5</v>
      </c>
      <c r="AJ286" s="407">
        <f t="shared" si="5"/>
        <v>2320.5</v>
      </c>
      <c r="AK286" s="407">
        <f t="shared" si="5"/>
        <v>2320.5</v>
      </c>
      <c r="AL286" s="407">
        <f t="shared" si="5"/>
        <v>2320.5</v>
      </c>
      <c r="AM286" s="407">
        <f t="shared" si="5"/>
        <v>2320.5</v>
      </c>
      <c r="AN286" s="407">
        <f t="shared" si="5"/>
        <v>2320.5</v>
      </c>
      <c r="AO286" s="407">
        <f t="shared" si="5"/>
        <v>2320.5</v>
      </c>
      <c r="AP286" s="407">
        <f t="shared" si="5"/>
        <v>2320.5</v>
      </c>
      <c r="AQ286" s="407">
        <f t="shared" si="6"/>
        <v>2320.5</v>
      </c>
      <c r="AR286" s="407">
        <f t="shared" si="6"/>
        <v>2320.5</v>
      </c>
      <c r="AS286" s="407">
        <f t="shared" si="6"/>
        <v>2320.5</v>
      </c>
      <c r="AT286" s="407">
        <f t="shared" si="6"/>
        <v>3320.5</v>
      </c>
      <c r="AU286" s="407">
        <f t="shared" si="6"/>
        <v>5320.5</v>
      </c>
      <c r="AV286" s="407">
        <f t="shared" si="6"/>
        <v>6320.5</v>
      </c>
      <c r="AW286" s="407">
        <f t="shared" si="6"/>
        <v>6320.5</v>
      </c>
      <c r="AX286" s="407">
        <f t="shared" si="6"/>
        <v>6820.5</v>
      </c>
      <c r="AY286" s="407">
        <f t="shared" si="6"/>
        <v>7320.5</v>
      </c>
      <c r="AZ286" s="407">
        <f t="shared" si="6"/>
        <v>9820.5</v>
      </c>
      <c r="BA286" s="407">
        <f t="shared" si="6"/>
        <v>12820.5</v>
      </c>
      <c r="BB286" s="407">
        <f t="shared" si="6"/>
        <v>15820.5</v>
      </c>
      <c r="BC286" s="407">
        <f t="shared" si="6"/>
        <v>19820.5</v>
      </c>
    </row>
    <row r="287" spans="4:55" s="88" customFormat="1">
      <c r="D287" s="88" t="s">
        <v>210</v>
      </c>
      <c r="E287" s="407">
        <f t="shared" si="3"/>
        <v>0</v>
      </c>
      <c r="F287" s="407">
        <f t="shared" si="3"/>
        <v>0</v>
      </c>
      <c r="G287" s="407">
        <f t="shared" si="3"/>
        <v>0</v>
      </c>
      <c r="H287" s="407">
        <f t="shared" si="3"/>
        <v>0</v>
      </c>
      <c r="I287" s="407">
        <f t="shared" si="3"/>
        <v>0</v>
      </c>
      <c r="J287" s="407">
        <f t="shared" si="3"/>
        <v>0</v>
      </c>
      <c r="K287" s="407">
        <f t="shared" si="3"/>
        <v>0</v>
      </c>
      <c r="L287" s="407">
        <f t="shared" si="3"/>
        <v>0</v>
      </c>
      <c r="M287" s="407">
        <f t="shared" si="3"/>
        <v>0</v>
      </c>
      <c r="N287" s="407">
        <f t="shared" si="3"/>
        <v>0</v>
      </c>
      <c r="O287" s="407">
        <f t="shared" si="3"/>
        <v>0</v>
      </c>
      <c r="P287" s="407">
        <f t="shared" si="3"/>
        <v>0</v>
      </c>
      <c r="Q287" s="407">
        <f t="shared" si="3"/>
        <v>0</v>
      </c>
      <c r="R287" s="407">
        <f t="shared" si="3"/>
        <v>0</v>
      </c>
      <c r="S287" s="407">
        <f t="shared" si="3"/>
        <v>0</v>
      </c>
      <c r="T287" s="407">
        <f t="shared" si="3"/>
        <v>0</v>
      </c>
      <c r="U287" s="407">
        <f t="shared" si="4"/>
        <v>0</v>
      </c>
      <c r="V287" s="407">
        <f t="shared" si="4"/>
        <v>0</v>
      </c>
      <c r="W287" s="407">
        <f t="shared" si="4"/>
        <v>0</v>
      </c>
      <c r="X287" s="407">
        <f t="shared" si="4"/>
        <v>0</v>
      </c>
      <c r="Y287" s="407">
        <f t="shared" si="4"/>
        <v>0</v>
      </c>
      <c r="Z287" s="407">
        <f t="shared" si="4"/>
        <v>0</v>
      </c>
      <c r="AA287" s="407">
        <f t="shared" si="5"/>
        <v>0</v>
      </c>
      <c r="AB287" s="413">
        <f t="shared" si="5"/>
        <v>0</v>
      </c>
      <c r="AC287" s="413">
        <f t="shared" si="5"/>
        <v>0</v>
      </c>
      <c r="AD287" s="413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5"/>
        <v>0</v>
      </c>
      <c r="AK287" s="407">
        <f t="shared" si="5"/>
        <v>0</v>
      </c>
      <c r="AL287" s="407">
        <f t="shared" si="5"/>
        <v>0</v>
      </c>
      <c r="AM287" s="407">
        <f t="shared" si="5"/>
        <v>0</v>
      </c>
      <c r="AN287" s="407">
        <f t="shared" si="5"/>
        <v>0</v>
      </c>
      <c r="AO287" s="407">
        <f t="shared" si="5"/>
        <v>0</v>
      </c>
      <c r="AP287" s="407">
        <f t="shared" si="5"/>
        <v>0</v>
      </c>
      <c r="AQ287" s="407">
        <f t="shared" si="6"/>
        <v>0</v>
      </c>
      <c r="AR287" s="407">
        <f t="shared" si="6"/>
        <v>0</v>
      </c>
      <c r="AS287" s="407">
        <f t="shared" si="6"/>
        <v>0</v>
      </c>
      <c r="AT287" s="407">
        <f t="shared" si="6"/>
        <v>0</v>
      </c>
      <c r="AU287" s="407">
        <f t="shared" si="6"/>
        <v>0</v>
      </c>
      <c r="AV287" s="407">
        <f t="shared" si="6"/>
        <v>0</v>
      </c>
      <c r="AW287" s="407">
        <f t="shared" si="6"/>
        <v>0</v>
      </c>
      <c r="AX287" s="407">
        <f t="shared" si="6"/>
        <v>0</v>
      </c>
      <c r="AY287" s="407">
        <f t="shared" si="6"/>
        <v>0</v>
      </c>
      <c r="AZ287" s="407">
        <f t="shared" si="6"/>
        <v>0</v>
      </c>
      <c r="BA287" s="407">
        <f t="shared" si="6"/>
        <v>0</v>
      </c>
      <c r="BB287" s="407">
        <f t="shared" si="6"/>
        <v>0</v>
      </c>
      <c r="BC287" s="407">
        <f t="shared" si="6"/>
        <v>0</v>
      </c>
    </row>
    <row r="288" spans="4:55" s="88" customFormat="1">
      <c r="D288" s="88" t="s">
        <v>212</v>
      </c>
      <c r="E288" s="407">
        <f t="shared" si="3"/>
        <v>0</v>
      </c>
      <c r="F288" s="407">
        <f t="shared" si="3"/>
        <v>0</v>
      </c>
      <c r="G288" s="407">
        <f t="shared" si="3"/>
        <v>0</v>
      </c>
      <c r="H288" s="407">
        <f t="shared" si="3"/>
        <v>0</v>
      </c>
      <c r="I288" s="407">
        <f t="shared" si="3"/>
        <v>0</v>
      </c>
      <c r="J288" s="407">
        <f t="shared" si="3"/>
        <v>0</v>
      </c>
      <c r="K288" s="407">
        <f t="shared" si="3"/>
        <v>0</v>
      </c>
      <c r="L288" s="407">
        <f t="shared" si="3"/>
        <v>0</v>
      </c>
      <c r="M288" s="407">
        <f t="shared" si="3"/>
        <v>0</v>
      </c>
      <c r="N288" s="407">
        <f t="shared" si="3"/>
        <v>0</v>
      </c>
      <c r="O288" s="407">
        <f t="shared" si="3"/>
        <v>0</v>
      </c>
      <c r="P288" s="407">
        <f t="shared" si="3"/>
        <v>0</v>
      </c>
      <c r="Q288" s="407">
        <f t="shared" si="3"/>
        <v>0</v>
      </c>
      <c r="R288" s="407">
        <f t="shared" si="3"/>
        <v>0</v>
      </c>
      <c r="S288" s="407">
        <f t="shared" si="3"/>
        <v>0</v>
      </c>
      <c r="T288" s="407">
        <f t="shared" si="3"/>
        <v>0</v>
      </c>
      <c r="U288" s="407">
        <f t="shared" si="4"/>
        <v>0</v>
      </c>
      <c r="V288" s="407">
        <f t="shared" si="4"/>
        <v>0</v>
      </c>
      <c r="W288" s="407">
        <f t="shared" si="4"/>
        <v>0</v>
      </c>
      <c r="X288" s="407">
        <f t="shared" si="4"/>
        <v>0</v>
      </c>
      <c r="Y288" s="407">
        <f t="shared" si="4"/>
        <v>0</v>
      </c>
      <c r="Z288" s="407">
        <f t="shared" si="4"/>
        <v>0</v>
      </c>
      <c r="AA288" s="407">
        <f t="shared" si="5"/>
        <v>0</v>
      </c>
      <c r="AB288" s="413">
        <f t="shared" si="5"/>
        <v>0</v>
      </c>
      <c r="AC288" s="413">
        <f t="shared" si="5"/>
        <v>0</v>
      </c>
      <c r="AD288" s="413">
        <f t="shared" si="5"/>
        <v>0</v>
      </c>
      <c r="AE288" s="407">
        <f t="shared" si="5"/>
        <v>0</v>
      </c>
      <c r="AF288" s="407">
        <f t="shared" si="5"/>
        <v>0</v>
      </c>
      <c r="AG288" s="407">
        <f t="shared" si="5"/>
        <v>0</v>
      </c>
      <c r="AH288" s="407">
        <f t="shared" si="5"/>
        <v>0</v>
      </c>
      <c r="AI288" s="407">
        <f t="shared" si="5"/>
        <v>0</v>
      </c>
      <c r="AJ288" s="407">
        <f t="shared" si="5"/>
        <v>0</v>
      </c>
      <c r="AK288" s="407">
        <f t="shared" si="5"/>
        <v>0</v>
      </c>
      <c r="AL288" s="407">
        <f t="shared" si="5"/>
        <v>0</v>
      </c>
      <c r="AM288" s="407">
        <f t="shared" si="5"/>
        <v>0</v>
      </c>
      <c r="AN288" s="407">
        <f t="shared" si="5"/>
        <v>0</v>
      </c>
      <c r="AO288" s="407">
        <f t="shared" si="5"/>
        <v>0</v>
      </c>
      <c r="AP288" s="407">
        <f t="shared" ref="AP288:AT288" si="7">SUMIFS(AP$11:AP$266,$C$11:$C$266,$D288)</f>
        <v>0</v>
      </c>
      <c r="AQ288" s="407">
        <f t="shared" si="7"/>
        <v>0</v>
      </c>
      <c r="AR288" s="407">
        <f t="shared" si="7"/>
        <v>0</v>
      </c>
      <c r="AS288" s="407">
        <f t="shared" si="7"/>
        <v>0</v>
      </c>
      <c r="AT288" s="407">
        <f t="shared" si="7"/>
        <v>0</v>
      </c>
      <c r="AU288" s="407">
        <f t="shared" si="6"/>
        <v>0</v>
      </c>
      <c r="AV288" s="407">
        <f t="shared" si="6"/>
        <v>0</v>
      </c>
      <c r="AW288" s="407">
        <f t="shared" si="6"/>
        <v>0</v>
      </c>
      <c r="AX288" s="407">
        <f t="shared" si="6"/>
        <v>0</v>
      </c>
      <c r="AY288" s="407">
        <f t="shared" si="6"/>
        <v>0</v>
      </c>
      <c r="AZ288" s="407">
        <f t="shared" si="6"/>
        <v>0</v>
      </c>
      <c r="BA288" s="407">
        <f t="shared" si="6"/>
        <v>0</v>
      </c>
      <c r="BB288" s="407">
        <f t="shared" si="6"/>
        <v>0</v>
      </c>
      <c r="BC288" s="407">
        <f t="shared" si="6"/>
        <v>0</v>
      </c>
    </row>
    <row r="289" spans="2:55" s="88" customFormat="1">
      <c r="D289" s="88" t="s">
        <v>213</v>
      </c>
      <c r="E289" s="407">
        <f t="shared" si="3"/>
        <v>0</v>
      </c>
      <c r="F289" s="407">
        <f t="shared" si="3"/>
        <v>0</v>
      </c>
      <c r="G289" s="407">
        <f t="shared" si="3"/>
        <v>0</v>
      </c>
      <c r="H289" s="407">
        <f t="shared" si="3"/>
        <v>0</v>
      </c>
      <c r="I289" s="407">
        <f t="shared" si="3"/>
        <v>0</v>
      </c>
      <c r="J289" s="407">
        <f t="shared" si="3"/>
        <v>0</v>
      </c>
      <c r="K289" s="407">
        <f t="shared" si="3"/>
        <v>0</v>
      </c>
      <c r="L289" s="407">
        <f t="shared" si="3"/>
        <v>0</v>
      </c>
      <c r="M289" s="407">
        <f t="shared" si="3"/>
        <v>0</v>
      </c>
      <c r="N289" s="407">
        <f t="shared" si="3"/>
        <v>0</v>
      </c>
      <c r="O289" s="407">
        <f t="shared" si="3"/>
        <v>0</v>
      </c>
      <c r="P289" s="407">
        <f t="shared" si="3"/>
        <v>0</v>
      </c>
      <c r="Q289" s="407">
        <f t="shared" si="3"/>
        <v>0</v>
      </c>
      <c r="R289" s="407">
        <f t="shared" si="3"/>
        <v>0</v>
      </c>
      <c r="S289" s="407">
        <f t="shared" ref="S289:AJ291" si="8">SUMIFS(S$11:S$266,$C$11:$C$266,$D289)</f>
        <v>0</v>
      </c>
      <c r="T289" s="407">
        <f t="shared" si="8"/>
        <v>0</v>
      </c>
      <c r="U289" s="407">
        <f t="shared" si="8"/>
        <v>0</v>
      </c>
      <c r="V289" s="407">
        <f t="shared" si="8"/>
        <v>0</v>
      </c>
      <c r="W289" s="407">
        <f t="shared" si="8"/>
        <v>0</v>
      </c>
      <c r="X289" s="407">
        <f t="shared" si="8"/>
        <v>0</v>
      </c>
      <c r="Y289" s="407">
        <f t="shared" si="8"/>
        <v>0</v>
      </c>
      <c r="Z289" s="407">
        <f t="shared" si="8"/>
        <v>0</v>
      </c>
      <c r="AA289" s="407">
        <f t="shared" si="8"/>
        <v>0</v>
      </c>
      <c r="AB289" s="413">
        <f t="shared" si="8"/>
        <v>0</v>
      </c>
      <c r="AC289" s="413">
        <f t="shared" si="8"/>
        <v>0</v>
      </c>
      <c r="AD289" s="413">
        <f t="shared" si="8"/>
        <v>68</v>
      </c>
      <c r="AE289" s="407">
        <f t="shared" si="8"/>
        <v>118</v>
      </c>
      <c r="AF289" s="407">
        <f t="shared" si="8"/>
        <v>368</v>
      </c>
      <c r="AG289" s="407">
        <f t="shared" si="8"/>
        <v>643</v>
      </c>
      <c r="AH289" s="407">
        <f t="shared" si="8"/>
        <v>643</v>
      </c>
      <c r="AI289" s="407">
        <f t="shared" si="8"/>
        <v>1993</v>
      </c>
      <c r="AJ289" s="407">
        <f t="shared" si="8"/>
        <v>3325</v>
      </c>
      <c r="AK289" s="407">
        <f t="shared" ref="AK289:AZ291" si="9">SUMIFS(AK$11:AK$266,$C$11:$C$266,$D289)</f>
        <v>3325</v>
      </c>
      <c r="AL289" s="407">
        <f t="shared" si="9"/>
        <v>3325</v>
      </c>
      <c r="AM289" s="407">
        <f t="shared" si="9"/>
        <v>3325</v>
      </c>
      <c r="AN289" s="407">
        <f t="shared" si="9"/>
        <v>4325</v>
      </c>
      <c r="AO289" s="407">
        <f t="shared" si="9"/>
        <v>4325</v>
      </c>
      <c r="AP289" s="407">
        <f t="shared" si="9"/>
        <v>4325</v>
      </c>
      <c r="AQ289" s="407">
        <f t="shared" si="9"/>
        <v>5325</v>
      </c>
      <c r="AR289" s="407">
        <f t="shared" si="9"/>
        <v>5325</v>
      </c>
      <c r="AS289" s="407">
        <f t="shared" si="9"/>
        <v>5325</v>
      </c>
      <c r="AT289" s="407">
        <f t="shared" si="9"/>
        <v>5325</v>
      </c>
      <c r="AU289" s="407">
        <f t="shared" si="9"/>
        <v>5325</v>
      </c>
      <c r="AV289" s="407">
        <f t="shared" si="9"/>
        <v>5325</v>
      </c>
      <c r="AW289" s="407">
        <f t="shared" si="9"/>
        <v>5325</v>
      </c>
      <c r="AX289" s="407">
        <f t="shared" si="9"/>
        <v>6325</v>
      </c>
      <c r="AY289" s="407">
        <f t="shared" si="9"/>
        <v>6325</v>
      </c>
      <c r="AZ289" s="407">
        <f t="shared" si="9"/>
        <v>6325</v>
      </c>
      <c r="BA289" s="407">
        <f t="shared" ref="AU289:BC291" si="10">SUMIFS(BA$11:BA$266,$C$11:$C$266,$D289)</f>
        <v>6325</v>
      </c>
      <c r="BB289" s="407">
        <f t="shared" si="10"/>
        <v>6325</v>
      </c>
      <c r="BC289" s="407">
        <f t="shared" si="10"/>
        <v>6325</v>
      </c>
    </row>
    <row r="290" spans="2:55" s="88" customFormat="1">
      <c r="D290" s="88" t="s">
        <v>318</v>
      </c>
      <c r="E290" s="407">
        <f t="shared" ref="E290:T291" si="11">SUMIFS(E$11:E$266,$C$11:$C$266,$D290)</f>
        <v>0</v>
      </c>
      <c r="F290" s="407">
        <f t="shared" si="11"/>
        <v>0</v>
      </c>
      <c r="G290" s="407">
        <f t="shared" si="11"/>
        <v>0</v>
      </c>
      <c r="H290" s="407">
        <f t="shared" si="11"/>
        <v>0</v>
      </c>
      <c r="I290" s="407">
        <f t="shared" si="11"/>
        <v>0</v>
      </c>
      <c r="J290" s="407">
        <f t="shared" si="11"/>
        <v>0</v>
      </c>
      <c r="K290" s="407">
        <f t="shared" si="11"/>
        <v>0</v>
      </c>
      <c r="L290" s="407">
        <f t="shared" si="11"/>
        <v>0</v>
      </c>
      <c r="M290" s="407">
        <f t="shared" si="11"/>
        <v>0</v>
      </c>
      <c r="N290" s="407">
        <f t="shared" si="11"/>
        <v>0</v>
      </c>
      <c r="O290" s="407">
        <f t="shared" si="11"/>
        <v>0</v>
      </c>
      <c r="P290" s="407">
        <f t="shared" si="11"/>
        <v>0</v>
      </c>
      <c r="Q290" s="407">
        <f t="shared" si="11"/>
        <v>0</v>
      </c>
      <c r="R290" s="407">
        <f t="shared" si="11"/>
        <v>0</v>
      </c>
      <c r="S290" s="407">
        <f t="shared" si="11"/>
        <v>0</v>
      </c>
      <c r="T290" s="407">
        <f t="shared" si="11"/>
        <v>0</v>
      </c>
      <c r="U290" s="407">
        <f t="shared" si="8"/>
        <v>0</v>
      </c>
      <c r="V290" s="407">
        <f t="shared" si="8"/>
        <v>0</v>
      </c>
      <c r="W290" s="407">
        <f t="shared" si="8"/>
        <v>0</v>
      </c>
      <c r="X290" s="407">
        <f t="shared" si="8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13">
        <f t="shared" si="8"/>
        <v>0</v>
      </c>
      <c r="AC290" s="413">
        <f t="shared" si="8"/>
        <v>0</v>
      </c>
      <c r="AD290" s="413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8"/>
        <v>0</v>
      </c>
      <c r="AJ290" s="407">
        <f t="shared" si="8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9"/>
        <v>0</v>
      </c>
      <c r="AT290" s="407">
        <f t="shared" si="9"/>
        <v>0</v>
      </c>
      <c r="AU290" s="407">
        <f t="shared" si="10"/>
        <v>0</v>
      </c>
      <c r="AV290" s="407">
        <f t="shared" si="10"/>
        <v>0</v>
      </c>
      <c r="AW290" s="407">
        <f t="shared" si="10"/>
        <v>0</v>
      </c>
      <c r="AX290" s="407">
        <f t="shared" si="10"/>
        <v>0</v>
      </c>
      <c r="AY290" s="407">
        <f t="shared" si="10"/>
        <v>0</v>
      </c>
      <c r="AZ290" s="407">
        <f t="shared" si="10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</row>
    <row r="291" spans="2:55" s="88" customFormat="1">
      <c r="D291" s="88" t="s">
        <v>199</v>
      </c>
      <c r="E291" s="407">
        <f t="shared" si="11"/>
        <v>0</v>
      </c>
      <c r="F291" s="407">
        <f t="shared" si="11"/>
        <v>0</v>
      </c>
      <c r="G291" s="407">
        <f t="shared" si="11"/>
        <v>0</v>
      </c>
      <c r="H291" s="407">
        <f t="shared" si="11"/>
        <v>0</v>
      </c>
      <c r="I291" s="407">
        <f t="shared" si="11"/>
        <v>0</v>
      </c>
      <c r="J291" s="407">
        <f t="shared" si="11"/>
        <v>0</v>
      </c>
      <c r="K291" s="407">
        <f t="shared" si="11"/>
        <v>0</v>
      </c>
      <c r="L291" s="407">
        <f t="shared" si="11"/>
        <v>0</v>
      </c>
      <c r="M291" s="407">
        <f t="shared" si="11"/>
        <v>0</v>
      </c>
      <c r="N291" s="407">
        <f t="shared" si="11"/>
        <v>0</v>
      </c>
      <c r="O291" s="407">
        <f t="shared" si="11"/>
        <v>0</v>
      </c>
      <c r="P291" s="407">
        <f t="shared" si="11"/>
        <v>0</v>
      </c>
      <c r="Q291" s="407">
        <f t="shared" si="11"/>
        <v>0</v>
      </c>
      <c r="R291" s="407">
        <f t="shared" si="11"/>
        <v>0</v>
      </c>
      <c r="S291" s="407">
        <f t="shared" si="11"/>
        <v>0</v>
      </c>
      <c r="T291" s="407">
        <f t="shared" si="11"/>
        <v>0</v>
      </c>
      <c r="U291" s="407">
        <f t="shared" si="8"/>
        <v>0</v>
      </c>
      <c r="V291" s="407">
        <f t="shared" si="8"/>
        <v>0</v>
      </c>
      <c r="W291" s="407">
        <f t="shared" si="8"/>
        <v>0</v>
      </c>
      <c r="X291" s="407">
        <f t="shared" si="8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13">
        <f t="shared" si="8"/>
        <v>0</v>
      </c>
      <c r="AC291" s="413">
        <f t="shared" si="8"/>
        <v>0</v>
      </c>
      <c r="AD291" s="413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8"/>
        <v>0</v>
      </c>
      <c r="AJ291" s="407">
        <f t="shared" si="8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9"/>
        <v>0</v>
      </c>
      <c r="AT291" s="407">
        <f t="shared" si="9"/>
        <v>0</v>
      </c>
      <c r="AU291" s="407">
        <f t="shared" si="10"/>
        <v>0</v>
      </c>
      <c r="AV291" s="407">
        <f t="shared" si="10"/>
        <v>0</v>
      </c>
      <c r="AW291" s="407">
        <f t="shared" si="10"/>
        <v>0</v>
      </c>
      <c r="AX291" s="407">
        <f t="shared" si="10"/>
        <v>0</v>
      </c>
      <c r="AY291" s="407">
        <f t="shared" si="10"/>
        <v>0</v>
      </c>
      <c r="AZ291" s="407">
        <f t="shared" si="10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</row>
    <row r="292" spans="2:55" s="88" customFormat="1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 s="88" customFormat="1">
      <c r="D293" s="88" t="s">
        <v>171</v>
      </c>
      <c r="E293" s="407">
        <f t="shared" ref="E293:BC297" si="12">SUMIFS(E$11:E$266,$B$11:$B$266,$D293)</f>
        <v>0</v>
      </c>
      <c r="F293" s="407">
        <f t="shared" si="12"/>
        <v>0</v>
      </c>
      <c r="G293" s="407">
        <f t="shared" si="12"/>
        <v>0</v>
      </c>
      <c r="H293" s="407">
        <f t="shared" si="12"/>
        <v>0</v>
      </c>
      <c r="I293" s="407">
        <f t="shared" si="12"/>
        <v>0</v>
      </c>
      <c r="J293" s="407">
        <f t="shared" si="12"/>
        <v>0</v>
      </c>
      <c r="K293" s="407">
        <f t="shared" si="12"/>
        <v>0</v>
      </c>
      <c r="L293" s="407">
        <f t="shared" si="12"/>
        <v>0</v>
      </c>
      <c r="M293" s="407">
        <f t="shared" si="12"/>
        <v>0</v>
      </c>
      <c r="N293" s="407">
        <f t="shared" si="12"/>
        <v>0</v>
      </c>
      <c r="O293" s="407">
        <f t="shared" si="12"/>
        <v>0</v>
      </c>
      <c r="P293" s="407">
        <f t="shared" si="12"/>
        <v>0</v>
      </c>
      <c r="Q293" s="407">
        <f t="shared" si="12"/>
        <v>0</v>
      </c>
      <c r="R293" s="407">
        <f t="shared" si="12"/>
        <v>0</v>
      </c>
      <c r="S293" s="407">
        <f t="shared" si="12"/>
        <v>0</v>
      </c>
      <c r="T293" s="407">
        <f t="shared" si="12"/>
        <v>0</v>
      </c>
      <c r="U293" s="407">
        <f t="shared" si="12"/>
        <v>0</v>
      </c>
      <c r="V293" s="407">
        <f t="shared" si="12"/>
        <v>0</v>
      </c>
      <c r="W293" s="407">
        <f t="shared" si="12"/>
        <v>0</v>
      </c>
      <c r="X293" s="407">
        <f t="shared" si="12"/>
        <v>0</v>
      </c>
      <c r="Y293" s="407">
        <f t="shared" si="12"/>
        <v>0</v>
      </c>
      <c r="Z293" s="407">
        <f t="shared" si="12"/>
        <v>15</v>
      </c>
      <c r="AA293" s="407">
        <f t="shared" si="12"/>
        <v>15</v>
      </c>
      <c r="AB293" s="413">
        <f t="shared" si="12"/>
        <v>15</v>
      </c>
      <c r="AC293" s="413">
        <f t="shared" si="12"/>
        <v>37</v>
      </c>
      <c r="AD293" s="413">
        <f t="shared" si="12"/>
        <v>41</v>
      </c>
      <c r="AE293" s="407">
        <f t="shared" si="12"/>
        <v>151</v>
      </c>
      <c r="AF293" s="407">
        <f t="shared" si="12"/>
        <v>866</v>
      </c>
      <c r="AG293" s="407">
        <f t="shared" si="12"/>
        <v>1249</v>
      </c>
      <c r="AH293" s="407">
        <f t="shared" si="12"/>
        <v>1249</v>
      </c>
      <c r="AI293" s="407">
        <f t="shared" si="12"/>
        <v>2746</v>
      </c>
      <c r="AJ293" s="407">
        <f t="shared" si="12"/>
        <v>3275</v>
      </c>
      <c r="AK293" s="407">
        <f t="shared" si="12"/>
        <v>3275</v>
      </c>
      <c r="AL293" s="407">
        <f t="shared" si="12"/>
        <v>3832</v>
      </c>
      <c r="AM293" s="407">
        <f t="shared" si="12"/>
        <v>7731</v>
      </c>
      <c r="AN293" s="407">
        <f t="shared" si="12"/>
        <v>10431.626506024097</v>
      </c>
      <c r="AO293" s="407">
        <f t="shared" si="12"/>
        <v>12620.626506024097</v>
      </c>
      <c r="AP293" s="407">
        <f t="shared" si="12"/>
        <v>12620.626506024097</v>
      </c>
      <c r="AQ293" s="407">
        <f t="shared" si="12"/>
        <v>12620.626506024097</v>
      </c>
      <c r="AR293" s="407">
        <f t="shared" si="12"/>
        <v>12620.626506024097</v>
      </c>
      <c r="AS293" s="407">
        <f t="shared" si="12"/>
        <v>15849.626506024097</v>
      </c>
      <c r="AT293" s="407">
        <f t="shared" si="12"/>
        <v>15849.626506024097</v>
      </c>
      <c r="AU293" s="407">
        <f t="shared" si="12"/>
        <v>15849.626506024097</v>
      </c>
      <c r="AV293" s="407">
        <f t="shared" si="12"/>
        <v>15849.626506024097</v>
      </c>
      <c r="AW293" s="407">
        <f t="shared" si="12"/>
        <v>15849.626506024097</v>
      </c>
      <c r="AX293" s="407">
        <f t="shared" si="12"/>
        <v>15849.626506024097</v>
      </c>
      <c r="AY293" s="407">
        <f t="shared" si="12"/>
        <v>15849.626506024097</v>
      </c>
      <c r="AZ293" s="407">
        <f t="shared" si="12"/>
        <v>15849.626506024097</v>
      </c>
      <c r="BA293" s="407">
        <f t="shared" si="12"/>
        <v>15849.626506024097</v>
      </c>
      <c r="BB293" s="407">
        <f t="shared" si="12"/>
        <v>15849.626506024097</v>
      </c>
      <c r="BC293" s="407">
        <f t="shared" si="12"/>
        <v>15849.626506024097</v>
      </c>
    </row>
    <row r="294" spans="2:55" s="88" customFormat="1">
      <c r="D294" s="88" t="s">
        <v>200</v>
      </c>
      <c r="E294" s="407">
        <f t="shared" si="12"/>
        <v>0</v>
      </c>
      <c r="F294" s="407">
        <f t="shared" si="12"/>
        <v>0</v>
      </c>
      <c r="G294" s="407">
        <f t="shared" si="12"/>
        <v>0</v>
      </c>
      <c r="H294" s="407">
        <f t="shared" si="12"/>
        <v>0</v>
      </c>
      <c r="I294" s="407">
        <f t="shared" si="12"/>
        <v>0</v>
      </c>
      <c r="J294" s="407">
        <f t="shared" si="12"/>
        <v>0</v>
      </c>
      <c r="K294" s="407">
        <f t="shared" si="12"/>
        <v>0</v>
      </c>
      <c r="L294" s="407">
        <f t="shared" si="12"/>
        <v>0</v>
      </c>
      <c r="M294" s="407">
        <f t="shared" si="12"/>
        <v>0</v>
      </c>
      <c r="N294" s="407">
        <f t="shared" si="12"/>
        <v>0</v>
      </c>
      <c r="O294" s="407">
        <f t="shared" si="12"/>
        <v>0</v>
      </c>
      <c r="P294" s="407">
        <f t="shared" si="12"/>
        <v>0</v>
      </c>
      <c r="Q294" s="407">
        <f t="shared" si="12"/>
        <v>0</v>
      </c>
      <c r="R294" s="407">
        <f t="shared" si="12"/>
        <v>0</v>
      </c>
      <c r="S294" s="407">
        <f t="shared" si="12"/>
        <v>0</v>
      </c>
      <c r="T294" s="407">
        <f t="shared" si="12"/>
        <v>0</v>
      </c>
      <c r="U294" s="407">
        <f t="shared" si="12"/>
        <v>0</v>
      </c>
      <c r="V294" s="407">
        <f t="shared" si="12"/>
        <v>0</v>
      </c>
      <c r="W294" s="407">
        <f t="shared" si="12"/>
        <v>0</v>
      </c>
      <c r="X294" s="407">
        <f t="shared" si="12"/>
        <v>0</v>
      </c>
      <c r="Y294" s="407">
        <f t="shared" si="12"/>
        <v>0</v>
      </c>
      <c r="Z294" s="407">
        <f t="shared" si="12"/>
        <v>0</v>
      </c>
      <c r="AA294" s="407">
        <f t="shared" si="12"/>
        <v>0</v>
      </c>
      <c r="AB294" s="413">
        <f t="shared" si="12"/>
        <v>0</v>
      </c>
      <c r="AC294" s="413">
        <f t="shared" si="12"/>
        <v>2</v>
      </c>
      <c r="AD294" s="413">
        <f t="shared" si="12"/>
        <v>17</v>
      </c>
      <c r="AE294" s="407">
        <f t="shared" si="12"/>
        <v>17</v>
      </c>
      <c r="AF294" s="407">
        <f t="shared" si="12"/>
        <v>17</v>
      </c>
      <c r="AG294" s="407">
        <f t="shared" si="12"/>
        <v>17</v>
      </c>
      <c r="AH294" s="407">
        <f t="shared" si="12"/>
        <v>17</v>
      </c>
      <c r="AI294" s="407">
        <f t="shared" si="12"/>
        <v>17</v>
      </c>
      <c r="AJ294" s="407">
        <f t="shared" si="12"/>
        <v>17</v>
      </c>
      <c r="AK294" s="407">
        <f t="shared" si="12"/>
        <v>17</v>
      </c>
      <c r="AL294" s="407">
        <f t="shared" si="12"/>
        <v>17</v>
      </c>
      <c r="AM294" s="407">
        <f t="shared" si="12"/>
        <v>17</v>
      </c>
      <c r="AN294" s="407">
        <f t="shared" si="12"/>
        <v>17</v>
      </c>
      <c r="AO294" s="407">
        <f t="shared" si="12"/>
        <v>17</v>
      </c>
      <c r="AP294" s="407">
        <f t="shared" si="12"/>
        <v>17</v>
      </c>
      <c r="AQ294" s="407">
        <f t="shared" si="12"/>
        <v>17</v>
      </c>
      <c r="AR294" s="407">
        <f t="shared" si="12"/>
        <v>17</v>
      </c>
      <c r="AS294" s="407">
        <f t="shared" si="12"/>
        <v>17</v>
      </c>
      <c r="AT294" s="407">
        <f t="shared" si="12"/>
        <v>17</v>
      </c>
      <c r="AU294" s="407">
        <f t="shared" si="12"/>
        <v>17</v>
      </c>
      <c r="AV294" s="407">
        <f t="shared" si="12"/>
        <v>17</v>
      </c>
      <c r="AW294" s="407">
        <f t="shared" si="12"/>
        <v>17</v>
      </c>
      <c r="AX294" s="407">
        <f t="shared" si="12"/>
        <v>17</v>
      </c>
      <c r="AY294" s="407">
        <f t="shared" si="12"/>
        <v>17</v>
      </c>
      <c r="AZ294" s="407">
        <f t="shared" si="12"/>
        <v>17</v>
      </c>
      <c r="BA294" s="407">
        <f t="shared" si="12"/>
        <v>17</v>
      </c>
      <c r="BB294" s="407">
        <f t="shared" si="12"/>
        <v>17</v>
      </c>
      <c r="BC294" s="407">
        <f t="shared" si="12"/>
        <v>17</v>
      </c>
    </row>
    <row r="295" spans="2:55" s="88" customFormat="1">
      <c r="D295" s="88" t="s">
        <v>126</v>
      </c>
      <c r="E295" s="407">
        <f t="shared" si="12"/>
        <v>0</v>
      </c>
      <c r="F295" s="407">
        <f t="shared" si="12"/>
        <v>0</v>
      </c>
      <c r="G295" s="407">
        <f t="shared" si="12"/>
        <v>0</v>
      </c>
      <c r="H295" s="407">
        <f t="shared" si="12"/>
        <v>0</v>
      </c>
      <c r="I295" s="407">
        <f t="shared" si="12"/>
        <v>0</v>
      </c>
      <c r="J295" s="407">
        <f t="shared" si="12"/>
        <v>0</v>
      </c>
      <c r="K295" s="407">
        <f t="shared" si="12"/>
        <v>0</v>
      </c>
      <c r="L295" s="407">
        <f t="shared" si="12"/>
        <v>0</v>
      </c>
      <c r="M295" s="407">
        <f t="shared" si="12"/>
        <v>0</v>
      </c>
      <c r="N295" s="407">
        <f t="shared" si="12"/>
        <v>0</v>
      </c>
      <c r="O295" s="407">
        <f t="shared" si="12"/>
        <v>0</v>
      </c>
      <c r="P295" s="407">
        <f t="shared" si="12"/>
        <v>0</v>
      </c>
      <c r="Q295" s="407">
        <f t="shared" si="12"/>
        <v>0</v>
      </c>
      <c r="R295" s="407">
        <f t="shared" si="12"/>
        <v>0</v>
      </c>
      <c r="S295" s="407">
        <f t="shared" si="12"/>
        <v>0</v>
      </c>
      <c r="T295" s="407">
        <f t="shared" si="12"/>
        <v>0</v>
      </c>
      <c r="U295" s="407">
        <f t="shared" si="12"/>
        <v>0</v>
      </c>
      <c r="V295" s="407">
        <f t="shared" si="12"/>
        <v>0</v>
      </c>
      <c r="W295" s="407">
        <f t="shared" si="12"/>
        <v>0</v>
      </c>
      <c r="X295" s="407">
        <f t="shared" si="12"/>
        <v>0</v>
      </c>
      <c r="Y295" s="407">
        <f t="shared" si="12"/>
        <v>0</v>
      </c>
      <c r="Z295" s="407">
        <f t="shared" si="12"/>
        <v>0</v>
      </c>
      <c r="AA295" s="407">
        <f t="shared" si="12"/>
        <v>0</v>
      </c>
      <c r="AB295" s="413">
        <f t="shared" si="12"/>
        <v>5</v>
      </c>
      <c r="AC295" s="413">
        <f t="shared" si="12"/>
        <v>5</v>
      </c>
      <c r="AD295" s="413">
        <f t="shared" si="12"/>
        <v>5</v>
      </c>
      <c r="AE295" s="407">
        <f t="shared" si="12"/>
        <v>95</v>
      </c>
      <c r="AF295" s="407">
        <f t="shared" si="12"/>
        <v>988</v>
      </c>
      <c r="AG295" s="407">
        <f t="shared" si="12"/>
        <v>2588</v>
      </c>
      <c r="AH295" s="407">
        <f t="shared" si="12"/>
        <v>3438</v>
      </c>
      <c r="AI295" s="407">
        <f t="shared" si="12"/>
        <v>4023</v>
      </c>
      <c r="AJ295" s="407">
        <f t="shared" si="12"/>
        <v>5023</v>
      </c>
      <c r="AK295" s="407">
        <f t="shared" si="12"/>
        <v>5523</v>
      </c>
      <c r="AL295" s="407">
        <f t="shared" si="12"/>
        <v>5523</v>
      </c>
      <c r="AM295" s="407">
        <f t="shared" si="12"/>
        <v>5523</v>
      </c>
      <c r="AN295" s="407">
        <f t="shared" si="12"/>
        <v>5523</v>
      </c>
      <c r="AO295" s="407">
        <f t="shared" si="12"/>
        <v>5523</v>
      </c>
      <c r="AP295" s="407">
        <f t="shared" si="12"/>
        <v>5523</v>
      </c>
      <c r="AQ295" s="407">
        <f t="shared" si="12"/>
        <v>6523</v>
      </c>
      <c r="AR295" s="407">
        <f t="shared" si="12"/>
        <v>10523</v>
      </c>
      <c r="AS295" s="407">
        <f t="shared" si="12"/>
        <v>10523</v>
      </c>
      <c r="AT295" s="407">
        <f t="shared" si="12"/>
        <v>13552</v>
      </c>
      <c r="AU295" s="407">
        <f t="shared" si="12"/>
        <v>13552</v>
      </c>
      <c r="AV295" s="407">
        <f t="shared" si="12"/>
        <v>13552</v>
      </c>
      <c r="AW295" s="407">
        <f t="shared" si="12"/>
        <v>13552</v>
      </c>
      <c r="AX295" s="407">
        <f t="shared" si="12"/>
        <v>13552</v>
      </c>
      <c r="AY295" s="407">
        <f t="shared" si="12"/>
        <v>13552</v>
      </c>
      <c r="AZ295" s="407">
        <f t="shared" si="12"/>
        <v>13552</v>
      </c>
      <c r="BA295" s="407">
        <f t="shared" si="12"/>
        <v>13552</v>
      </c>
      <c r="BB295" s="407">
        <f t="shared" si="12"/>
        <v>13552</v>
      </c>
      <c r="BC295" s="407">
        <f t="shared" si="12"/>
        <v>13552</v>
      </c>
    </row>
    <row r="296" spans="2:55" s="88" customFormat="1">
      <c r="D296" s="88" t="s">
        <v>131</v>
      </c>
      <c r="E296" s="407">
        <f t="shared" si="12"/>
        <v>0</v>
      </c>
      <c r="F296" s="407">
        <f t="shared" si="12"/>
        <v>0</v>
      </c>
      <c r="G296" s="407">
        <f t="shared" si="12"/>
        <v>0</v>
      </c>
      <c r="H296" s="407">
        <f t="shared" si="12"/>
        <v>0</v>
      </c>
      <c r="I296" s="407">
        <f t="shared" si="12"/>
        <v>0</v>
      </c>
      <c r="J296" s="407">
        <f t="shared" si="12"/>
        <v>0</v>
      </c>
      <c r="K296" s="407">
        <f t="shared" si="12"/>
        <v>0</v>
      </c>
      <c r="L296" s="407">
        <f t="shared" si="12"/>
        <v>0</v>
      </c>
      <c r="M296" s="407">
        <f t="shared" si="12"/>
        <v>0</v>
      </c>
      <c r="N296" s="407">
        <f t="shared" si="12"/>
        <v>0</v>
      </c>
      <c r="O296" s="407">
        <f t="shared" si="12"/>
        <v>0</v>
      </c>
      <c r="P296" s="407">
        <f t="shared" si="12"/>
        <v>0</v>
      </c>
      <c r="Q296" s="407">
        <f t="shared" si="12"/>
        <v>0</v>
      </c>
      <c r="R296" s="407">
        <f t="shared" si="12"/>
        <v>0</v>
      </c>
      <c r="S296" s="407">
        <f t="shared" si="12"/>
        <v>0</v>
      </c>
      <c r="T296" s="407">
        <f t="shared" si="12"/>
        <v>0</v>
      </c>
      <c r="U296" s="407">
        <f t="shared" si="12"/>
        <v>0</v>
      </c>
      <c r="V296" s="407">
        <f t="shared" si="12"/>
        <v>0</v>
      </c>
      <c r="W296" s="407">
        <f t="shared" si="12"/>
        <v>0</v>
      </c>
      <c r="X296" s="407">
        <f t="shared" si="12"/>
        <v>0</v>
      </c>
      <c r="Y296" s="407">
        <f t="shared" si="12"/>
        <v>0</v>
      </c>
      <c r="Z296" s="407">
        <f t="shared" si="12"/>
        <v>0</v>
      </c>
      <c r="AA296" s="407">
        <f t="shared" si="12"/>
        <v>0</v>
      </c>
      <c r="AB296" s="413">
        <f t="shared" si="12"/>
        <v>0</v>
      </c>
      <c r="AC296" s="413">
        <f t="shared" si="12"/>
        <v>0</v>
      </c>
      <c r="AD296" s="413">
        <f t="shared" si="12"/>
        <v>50</v>
      </c>
      <c r="AE296" s="407">
        <f t="shared" si="12"/>
        <v>700</v>
      </c>
      <c r="AF296" s="407">
        <f t="shared" si="12"/>
        <v>1570</v>
      </c>
      <c r="AG296" s="407">
        <f t="shared" si="12"/>
        <v>2375</v>
      </c>
      <c r="AH296" s="407">
        <f t="shared" si="12"/>
        <v>3365</v>
      </c>
      <c r="AI296" s="407">
        <f t="shared" si="12"/>
        <v>4585</v>
      </c>
      <c r="AJ296" s="407">
        <f t="shared" si="12"/>
        <v>6235</v>
      </c>
      <c r="AK296" s="407">
        <f t="shared" si="12"/>
        <v>6235</v>
      </c>
      <c r="AL296" s="407">
        <f t="shared" si="12"/>
        <v>6560</v>
      </c>
      <c r="AM296" s="407">
        <f t="shared" si="12"/>
        <v>6885</v>
      </c>
      <c r="AN296" s="407">
        <f t="shared" si="12"/>
        <v>6885</v>
      </c>
      <c r="AO296" s="407">
        <f t="shared" si="12"/>
        <v>6885</v>
      </c>
      <c r="AP296" s="407">
        <f t="shared" si="12"/>
        <v>6885</v>
      </c>
      <c r="AQ296" s="407">
        <f t="shared" si="12"/>
        <v>6885</v>
      </c>
      <c r="AR296" s="407">
        <f t="shared" si="12"/>
        <v>6885</v>
      </c>
      <c r="AS296" s="407">
        <f t="shared" si="12"/>
        <v>7885</v>
      </c>
      <c r="AT296" s="407">
        <f t="shared" si="12"/>
        <v>8885</v>
      </c>
      <c r="AU296" s="407">
        <f t="shared" si="12"/>
        <v>9885</v>
      </c>
      <c r="AV296" s="407">
        <f t="shared" si="12"/>
        <v>10885</v>
      </c>
      <c r="AW296" s="407">
        <f t="shared" si="12"/>
        <v>11885</v>
      </c>
      <c r="AX296" s="407">
        <f t="shared" si="12"/>
        <v>12885</v>
      </c>
      <c r="AY296" s="407">
        <f t="shared" si="12"/>
        <v>13885</v>
      </c>
      <c r="AZ296" s="407">
        <f t="shared" si="12"/>
        <v>14885</v>
      </c>
      <c r="BA296" s="407">
        <f t="shared" si="12"/>
        <v>15885</v>
      </c>
      <c r="BB296" s="407">
        <f t="shared" si="12"/>
        <v>16165</v>
      </c>
      <c r="BC296" s="407">
        <f t="shared" si="12"/>
        <v>16165</v>
      </c>
    </row>
    <row r="297" spans="2:55" s="88" customFormat="1">
      <c r="D297" s="88" t="s">
        <v>140</v>
      </c>
      <c r="E297" s="407">
        <f t="shared" si="12"/>
        <v>0</v>
      </c>
      <c r="F297" s="407">
        <f t="shared" si="12"/>
        <v>0</v>
      </c>
      <c r="G297" s="407">
        <f t="shared" si="12"/>
        <v>0</v>
      </c>
      <c r="H297" s="407">
        <f t="shared" si="12"/>
        <v>0</v>
      </c>
      <c r="I297" s="407">
        <f t="shared" si="12"/>
        <v>0</v>
      </c>
      <c r="J297" s="407">
        <f t="shared" si="12"/>
        <v>0</v>
      </c>
      <c r="K297" s="407">
        <f t="shared" si="12"/>
        <v>0</v>
      </c>
      <c r="L297" s="407">
        <f t="shared" si="12"/>
        <v>0</v>
      </c>
      <c r="M297" s="407">
        <f t="shared" si="12"/>
        <v>0</v>
      </c>
      <c r="N297" s="407">
        <f t="shared" si="12"/>
        <v>0</v>
      </c>
      <c r="O297" s="407">
        <f t="shared" si="12"/>
        <v>0</v>
      </c>
      <c r="P297" s="407">
        <f t="shared" si="12"/>
        <v>0</v>
      </c>
      <c r="Q297" s="407">
        <f t="shared" si="12"/>
        <v>0</v>
      </c>
      <c r="R297" s="407">
        <f t="shared" si="12"/>
        <v>0</v>
      </c>
      <c r="S297" s="407">
        <f t="shared" si="12"/>
        <v>0</v>
      </c>
      <c r="T297" s="407">
        <f t="shared" si="12"/>
        <v>0</v>
      </c>
      <c r="U297" s="407">
        <f t="shared" si="12"/>
        <v>0</v>
      </c>
      <c r="V297" s="407">
        <f t="shared" si="12"/>
        <v>0</v>
      </c>
      <c r="W297" s="407">
        <f t="shared" si="12"/>
        <v>0</v>
      </c>
      <c r="X297" s="407">
        <f t="shared" si="12"/>
        <v>0</v>
      </c>
      <c r="Y297" s="407">
        <f t="shared" si="12"/>
        <v>0</v>
      </c>
      <c r="Z297" s="407">
        <f t="shared" si="12"/>
        <v>0</v>
      </c>
      <c r="AA297" s="407">
        <f t="shared" si="12"/>
        <v>0</v>
      </c>
      <c r="AB297" s="413">
        <f t="shared" si="12"/>
        <v>0</v>
      </c>
      <c r="AC297" s="413">
        <f t="shared" si="12"/>
        <v>0</v>
      </c>
      <c r="AD297" s="413">
        <f t="shared" si="12"/>
        <v>195</v>
      </c>
      <c r="AE297" s="407">
        <f t="shared" si="12"/>
        <v>1237</v>
      </c>
      <c r="AF297" s="407">
        <f t="shared" si="12"/>
        <v>2847</v>
      </c>
      <c r="AG297" s="407">
        <f t="shared" si="12"/>
        <v>3997</v>
      </c>
      <c r="AH297" s="407">
        <f t="shared" si="12"/>
        <v>5647</v>
      </c>
      <c r="AI297" s="407">
        <f t="shared" si="12"/>
        <v>8127</v>
      </c>
      <c r="AJ297" s="407">
        <f t="shared" si="12"/>
        <v>9522</v>
      </c>
      <c r="AK297" s="407">
        <f t="shared" si="12"/>
        <v>10722</v>
      </c>
      <c r="AL297" s="407">
        <f t="shared" si="12"/>
        <v>11922</v>
      </c>
      <c r="AM297" s="407">
        <f t="shared" si="12"/>
        <v>12322</v>
      </c>
      <c r="AN297" s="407">
        <f t="shared" si="12"/>
        <v>13522</v>
      </c>
      <c r="AO297" s="407">
        <f t="shared" si="12"/>
        <v>13522</v>
      </c>
      <c r="AP297" s="407">
        <f t="shared" si="12"/>
        <v>13522</v>
      </c>
      <c r="AQ297" s="407">
        <f t="shared" si="12"/>
        <v>13522</v>
      </c>
      <c r="AR297" s="407">
        <f t="shared" si="12"/>
        <v>15112</v>
      </c>
      <c r="AS297" s="407">
        <f t="shared" si="12"/>
        <v>15122</v>
      </c>
      <c r="AT297" s="407">
        <f t="shared" si="12"/>
        <v>15122</v>
      </c>
      <c r="AU297" s="407">
        <f t="shared" si="12"/>
        <v>15122</v>
      </c>
      <c r="AV297" s="407">
        <f t="shared" si="12"/>
        <v>15122</v>
      </c>
      <c r="AW297" s="407">
        <f t="shared" si="12"/>
        <v>15122</v>
      </c>
      <c r="AX297" s="407">
        <f t="shared" si="12"/>
        <v>16122</v>
      </c>
      <c r="AY297" s="407">
        <f t="shared" si="12"/>
        <v>16122</v>
      </c>
      <c r="AZ297" s="407">
        <f t="shared" si="12"/>
        <v>19322</v>
      </c>
      <c r="BA297" s="407">
        <f t="shared" si="12"/>
        <v>21422</v>
      </c>
      <c r="BB297" s="407">
        <f t="shared" si="12"/>
        <v>24422</v>
      </c>
      <c r="BC297" s="407">
        <f t="shared" si="12"/>
        <v>25422</v>
      </c>
    </row>
    <row r="298" spans="2:55" s="88" customFormat="1">
      <c r="D298" s="88" t="s">
        <v>143</v>
      </c>
      <c r="E298" s="407">
        <f t="shared" ref="E298:T301" si="13">SUMIFS(E$11:E$266,$B$11:$B$266,$D298)</f>
        <v>0</v>
      </c>
      <c r="F298" s="407">
        <f>SUMIFS(F$11:F$266,$B$11:$B$266,$D298)</f>
        <v>0</v>
      </c>
      <c r="G298" s="407">
        <f>SUMIFS(G$11:G$266,$B$11:$B$266,$D298)</f>
        <v>0</v>
      </c>
      <c r="H298" s="407">
        <f>SUMIFS(H$11:H$266,$B$11:$B$266,$D298)</f>
        <v>0</v>
      </c>
      <c r="I298" s="407">
        <f>SUMIFS(I$11:I$266,$B$11:$B$266,$D298)</f>
        <v>0</v>
      </c>
      <c r="J298" s="407">
        <f>SUMIFS(J$11:J$266,$B$11:$B$266,$D298)</f>
        <v>0</v>
      </c>
      <c r="K298" s="407">
        <f t="shared" ref="K298:Z301" si="14">SUMIFS(K$11:K$266,$B$11:$B$266,$D298)</f>
        <v>0</v>
      </c>
      <c r="L298" s="407">
        <f t="shared" si="14"/>
        <v>0</v>
      </c>
      <c r="M298" s="407">
        <f t="shared" si="14"/>
        <v>0</v>
      </c>
      <c r="N298" s="407">
        <f t="shared" si="14"/>
        <v>0</v>
      </c>
      <c r="O298" s="407">
        <f t="shared" si="14"/>
        <v>0</v>
      </c>
      <c r="P298" s="407">
        <f t="shared" si="14"/>
        <v>0</v>
      </c>
      <c r="Q298" s="407">
        <f t="shared" si="14"/>
        <v>0</v>
      </c>
      <c r="R298" s="407">
        <f t="shared" si="14"/>
        <v>0</v>
      </c>
      <c r="S298" s="407">
        <f t="shared" si="14"/>
        <v>0</v>
      </c>
      <c r="T298" s="407">
        <f t="shared" si="14"/>
        <v>0</v>
      </c>
      <c r="U298" s="407">
        <f t="shared" si="14"/>
        <v>0</v>
      </c>
      <c r="V298" s="407">
        <f t="shared" si="14"/>
        <v>0</v>
      </c>
      <c r="W298" s="407">
        <f t="shared" si="14"/>
        <v>0</v>
      </c>
      <c r="X298" s="407">
        <f t="shared" si="14"/>
        <v>0</v>
      </c>
      <c r="Y298" s="407">
        <f t="shared" si="14"/>
        <v>0</v>
      </c>
      <c r="Z298" s="407">
        <f t="shared" si="14"/>
        <v>0</v>
      </c>
      <c r="AA298" s="407">
        <f t="shared" ref="AA298:AP301" si="15">SUMIFS(AA$11:AA$266,$B$11:$B$266,$D298)</f>
        <v>0</v>
      </c>
      <c r="AB298" s="413">
        <f t="shared" si="15"/>
        <v>0</v>
      </c>
      <c r="AC298" s="413">
        <f t="shared" si="15"/>
        <v>20</v>
      </c>
      <c r="AD298" s="413">
        <f t="shared" si="15"/>
        <v>47.3</v>
      </c>
      <c r="AE298" s="407">
        <f t="shared" si="15"/>
        <v>47.3</v>
      </c>
      <c r="AF298" s="407">
        <f t="shared" si="15"/>
        <v>1342.3</v>
      </c>
      <c r="AG298" s="407">
        <f t="shared" si="15"/>
        <v>4028.3</v>
      </c>
      <c r="AH298" s="407">
        <f t="shared" si="15"/>
        <v>5973.3</v>
      </c>
      <c r="AI298" s="407">
        <f t="shared" si="15"/>
        <v>6918.3</v>
      </c>
      <c r="AJ298" s="407">
        <f t="shared" si="15"/>
        <v>7443.3</v>
      </c>
      <c r="AK298" s="407">
        <f t="shared" si="15"/>
        <v>9068.2999999999993</v>
      </c>
      <c r="AL298" s="407">
        <f t="shared" si="15"/>
        <v>9568.2999999999993</v>
      </c>
      <c r="AM298" s="407">
        <f t="shared" si="15"/>
        <v>10968.3</v>
      </c>
      <c r="AN298" s="407">
        <f t="shared" si="15"/>
        <v>11168.3</v>
      </c>
      <c r="AO298" s="407">
        <f t="shared" si="15"/>
        <v>12668.3</v>
      </c>
      <c r="AP298" s="407">
        <f t="shared" si="15"/>
        <v>13168.3</v>
      </c>
      <c r="AQ298" s="407">
        <f t="shared" ref="AQ298:BC301" si="16">SUMIFS(AQ$11:AQ$266,$B$11:$B$266,$D298)</f>
        <v>14168.3</v>
      </c>
      <c r="AR298" s="407">
        <f t="shared" si="16"/>
        <v>14168.3</v>
      </c>
      <c r="AS298" s="407">
        <f t="shared" si="16"/>
        <v>15276.3</v>
      </c>
      <c r="AT298" s="407">
        <f t="shared" si="16"/>
        <v>17168.3</v>
      </c>
      <c r="AU298" s="407">
        <f t="shared" si="16"/>
        <v>19168.3</v>
      </c>
      <c r="AV298" s="407">
        <f t="shared" si="16"/>
        <v>21168.3</v>
      </c>
      <c r="AW298" s="407">
        <f t="shared" si="16"/>
        <v>26168.3</v>
      </c>
      <c r="AX298" s="407">
        <f t="shared" si="16"/>
        <v>29168.3</v>
      </c>
      <c r="AY298" s="407">
        <f t="shared" si="16"/>
        <v>29168.3</v>
      </c>
      <c r="AZ298" s="407">
        <f t="shared" si="16"/>
        <v>31168.3</v>
      </c>
      <c r="BA298" s="407">
        <f t="shared" si="16"/>
        <v>35168.300000000003</v>
      </c>
      <c r="BB298" s="407">
        <f t="shared" si="16"/>
        <v>40168.300000000003</v>
      </c>
      <c r="BC298" s="407">
        <f t="shared" si="16"/>
        <v>45168.3</v>
      </c>
    </row>
    <row r="299" spans="2:55" s="88" customFormat="1">
      <c r="D299" s="88" t="s">
        <v>817</v>
      </c>
      <c r="E299" s="407">
        <f t="shared" si="13"/>
        <v>0</v>
      </c>
      <c r="F299" s="407">
        <f t="shared" si="13"/>
        <v>0</v>
      </c>
      <c r="G299" s="407">
        <f t="shared" si="13"/>
        <v>0</v>
      </c>
      <c r="H299" s="407">
        <f t="shared" si="13"/>
        <v>0</v>
      </c>
      <c r="I299" s="407">
        <f t="shared" si="13"/>
        <v>0</v>
      </c>
      <c r="J299" s="407">
        <f t="shared" si="13"/>
        <v>0</v>
      </c>
      <c r="K299" s="407">
        <f t="shared" si="13"/>
        <v>0</v>
      </c>
      <c r="L299" s="407">
        <f t="shared" si="13"/>
        <v>0</v>
      </c>
      <c r="M299" s="407">
        <f t="shared" si="13"/>
        <v>0</v>
      </c>
      <c r="N299" s="407">
        <f t="shared" si="13"/>
        <v>0</v>
      </c>
      <c r="O299" s="407">
        <f t="shared" si="13"/>
        <v>0</v>
      </c>
      <c r="P299" s="407">
        <f t="shared" si="13"/>
        <v>0</v>
      </c>
      <c r="Q299" s="407">
        <f t="shared" si="13"/>
        <v>0</v>
      </c>
      <c r="R299" s="407">
        <f t="shared" si="13"/>
        <v>0</v>
      </c>
      <c r="S299" s="407">
        <f t="shared" si="13"/>
        <v>0</v>
      </c>
      <c r="T299" s="407">
        <f t="shared" si="13"/>
        <v>0</v>
      </c>
      <c r="U299" s="407">
        <f t="shared" si="14"/>
        <v>0</v>
      </c>
      <c r="V299" s="407">
        <f t="shared" si="14"/>
        <v>0</v>
      </c>
      <c r="W299" s="407">
        <f t="shared" si="14"/>
        <v>0</v>
      </c>
      <c r="X299" s="407">
        <f t="shared" si="14"/>
        <v>0</v>
      </c>
      <c r="Y299" s="407">
        <f t="shared" si="14"/>
        <v>0</v>
      </c>
      <c r="Z299" s="407">
        <f t="shared" si="14"/>
        <v>0</v>
      </c>
      <c r="AA299" s="407">
        <f t="shared" si="15"/>
        <v>0</v>
      </c>
      <c r="AB299" s="413">
        <f t="shared" si="15"/>
        <v>0</v>
      </c>
      <c r="AC299" s="413">
        <f t="shared" si="15"/>
        <v>20.5</v>
      </c>
      <c r="AD299" s="413">
        <f t="shared" si="15"/>
        <v>88.5</v>
      </c>
      <c r="AE299" s="407">
        <f t="shared" si="15"/>
        <v>628.5</v>
      </c>
      <c r="AF299" s="407">
        <f t="shared" si="15"/>
        <v>1888.5</v>
      </c>
      <c r="AG299" s="407">
        <f t="shared" si="15"/>
        <v>2163.5</v>
      </c>
      <c r="AH299" s="407">
        <f t="shared" si="15"/>
        <v>2163.5</v>
      </c>
      <c r="AI299" s="407">
        <f t="shared" si="15"/>
        <v>3913.5</v>
      </c>
      <c r="AJ299" s="407">
        <f t="shared" si="15"/>
        <v>5645.5</v>
      </c>
      <c r="AK299" s="407">
        <f t="shared" si="15"/>
        <v>5645.5</v>
      </c>
      <c r="AL299" s="407">
        <f t="shared" si="15"/>
        <v>5645.5</v>
      </c>
      <c r="AM299" s="407">
        <f t="shared" si="15"/>
        <v>5645.5</v>
      </c>
      <c r="AN299" s="407">
        <f t="shared" si="15"/>
        <v>6645.5</v>
      </c>
      <c r="AO299" s="407">
        <f t="shared" si="15"/>
        <v>6645.5</v>
      </c>
      <c r="AP299" s="407">
        <f t="shared" si="15"/>
        <v>6645.5</v>
      </c>
      <c r="AQ299" s="407">
        <f t="shared" si="16"/>
        <v>7645.5</v>
      </c>
      <c r="AR299" s="407">
        <f t="shared" si="16"/>
        <v>7645.5</v>
      </c>
      <c r="AS299" s="407">
        <f t="shared" si="16"/>
        <v>7645.5</v>
      </c>
      <c r="AT299" s="407">
        <f t="shared" si="16"/>
        <v>8645.5</v>
      </c>
      <c r="AU299" s="407">
        <f t="shared" si="16"/>
        <v>10645.5</v>
      </c>
      <c r="AV299" s="407">
        <f t="shared" si="16"/>
        <v>11645.5</v>
      </c>
      <c r="AW299" s="407">
        <f t="shared" si="16"/>
        <v>11645.5</v>
      </c>
      <c r="AX299" s="407">
        <f t="shared" si="16"/>
        <v>13145.5</v>
      </c>
      <c r="AY299" s="407">
        <f t="shared" si="16"/>
        <v>13645.5</v>
      </c>
      <c r="AZ299" s="407">
        <f t="shared" si="16"/>
        <v>16145.5</v>
      </c>
      <c r="BA299" s="407">
        <f t="shared" si="16"/>
        <v>19145.5</v>
      </c>
      <c r="BB299" s="407">
        <f t="shared" si="16"/>
        <v>22145.5</v>
      </c>
      <c r="BC299" s="407">
        <f t="shared" si="16"/>
        <v>26145.5</v>
      </c>
    </row>
    <row r="300" spans="2:55" s="88" customFormat="1">
      <c r="D300" s="88" t="s">
        <v>318</v>
      </c>
      <c r="E300" s="407">
        <f t="shared" si="13"/>
        <v>0</v>
      </c>
      <c r="F300" s="407">
        <f t="shared" si="13"/>
        <v>0</v>
      </c>
      <c r="G300" s="407">
        <f t="shared" si="13"/>
        <v>0</v>
      </c>
      <c r="H300" s="407">
        <f t="shared" si="13"/>
        <v>0</v>
      </c>
      <c r="I300" s="407">
        <f t="shared" si="13"/>
        <v>0</v>
      </c>
      <c r="J300" s="407">
        <f t="shared" si="13"/>
        <v>0</v>
      </c>
      <c r="K300" s="407">
        <f t="shared" si="13"/>
        <v>0</v>
      </c>
      <c r="L300" s="407">
        <f t="shared" si="13"/>
        <v>0</v>
      </c>
      <c r="M300" s="407">
        <f t="shared" si="13"/>
        <v>0</v>
      </c>
      <c r="N300" s="407">
        <f t="shared" si="13"/>
        <v>0</v>
      </c>
      <c r="O300" s="407">
        <f t="shared" si="13"/>
        <v>0</v>
      </c>
      <c r="P300" s="407">
        <f t="shared" si="13"/>
        <v>0</v>
      </c>
      <c r="Q300" s="407">
        <f t="shared" si="13"/>
        <v>0</v>
      </c>
      <c r="R300" s="407">
        <f t="shared" si="13"/>
        <v>0</v>
      </c>
      <c r="S300" s="407">
        <f t="shared" si="13"/>
        <v>0</v>
      </c>
      <c r="T300" s="407">
        <f t="shared" si="13"/>
        <v>0</v>
      </c>
      <c r="U300" s="407">
        <f t="shared" si="14"/>
        <v>0</v>
      </c>
      <c r="V300" s="407">
        <f t="shared" si="14"/>
        <v>0</v>
      </c>
      <c r="W300" s="407">
        <f t="shared" si="14"/>
        <v>0</v>
      </c>
      <c r="X300" s="407">
        <f t="shared" si="14"/>
        <v>0</v>
      </c>
      <c r="Y300" s="407">
        <f t="shared" si="14"/>
        <v>0</v>
      </c>
      <c r="Z300" s="407">
        <f t="shared" si="14"/>
        <v>0</v>
      </c>
      <c r="AA300" s="407">
        <f t="shared" si="15"/>
        <v>0</v>
      </c>
      <c r="AB300" s="413">
        <f t="shared" si="15"/>
        <v>0</v>
      </c>
      <c r="AC300" s="413">
        <f t="shared" si="15"/>
        <v>0</v>
      </c>
      <c r="AD300" s="413">
        <f t="shared" si="15"/>
        <v>0</v>
      </c>
      <c r="AE300" s="407">
        <f t="shared" si="15"/>
        <v>0</v>
      </c>
      <c r="AF300" s="407">
        <f t="shared" si="15"/>
        <v>0</v>
      </c>
      <c r="AG300" s="407">
        <f t="shared" si="15"/>
        <v>0</v>
      </c>
      <c r="AH300" s="407">
        <f t="shared" si="15"/>
        <v>0</v>
      </c>
      <c r="AI300" s="407">
        <f t="shared" si="15"/>
        <v>0</v>
      </c>
      <c r="AJ300" s="407">
        <f t="shared" si="15"/>
        <v>0</v>
      </c>
      <c r="AK300" s="407">
        <f t="shared" si="15"/>
        <v>0</v>
      </c>
      <c r="AL300" s="407">
        <f t="shared" si="15"/>
        <v>0</v>
      </c>
      <c r="AM300" s="407">
        <f t="shared" si="15"/>
        <v>0</v>
      </c>
      <c r="AN300" s="407">
        <f t="shared" si="15"/>
        <v>0</v>
      </c>
      <c r="AO300" s="407">
        <f t="shared" si="15"/>
        <v>0</v>
      </c>
      <c r="AP300" s="407">
        <f t="shared" si="15"/>
        <v>0</v>
      </c>
      <c r="AQ300" s="407">
        <f t="shared" si="16"/>
        <v>0</v>
      </c>
      <c r="AR300" s="407">
        <f t="shared" si="16"/>
        <v>0</v>
      </c>
      <c r="AS300" s="407">
        <f t="shared" si="16"/>
        <v>0</v>
      </c>
      <c r="AT300" s="407">
        <f t="shared" si="16"/>
        <v>0</v>
      </c>
      <c r="AU300" s="407">
        <f t="shared" si="16"/>
        <v>0</v>
      </c>
      <c r="AV300" s="407">
        <f t="shared" si="16"/>
        <v>0</v>
      </c>
      <c r="AW300" s="407">
        <f t="shared" si="16"/>
        <v>0</v>
      </c>
      <c r="AX300" s="407">
        <f t="shared" si="16"/>
        <v>0</v>
      </c>
      <c r="AY300" s="407">
        <f t="shared" si="16"/>
        <v>0</v>
      </c>
      <c r="AZ300" s="407">
        <f t="shared" si="16"/>
        <v>0</v>
      </c>
      <c r="BA300" s="407">
        <f t="shared" si="16"/>
        <v>0</v>
      </c>
      <c r="BB300" s="407">
        <f t="shared" si="16"/>
        <v>0</v>
      </c>
      <c r="BC300" s="407">
        <f t="shared" si="16"/>
        <v>0</v>
      </c>
    </row>
    <row r="301" spans="2:55" s="88" customFormat="1">
      <c r="D301" s="88" t="s">
        <v>199</v>
      </c>
      <c r="E301" s="407">
        <f t="shared" si="13"/>
        <v>0</v>
      </c>
      <c r="F301" s="407">
        <f t="shared" si="13"/>
        <v>0</v>
      </c>
      <c r="G301" s="407">
        <f t="shared" si="13"/>
        <v>0</v>
      </c>
      <c r="H301" s="407">
        <f t="shared" si="13"/>
        <v>0</v>
      </c>
      <c r="I301" s="407">
        <f t="shared" si="13"/>
        <v>0</v>
      </c>
      <c r="J301" s="407">
        <f t="shared" si="13"/>
        <v>0</v>
      </c>
      <c r="K301" s="407">
        <f t="shared" si="13"/>
        <v>0</v>
      </c>
      <c r="L301" s="407">
        <f t="shared" si="13"/>
        <v>0</v>
      </c>
      <c r="M301" s="407">
        <f t="shared" si="13"/>
        <v>0</v>
      </c>
      <c r="N301" s="407">
        <f t="shared" si="13"/>
        <v>0</v>
      </c>
      <c r="O301" s="407">
        <f t="shared" si="13"/>
        <v>0</v>
      </c>
      <c r="P301" s="407">
        <f t="shared" si="13"/>
        <v>0</v>
      </c>
      <c r="Q301" s="407">
        <f t="shared" si="13"/>
        <v>0</v>
      </c>
      <c r="R301" s="407">
        <f t="shared" si="13"/>
        <v>0</v>
      </c>
      <c r="S301" s="407">
        <f t="shared" si="13"/>
        <v>0</v>
      </c>
      <c r="T301" s="407">
        <f t="shared" si="13"/>
        <v>0</v>
      </c>
      <c r="U301" s="407">
        <f t="shared" si="14"/>
        <v>0</v>
      </c>
      <c r="V301" s="407">
        <f t="shared" si="14"/>
        <v>0</v>
      </c>
      <c r="W301" s="407">
        <f t="shared" si="14"/>
        <v>0</v>
      </c>
      <c r="X301" s="407">
        <f t="shared" si="14"/>
        <v>0</v>
      </c>
      <c r="Y301" s="407">
        <f t="shared" si="14"/>
        <v>0</v>
      </c>
      <c r="Z301" s="407">
        <f t="shared" si="14"/>
        <v>0</v>
      </c>
      <c r="AA301" s="407">
        <f t="shared" si="15"/>
        <v>0</v>
      </c>
      <c r="AB301" s="413">
        <f t="shared" si="15"/>
        <v>0</v>
      </c>
      <c r="AC301" s="413">
        <f t="shared" si="15"/>
        <v>0</v>
      </c>
      <c r="AD301" s="413">
        <f t="shared" si="15"/>
        <v>0</v>
      </c>
      <c r="AE301" s="407">
        <f t="shared" si="15"/>
        <v>0</v>
      </c>
      <c r="AF301" s="407">
        <f t="shared" si="15"/>
        <v>0</v>
      </c>
      <c r="AG301" s="407">
        <f t="shared" si="15"/>
        <v>0</v>
      </c>
      <c r="AH301" s="407">
        <f t="shared" si="15"/>
        <v>0</v>
      </c>
      <c r="AI301" s="407">
        <f t="shared" si="15"/>
        <v>0</v>
      </c>
      <c r="AJ301" s="407">
        <f t="shared" si="15"/>
        <v>0</v>
      </c>
      <c r="AK301" s="407">
        <f t="shared" si="15"/>
        <v>0</v>
      </c>
      <c r="AL301" s="407">
        <f t="shared" si="15"/>
        <v>0</v>
      </c>
      <c r="AM301" s="407">
        <f t="shared" si="15"/>
        <v>0</v>
      </c>
      <c r="AN301" s="407">
        <f t="shared" si="15"/>
        <v>0</v>
      </c>
      <c r="AO301" s="407">
        <f t="shared" si="15"/>
        <v>0</v>
      </c>
      <c r="AP301" s="407">
        <f t="shared" si="15"/>
        <v>0</v>
      </c>
      <c r="AQ301" s="407">
        <f t="shared" si="16"/>
        <v>0</v>
      </c>
      <c r="AR301" s="407">
        <f t="shared" si="16"/>
        <v>0</v>
      </c>
      <c r="AS301" s="407">
        <f t="shared" si="16"/>
        <v>0</v>
      </c>
      <c r="AT301" s="407">
        <f t="shared" si="16"/>
        <v>0</v>
      </c>
      <c r="AU301" s="407">
        <f t="shared" si="16"/>
        <v>0</v>
      </c>
      <c r="AV301" s="407">
        <f t="shared" si="16"/>
        <v>0</v>
      </c>
      <c r="AW301" s="407">
        <f t="shared" si="16"/>
        <v>0</v>
      </c>
      <c r="AX301" s="407">
        <f t="shared" si="16"/>
        <v>0</v>
      </c>
      <c r="AY301" s="407">
        <f t="shared" si="16"/>
        <v>0</v>
      </c>
      <c r="AZ301" s="407">
        <f t="shared" si="16"/>
        <v>0</v>
      </c>
      <c r="BA301" s="407">
        <f t="shared" si="16"/>
        <v>0</v>
      </c>
      <c r="BB301" s="407">
        <f t="shared" si="16"/>
        <v>0</v>
      </c>
      <c r="BC301" s="407">
        <f t="shared" si="16"/>
        <v>0</v>
      </c>
    </row>
    <row r="302" spans="2:55" s="458" customFormat="1" ht="12.25" customHeight="1">
      <c r="B302" s="465"/>
    </row>
    <row r="303" spans="2:55" s="458" customFormat="1" ht="12.25" customHeight="1">
      <c r="B303" s="466" t="str">
        <f>Index!B28</f>
        <v>May 2025</v>
      </c>
    </row>
    <row r="304" spans="2:55" s="458" customFormat="1" ht="12.25" customHeight="1">
      <c r="B304" s="466" t="str">
        <f>Index!B29</f>
        <v>Source: S&amp;P Global Commodity Insights.</v>
      </c>
      <c r="O304" s="459"/>
      <c r="P304" s="459"/>
      <c r="Q304" s="459"/>
      <c r="R304" s="459"/>
      <c r="S304" s="459"/>
      <c r="T304" s="459"/>
      <c r="U304" s="459"/>
      <c r="V304" s="459"/>
      <c r="W304" s="459"/>
    </row>
    <row r="305" spans="2:23" s="458" customFormat="1" ht="12.25" customHeight="1">
      <c r="B305" s="466" t="str">
        <f>Index!B30</f>
        <v>© 2025 S&amp;P Global.</v>
      </c>
      <c r="D305" s="88"/>
      <c r="O305" s="467"/>
      <c r="P305" s="467"/>
      <c r="Q305" s="467"/>
      <c r="R305" s="467"/>
      <c r="S305" s="467"/>
      <c r="T305" s="467"/>
      <c r="U305" s="467"/>
      <c r="V305" s="467"/>
      <c r="W305" s="467"/>
    </row>
    <row r="306" spans="2:23" s="458" customFormat="1" ht="12.25" customHeight="1">
      <c r="B306" s="465"/>
      <c r="D306" s="88"/>
      <c r="O306" s="467"/>
      <c r="P306" s="467"/>
      <c r="Q306" s="467"/>
      <c r="R306" s="467"/>
      <c r="S306" s="467"/>
      <c r="T306" s="467"/>
      <c r="U306" s="467"/>
      <c r="V306" s="467"/>
      <c r="W306" s="467"/>
    </row>
    <row r="307" spans="2:23" s="458" customFormat="1" ht="12.25" customHeight="1">
      <c r="B307" s="465"/>
      <c r="D307" s="88"/>
      <c r="O307" s="467"/>
      <c r="P307" s="467"/>
      <c r="Q307" s="467"/>
      <c r="R307" s="467"/>
      <c r="S307" s="467"/>
      <c r="T307" s="467"/>
      <c r="U307" s="467"/>
      <c r="V307" s="467"/>
      <c r="W307" s="467"/>
    </row>
    <row r="308" spans="2:23" s="458" customFormat="1" ht="12.25" customHeight="1">
      <c r="B308" s="465"/>
      <c r="D308" s="88"/>
      <c r="O308" s="467"/>
      <c r="P308" s="467"/>
      <c r="Q308" s="467"/>
      <c r="R308" s="467"/>
      <c r="S308" s="467"/>
      <c r="T308" s="467"/>
      <c r="U308" s="467"/>
      <c r="V308" s="467"/>
      <c r="W308" s="467"/>
    </row>
    <row r="309" spans="2:23" s="458" customFormat="1" ht="12.25" customHeight="1">
      <c r="B309" s="465"/>
      <c r="D309" s="88"/>
      <c r="O309" s="467"/>
      <c r="P309" s="467"/>
      <c r="Q309" s="467"/>
      <c r="R309" s="467"/>
      <c r="S309" s="467"/>
      <c r="T309" s="467"/>
      <c r="U309" s="467"/>
      <c r="V309" s="467"/>
      <c r="W309" s="467"/>
    </row>
    <row r="310" spans="2:23" s="458" customFormat="1" ht="12.25" customHeight="1">
      <c r="D310" s="88"/>
      <c r="O310" s="467"/>
      <c r="P310" s="467"/>
      <c r="Q310" s="467"/>
      <c r="R310" s="467"/>
      <c r="S310" s="467"/>
      <c r="T310" s="467"/>
      <c r="U310" s="467"/>
      <c r="V310" s="467"/>
      <c r="W310" s="467"/>
    </row>
    <row r="311" spans="2:23" s="458" customFormat="1" ht="12.25" customHeight="1">
      <c r="B311" s="465"/>
      <c r="D311" s="88"/>
      <c r="O311" s="467"/>
      <c r="P311" s="467"/>
      <c r="Q311" s="467"/>
      <c r="R311" s="467"/>
      <c r="S311" s="467"/>
      <c r="T311" s="467"/>
      <c r="U311" s="467"/>
      <c r="V311" s="467"/>
      <c r="W311" s="467"/>
    </row>
    <row r="312" spans="2:23" s="458" customFormat="1" ht="12.25" customHeight="1">
      <c r="B312" s="465"/>
      <c r="O312" s="467"/>
      <c r="P312" s="467"/>
      <c r="Q312" s="467"/>
      <c r="R312" s="467"/>
      <c r="S312" s="467"/>
      <c r="T312" s="467"/>
      <c r="U312" s="467"/>
      <c r="V312" s="467"/>
      <c r="W312" s="467"/>
    </row>
    <row r="313" spans="2:23" s="458" customFormat="1" ht="12.25" customHeight="1">
      <c r="B313" s="465"/>
    </row>
    <row r="314" spans="2:23" s="458" customFormat="1" ht="12.25" customHeight="1">
      <c r="B314" s="465"/>
    </row>
    <row r="315" spans="2:23" s="458" customFormat="1" ht="12.25" customHeight="1">
      <c r="B315" s="465"/>
    </row>
    <row r="316" spans="2:23" s="458" customFormat="1" ht="12.25" customHeight="1">
      <c r="B316" s="465"/>
    </row>
    <row r="317" spans="2:23" s="458" customFormat="1" ht="12.25" customHeight="1">
      <c r="B317" s="465"/>
    </row>
    <row r="318" spans="2:23" s="458" customFormat="1" ht="12.25" customHeight="1">
      <c r="B318" s="465"/>
    </row>
    <row r="319" spans="2:23" s="458" customFormat="1" ht="12.25" customHeight="1">
      <c r="B319" s="465"/>
    </row>
    <row r="320" spans="2:23" s="458" customFormat="1" ht="12.25" customHeight="1">
      <c r="B320" s="465"/>
    </row>
    <row r="321" spans="2:2" s="458" customFormat="1" ht="12.25" customHeight="1">
      <c r="B321" s="465"/>
    </row>
    <row r="322" spans="2:2" s="458" customFormat="1" ht="12.25" customHeight="1">
      <c r="B322" s="465"/>
    </row>
    <row r="323" spans="2:2" s="458" customFormat="1" ht="12.25" customHeight="1">
      <c r="B323" s="465"/>
    </row>
    <row r="324" spans="2:2" s="458" customFormat="1" ht="12.25" customHeight="1">
      <c r="B324" s="465"/>
    </row>
    <row r="325" spans="2:2" s="458" customFormat="1" ht="12.25" customHeight="1">
      <c r="B325" s="465"/>
    </row>
    <row r="326" spans="2:2" s="458" customFormat="1" ht="12.25" customHeight="1">
      <c r="B326" s="465"/>
    </row>
    <row r="327" spans="2:2" s="458" customFormat="1" ht="12.25" customHeight="1">
      <c r="B327" s="465"/>
    </row>
    <row r="328" spans="2:2" s="458" customFormat="1" ht="12.25" customHeight="1">
      <c r="B328" s="465"/>
    </row>
    <row r="329" spans="2:2" s="458" customFormat="1" ht="12.25" customHeight="1">
      <c r="B329" s="465"/>
    </row>
    <row r="330" spans="2:2" s="458" customFormat="1" ht="12.25" customHeight="1">
      <c r="B330" s="465"/>
    </row>
    <row r="331" spans="2:2" s="458" customFormat="1" ht="12.25" customHeight="1">
      <c r="B331" s="465"/>
    </row>
    <row r="332" spans="2:2" s="458" customFormat="1" ht="12.25" customHeight="1">
      <c r="B332" s="465"/>
    </row>
    <row r="333" spans="2:2" s="458" customFormat="1" ht="12.25" customHeight="1">
      <c r="B333" s="465"/>
    </row>
    <row r="334" spans="2:2" s="458" customFormat="1" ht="12.25" customHeight="1">
      <c r="B334" s="465"/>
    </row>
    <row r="335" spans="2:2" s="458" customFormat="1" ht="12.25" customHeight="1">
      <c r="B335" s="465"/>
    </row>
    <row r="336" spans="2:2" s="458" customFormat="1" ht="12.25" customHeight="1">
      <c r="B336" s="465"/>
    </row>
    <row r="337" spans="2:2" s="458" customFormat="1">
      <c r="B337" s="465"/>
    </row>
    <row r="338" spans="2:2" s="458" customFormat="1">
      <c r="B338" s="465"/>
    </row>
  </sheetData>
  <hyperlinks>
    <hyperlink ref="B4" location="Index!A1" display="Index" xr:uid="{5C1A53FD-9264-4664-865E-674AC56B7EBA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FB992-0B8D-4874-8C53-AAFC62464274}">
  <dimension ref="B1:BD336"/>
  <sheetViews>
    <sheetView workbookViewId="0">
      <pane xSplit="14" ySplit="10" topLeftCell="O77" activePane="bottomRight" state="frozen"/>
      <selection pane="topRight" activeCell="Q1" sqref="Q1"/>
      <selection pane="bottomLeft" activeCell="A11" sqref="A11"/>
      <selection pane="bottomRight" activeCell="B303" sqref="B303:B305"/>
    </sheetView>
  </sheetViews>
  <sheetFormatPr defaultColWidth="9" defaultRowHeight="10"/>
  <cols>
    <col min="1" max="1" width="4.75" style="458" customWidth="1"/>
    <col min="2" max="2" width="14.6640625" style="465" customWidth="1"/>
    <col min="3" max="3" width="12.75" style="458" customWidth="1"/>
    <col min="4" max="4" width="10" style="458" customWidth="1"/>
    <col min="5" max="14" width="7.4140625" style="458" hidden="1" customWidth="1"/>
    <col min="15" max="55" width="7.4140625" style="458" customWidth="1"/>
    <col min="56" max="16384" width="9" style="45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</row>
    <row r="3" spans="2:55" s="18" customFormat="1" ht="23">
      <c r="B3" s="461" t="s">
        <v>3327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</row>
    <row r="5" spans="2:55" s="88" customFormat="1" ht="10.5">
      <c r="B5" s="406" t="s">
        <v>822</v>
      </c>
      <c r="C5" s="159" t="s">
        <v>823</v>
      </c>
      <c r="D5" s="407"/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</row>
    <row r="6" spans="2:55" s="88" customFormat="1" ht="10.5">
      <c r="B6" s="406" t="s">
        <v>824</v>
      </c>
      <c r="C6" s="159" t="s">
        <v>3325</v>
      </c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</row>
    <row r="7" spans="2:55" s="88" customFormat="1" ht="10.5">
      <c r="B7" s="406" t="s">
        <v>826</v>
      </c>
      <c r="C7" s="159" t="s">
        <v>217</v>
      </c>
      <c r="D7" s="407"/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</row>
    <row r="8" spans="2:55" s="88" customFormat="1" ht="10.5">
      <c r="B8" s="406" t="s">
        <v>827</v>
      </c>
      <c r="C8" s="159" t="s">
        <v>168</v>
      </c>
      <c r="D8" s="407"/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</row>
    <row r="9" spans="2:55" s="88" customFormat="1" ht="11" thickBot="1">
      <c r="B9" s="408" t="s">
        <v>191</v>
      </c>
      <c r="C9" s="469" t="s">
        <v>192</v>
      </c>
      <c r="D9" s="408"/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5" s="88" customFormat="1" ht="10.5">
      <c r="B10" s="406" t="s">
        <v>828</v>
      </c>
      <c r="C10" s="406" t="s">
        <v>828</v>
      </c>
      <c r="D10" s="406" t="s">
        <v>828</v>
      </c>
      <c r="E10" s="410">
        <f t="shared" ref="E10:N10" si="0">SUM(E14:E269)</f>
        <v>0</v>
      </c>
      <c r="F10" s="410">
        <f t="shared" si="0"/>
        <v>0</v>
      </c>
      <c r="G10" s="410">
        <f t="shared" si="0"/>
        <v>0</v>
      </c>
      <c r="H10" s="410">
        <f t="shared" si="0"/>
        <v>0</v>
      </c>
      <c r="I10" s="410">
        <f t="shared" si="0"/>
        <v>0</v>
      </c>
      <c r="J10" s="410">
        <f t="shared" si="0"/>
        <v>0</v>
      </c>
      <c r="K10" s="410">
        <f t="shared" si="0"/>
        <v>0</v>
      </c>
      <c r="L10" s="410">
        <f t="shared" si="0"/>
        <v>0</v>
      </c>
      <c r="M10" s="410">
        <f t="shared" si="0"/>
        <v>0</v>
      </c>
      <c r="N10" s="410">
        <f t="shared" si="0"/>
        <v>0</v>
      </c>
      <c r="O10" s="410">
        <f>SUM(O11:O266)</f>
        <v>0</v>
      </c>
      <c r="P10" s="410">
        <f t="shared" ref="P10:BC10" si="1">SUM(P11:P266)</f>
        <v>0</v>
      </c>
      <c r="Q10" s="410">
        <f t="shared" si="1"/>
        <v>0</v>
      </c>
      <c r="R10" s="410">
        <f t="shared" si="1"/>
        <v>0</v>
      </c>
      <c r="S10" s="410">
        <f t="shared" si="1"/>
        <v>0</v>
      </c>
      <c r="T10" s="410">
        <f t="shared" si="1"/>
        <v>0</v>
      </c>
      <c r="U10" s="410">
        <f t="shared" si="1"/>
        <v>0</v>
      </c>
      <c r="V10" s="410">
        <f t="shared" si="1"/>
        <v>0</v>
      </c>
      <c r="W10" s="410">
        <f t="shared" si="1"/>
        <v>0</v>
      </c>
      <c r="X10" s="410">
        <f t="shared" si="1"/>
        <v>0</v>
      </c>
      <c r="Y10" s="410">
        <f t="shared" si="1"/>
        <v>0</v>
      </c>
      <c r="Z10" s="410">
        <f t="shared" si="1"/>
        <v>0</v>
      </c>
      <c r="AA10" s="410">
        <f t="shared" si="1"/>
        <v>0</v>
      </c>
      <c r="AB10" s="410">
        <f t="shared" si="1"/>
        <v>0</v>
      </c>
      <c r="AC10" s="410">
        <f t="shared" si="1"/>
        <v>0</v>
      </c>
      <c r="AD10" s="410">
        <f t="shared" si="1"/>
        <v>2750</v>
      </c>
      <c r="AE10" s="410">
        <f t="shared" si="1"/>
        <v>3415</v>
      </c>
      <c r="AF10" s="410">
        <f t="shared" si="1"/>
        <v>8060</v>
      </c>
      <c r="AG10" s="410">
        <f t="shared" si="1"/>
        <v>12879</v>
      </c>
      <c r="AH10" s="410">
        <f t="shared" si="1"/>
        <v>15379</v>
      </c>
      <c r="AI10" s="410">
        <f t="shared" si="1"/>
        <v>18229</v>
      </c>
      <c r="AJ10" s="410">
        <f t="shared" si="1"/>
        <v>19329</v>
      </c>
      <c r="AK10" s="410">
        <f t="shared" si="1"/>
        <v>27596</v>
      </c>
      <c r="AL10" s="410">
        <f t="shared" si="1"/>
        <v>28642</v>
      </c>
      <c r="AM10" s="410">
        <f t="shared" si="1"/>
        <v>28642</v>
      </c>
      <c r="AN10" s="410">
        <f t="shared" si="1"/>
        <v>28642</v>
      </c>
      <c r="AO10" s="410">
        <f t="shared" si="1"/>
        <v>28642</v>
      </c>
      <c r="AP10" s="410">
        <f t="shared" si="1"/>
        <v>28642</v>
      </c>
      <c r="AQ10" s="410">
        <f t="shared" si="1"/>
        <v>28642</v>
      </c>
      <c r="AR10" s="410">
        <f t="shared" si="1"/>
        <v>28642</v>
      </c>
      <c r="AS10" s="410">
        <f t="shared" si="1"/>
        <v>29642</v>
      </c>
      <c r="AT10" s="410">
        <f t="shared" si="1"/>
        <v>29959</v>
      </c>
      <c r="AU10" s="410">
        <f t="shared" si="1"/>
        <v>36145</v>
      </c>
      <c r="AV10" s="410">
        <f t="shared" si="1"/>
        <v>38110</v>
      </c>
      <c r="AW10" s="410">
        <f t="shared" si="1"/>
        <v>38902</v>
      </c>
      <c r="AX10" s="410">
        <f t="shared" si="1"/>
        <v>41902</v>
      </c>
      <c r="AY10" s="410">
        <f t="shared" si="1"/>
        <v>41902</v>
      </c>
      <c r="AZ10" s="410">
        <f t="shared" si="1"/>
        <v>43902</v>
      </c>
      <c r="BA10" s="410">
        <f t="shared" si="1"/>
        <v>45902</v>
      </c>
      <c r="BB10" s="410">
        <f t="shared" si="1"/>
        <v>42902</v>
      </c>
      <c r="BC10" s="410">
        <f t="shared" si="1"/>
        <v>41902</v>
      </c>
    </row>
    <row r="11" spans="2:55" s="88" customFormat="1">
      <c r="B11" s="88" t="s">
        <v>171</v>
      </c>
      <c r="C11" s="88" t="s">
        <v>193</v>
      </c>
      <c r="D11" s="88" t="s">
        <v>4</v>
      </c>
      <c r="E11" s="407"/>
      <c r="F11" s="407"/>
      <c r="G11" s="407"/>
      <c r="H11" s="407"/>
      <c r="I11" s="407"/>
      <c r="J11" s="407"/>
      <c r="K11" s="407"/>
      <c r="L11" s="407"/>
      <c r="M11" s="407"/>
      <c r="N11" s="407"/>
      <c r="O11" s="407">
        <v>0</v>
      </c>
      <c r="P11" s="407">
        <v>0</v>
      </c>
      <c r="Q11" s="407">
        <v>0</v>
      </c>
      <c r="R11" s="407">
        <v>0</v>
      </c>
      <c r="S11" s="407">
        <v>0</v>
      </c>
      <c r="T11" s="407">
        <v>0</v>
      </c>
      <c r="U11" s="407">
        <v>0</v>
      </c>
      <c r="V11" s="407">
        <v>0</v>
      </c>
      <c r="W11" s="407">
        <v>0</v>
      </c>
      <c r="X11" s="407">
        <v>0</v>
      </c>
      <c r="Y11" s="407">
        <v>0</v>
      </c>
      <c r="Z11" s="407">
        <v>0</v>
      </c>
      <c r="AA11" s="407">
        <v>0</v>
      </c>
      <c r="AB11" s="407">
        <v>0</v>
      </c>
      <c r="AC11" s="407">
        <v>0</v>
      </c>
      <c r="AD11" s="407">
        <v>0</v>
      </c>
      <c r="AE11" s="407">
        <v>0</v>
      </c>
      <c r="AF11" s="407">
        <v>0</v>
      </c>
      <c r="AG11" s="407">
        <v>0</v>
      </c>
      <c r="AH11" s="407">
        <v>0</v>
      </c>
      <c r="AI11" s="407">
        <v>0</v>
      </c>
      <c r="AJ11" s="407">
        <v>0</v>
      </c>
      <c r="AK11" s="407">
        <v>0</v>
      </c>
      <c r="AL11" s="407">
        <v>0</v>
      </c>
      <c r="AM11" s="407">
        <v>0</v>
      </c>
      <c r="AN11" s="407">
        <v>0</v>
      </c>
      <c r="AO11" s="407">
        <v>0</v>
      </c>
      <c r="AP11" s="407">
        <v>0</v>
      </c>
      <c r="AQ11" s="407">
        <v>0</v>
      </c>
      <c r="AR11" s="407">
        <v>0</v>
      </c>
      <c r="AS11" s="407">
        <v>0</v>
      </c>
      <c r="AT11" s="407">
        <v>0</v>
      </c>
      <c r="AU11" s="407">
        <v>0</v>
      </c>
      <c r="AV11" s="407">
        <v>0</v>
      </c>
      <c r="AW11" s="407">
        <v>0</v>
      </c>
      <c r="AX11" s="407">
        <v>0</v>
      </c>
      <c r="AY11" s="407">
        <v>0</v>
      </c>
      <c r="AZ11" s="407">
        <v>0</v>
      </c>
      <c r="BA11" s="407">
        <v>0</v>
      </c>
      <c r="BB11" s="407">
        <v>0</v>
      </c>
      <c r="BC11" s="407">
        <v>0</v>
      </c>
    </row>
    <row r="12" spans="2:55" s="88" customFormat="1">
      <c r="B12" s="88" t="s">
        <v>171</v>
      </c>
      <c r="C12" s="88" t="s">
        <v>193</v>
      </c>
      <c r="D12" s="88" t="s">
        <v>66</v>
      </c>
      <c r="E12" s="407"/>
      <c r="F12" s="407"/>
      <c r="G12" s="407"/>
      <c r="H12" s="407"/>
      <c r="I12" s="407"/>
      <c r="J12" s="407"/>
      <c r="K12" s="407"/>
      <c r="L12" s="407"/>
      <c r="M12" s="407"/>
      <c r="N12" s="407"/>
      <c r="O12" s="407">
        <v>0</v>
      </c>
      <c r="P12" s="407">
        <v>0</v>
      </c>
      <c r="Q12" s="407">
        <v>0</v>
      </c>
      <c r="R12" s="407">
        <v>0</v>
      </c>
      <c r="S12" s="407">
        <v>0</v>
      </c>
      <c r="T12" s="407">
        <v>0</v>
      </c>
      <c r="U12" s="407">
        <v>0</v>
      </c>
      <c r="V12" s="407">
        <v>0</v>
      </c>
      <c r="W12" s="407">
        <v>0</v>
      </c>
      <c r="X12" s="407">
        <v>0</v>
      </c>
      <c r="Y12" s="407">
        <v>0</v>
      </c>
      <c r="Z12" s="407">
        <v>0</v>
      </c>
      <c r="AA12" s="407">
        <v>0</v>
      </c>
      <c r="AB12" s="407">
        <v>0</v>
      </c>
      <c r="AC12" s="407">
        <v>0</v>
      </c>
      <c r="AD12" s="407">
        <v>0</v>
      </c>
      <c r="AE12" s="407">
        <v>0</v>
      </c>
      <c r="AF12" s="407">
        <v>0</v>
      </c>
      <c r="AG12" s="407">
        <v>0</v>
      </c>
      <c r="AH12" s="407">
        <v>0</v>
      </c>
      <c r="AI12" s="407">
        <v>0</v>
      </c>
      <c r="AJ12" s="407">
        <v>0</v>
      </c>
      <c r="AK12" s="407">
        <v>0</v>
      </c>
      <c r="AL12" s="407">
        <v>0</v>
      </c>
      <c r="AM12" s="407">
        <v>0</v>
      </c>
      <c r="AN12" s="407">
        <v>0</v>
      </c>
      <c r="AO12" s="407">
        <v>0</v>
      </c>
      <c r="AP12" s="407">
        <v>0</v>
      </c>
      <c r="AQ12" s="407">
        <v>0</v>
      </c>
      <c r="AR12" s="407">
        <v>0</v>
      </c>
      <c r="AS12" s="407">
        <v>0</v>
      </c>
      <c r="AT12" s="407">
        <v>0</v>
      </c>
      <c r="AU12" s="407">
        <v>0</v>
      </c>
      <c r="AV12" s="407">
        <v>0</v>
      </c>
      <c r="AW12" s="407">
        <v>0</v>
      </c>
      <c r="AX12" s="407">
        <v>0</v>
      </c>
      <c r="AY12" s="407">
        <v>0</v>
      </c>
      <c r="AZ12" s="407">
        <v>0</v>
      </c>
      <c r="BA12" s="407">
        <v>0</v>
      </c>
      <c r="BB12" s="407">
        <v>0</v>
      </c>
      <c r="BC12" s="407">
        <v>0</v>
      </c>
    </row>
    <row r="13" spans="2:55" s="88" customFormat="1">
      <c r="B13" s="88" t="s">
        <v>171</v>
      </c>
      <c r="C13" s="88" t="s">
        <v>193</v>
      </c>
      <c r="D13" s="88" t="s">
        <v>5</v>
      </c>
      <c r="E13" s="407"/>
      <c r="F13" s="407"/>
      <c r="G13" s="407"/>
      <c r="H13" s="407"/>
      <c r="I13" s="407"/>
      <c r="J13" s="407"/>
      <c r="K13" s="407"/>
      <c r="L13" s="407"/>
      <c r="M13" s="407"/>
      <c r="N13" s="407"/>
      <c r="O13" s="407">
        <v>0</v>
      </c>
      <c r="P13" s="407">
        <v>0</v>
      </c>
      <c r="Q13" s="407">
        <v>0</v>
      </c>
      <c r="R13" s="407">
        <v>0</v>
      </c>
      <c r="S13" s="407">
        <v>0</v>
      </c>
      <c r="T13" s="407">
        <v>0</v>
      </c>
      <c r="U13" s="407">
        <v>0</v>
      </c>
      <c r="V13" s="407">
        <v>0</v>
      </c>
      <c r="W13" s="407">
        <v>0</v>
      </c>
      <c r="X13" s="407">
        <v>0</v>
      </c>
      <c r="Y13" s="407">
        <v>0</v>
      </c>
      <c r="Z13" s="407">
        <v>0</v>
      </c>
      <c r="AA13" s="407">
        <v>0</v>
      </c>
      <c r="AB13" s="407">
        <v>0</v>
      </c>
      <c r="AC13" s="407">
        <v>0</v>
      </c>
      <c r="AD13" s="407">
        <v>0</v>
      </c>
      <c r="AE13" s="407">
        <v>0</v>
      </c>
      <c r="AF13" s="407">
        <v>0</v>
      </c>
      <c r="AG13" s="407">
        <v>0</v>
      </c>
      <c r="AH13" s="407">
        <v>0</v>
      </c>
      <c r="AI13" s="407">
        <v>0</v>
      </c>
      <c r="AJ13" s="407">
        <v>0</v>
      </c>
      <c r="AK13" s="407">
        <v>0</v>
      </c>
      <c r="AL13" s="407">
        <v>0</v>
      </c>
      <c r="AM13" s="407">
        <v>0</v>
      </c>
      <c r="AN13" s="407">
        <v>0</v>
      </c>
      <c r="AO13" s="407">
        <v>0</v>
      </c>
      <c r="AP13" s="407">
        <v>0</v>
      </c>
      <c r="AQ13" s="407">
        <v>0</v>
      </c>
      <c r="AR13" s="407">
        <v>0</v>
      </c>
      <c r="AS13" s="407">
        <v>0</v>
      </c>
      <c r="AT13" s="407">
        <v>0</v>
      </c>
      <c r="AU13" s="407">
        <v>0</v>
      </c>
      <c r="AV13" s="407">
        <v>0</v>
      </c>
      <c r="AW13" s="407">
        <v>0</v>
      </c>
      <c r="AX13" s="407">
        <v>0</v>
      </c>
      <c r="AY13" s="407">
        <v>0</v>
      </c>
      <c r="AZ13" s="407">
        <v>0</v>
      </c>
      <c r="BA13" s="407">
        <v>0</v>
      </c>
      <c r="BB13" s="407">
        <v>0</v>
      </c>
      <c r="BC13" s="407">
        <v>0</v>
      </c>
    </row>
    <row r="14" spans="2:55" ht="12.25" customHeight="1">
      <c r="B14" s="463" t="s">
        <v>171</v>
      </c>
      <c r="C14" s="463" t="s">
        <v>193</v>
      </c>
      <c r="D14" s="463" t="s">
        <v>6</v>
      </c>
      <c r="E14" s="464"/>
      <c r="F14" s="464"/>
      <c r="G14" s="464"/>
      <c r="H14" s="464"/>
      <c r="I14" s="464"/>
      <c r="J14" s="464"/>
      <c r="K14" s="464"/>
      <c r="L14" s="464"/>
      <c r="M14" s="464"/>
      <c r="N14" s="464"/>
      <c r="O14" s="407">
        <v>0</v>
      </c>
      <c r="P14" s="407">
        <v>0</v>
      </c>
      <c r="Q14" s="407">
        <v>0</v>
      </c>
      <c r="R14" s="407">
        <v>0</v>
      </c>
      <c r="S14" s="407">
        <v>0</v>
      </c>
      <c r="T14" s="407">
        <v>0</v>
      </c>
      <c r="U14" s="407">
        <v>0</v>
      </c>
      <c r="V14" s="407">
        <v>0</v>
      </c>
      <c r="W14" s="407">
        <v>0</v>
      </c>
      <c r="X14" s="407">
        <v>0</v>
      </c>
      <c r="Y14" s="407">
        <v>0</v>
      </c>
      <c r="Z14" s="407">
        <v>0</v>
      </c>
      <c r="AA14" s="407">
        <v>0</v>
      </c>
      <c r="AB14" s="407">
        <v>0</v>
      </c>
      <c r="AC14" s="407">
        <v>0</v>
      </c>
      <c r="AD14" s="407">
        <v>0</v>
      </c>
      <c r="AE14" s="407">
        <v>0</v>
      </c>
      <c r="AF14" s="407">
        <v>0</v>
      </c>
      <c r="AG14" s="407">
        <v>0</v>
      </c>
      <c r="AH14" s="407">
        <v>0</v>
      </c>
      <c r="AI14" s="407">
        <v>0</v>
      </c>
      <c r="AJ14" s="407">
        <v>0</v>
      </c>
      <c r="AK14" s="407">
        <v>0</v>
      </c>
      <c r="AL14" s="407">
        <v>0</v>
      </c>
      <c r="AM14" s="407">
        <v>0</v>
      </c>
      <c r="AN14" s="407">
        <v>0</v>
      </c>
      <c r="AO14" s="407">
        <v>0</v>
      </c>
      <c r="AP14" s="407">
        <v>0</v>
      </c>
      <c r="AQ14" s="407">
        <v>0</v>
      </c>
      <c r="AR14" s="407">
        <v>0</v>
      </c>
      <c r="AS14" s="407">
        <v>0</v>
      </c>
      <c r="AT14" s="407">
        <v>0</v>
      </c>
      <c r="AU14" s="407">
        <v>0</v>
      </c>
      <c r="AV14" s="407">
        <v>0</v>
      </c>
      <c r="AW14" s="407">
        <v>0</v>
      </c>
      <c r="AX14" s="407">
        <v>0</v>
      </c>
      <c r="AY14" s="407">
        <v>0</v>
      </c>
      <c r="AZ14" s="407">
        <v>0</v>
      </c>
      <c r="BA14" s="407">
        <v>0</v>
      </c>
      <c r="BB14" s="407">
        <v>0</v>
      </c>
      <c r="BC14" s="407">
        <v>0</v>
      </c>
    </row>
    <row r="15" spans="2:55" ht="12.25" customHeight="1">
      <c r="B15" s="463" t="s">
        <v>171</v>
      </c>
      <c r="C15" s="463" t="s">
        <v>193</v>
      </c>
      <c r="D15" s="463" t="s">
        <v>243</v>
      </c>
      <c r="E15" s="464"/>
      <c r="F15" s="464"/>
      <c r="G15" s="464"/>
      <c r="H15" s="464"/>
      <c r="I15" s="464"/>
      <c r="J15" s="464"/>
      <c r="K15" s="464"/>
      <c r="L15" s="464"/>
      <c r="M15" s="464"/>
      <c r="N15" s="464"/>
      <c r="O15" s="407"/>
      <c r="P15" s="407"/>
      <c r="Q15" s="407"/>
      <c r="R15" s="407"/>
      <c r="S15" s="407"/>
      <c r="T15" s="407"/>
      <c r="U15" s="407"/>
      <c r="V15" s="407"/>
      <c r="W15" s="407"/>
      <c r="X15" s="407"/>
      <c r="Y15" s="407"/>
      <c r="Z15" s="407"/>
      <c r="AA15" s="407"/>
      <c r="AB15" s="407"/>
      <c r="AC15" s="407"/>
      <c r="AD15" s="407"/>
      <c r="AE15" s="407"/>
      <c r="AF15" s="407"/>
      <c r="AG15" s="407"/>
      <c r="AH15" s="407"/>
      <c r="AI15" s="407"/>
      <c r="AJ15" s="407"/>
      <c r="AK15" s="407"/>
      <c r="AL15" s="407"/>
      <c r="AM15" s="407"/>
      <c r="AN15" s="407"/>
      <c r="AO15" s="407"/>
      <c r="AP15" s="407"/>
      <c r="AQ15" s="407"/>
      <c r="AR15" s="407"/>
      <c r="AS15" s="407"/>
      <c r="AT15" s="407"/>
      <c r="AU15" s="407"/>
      <c r="AV15" s="407"/>
      <c r="AW15" s="407"/>
      <c r="AX15" s="407"/>
      <c r="AY15" s="407"/>
      <c r="AZ15" s="407"/>
      <c r="BA15" s="407"/>
      <c r="BB15" s="407"/>
      <c r="BC15" s="407"/>
    </row>
    <row r="16" spans="2:55" ht="12.25" customHeight="1">
      <c r="B16" s="463" t="s">
        <v>171</v>
      </c>
      <c r="C16" s="463" t="s">
        <v>193</v>
      </c>
      <c r="D16" s="463" t="s">
        <v>70</v>
      </c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07"/>
      <c r="P16" s="407"/>
      <c r="Q16" s="407"/>
      <c r="R16" s="407"/>
      <c r="S16" s="407"/>
      <c r="T16" s="407"/>
      <c r="U16" s="407"/>
      <c r="V16" s="407"/>
      <c r="W16" s="407"/>
      <c r="X16" s="407"/>
      <c r="Y16" s="407"/>
      <c r="Z16" s="407"/>
      <c r="AA16" s="407"/>
      <c r="AB16" s="407"/>
      <c r="AC16" s="407"/>
      <c r="AD16" s="407"/>
      <c r="AE16" s="407"/>
      <c r="AF16" s="407"/>
      <c r="AG16" s="407"/>
      <c r="AH16" s="407"/>
      <c r="AI16" s="407"/>
      <c r="AJ16" s="407"/>
      <c r="AK16" s="407"/>
      <c r="AL16" s="407"/>
      <c r="AM16" s="407"/>
      <c r="AN16" s="407"/>
      <c r="AO16" s="407"/>
      <c r="AP16" s="407"/>
      <c r="AQ16" s="407"/>
      <c r="AR16" s="407"/>
      <c r="AS16" s="407"/>
      <c r="AT16" s="407"/>
      <c r="AU16" s="407"/>
      <c r="AV16" s="407"/>
      <c r="AW16" s="407"/>
      <c r="AX16" s="407"/>
      <c r="AY16" s="407"/>
      <c r="AZ16" s="407"/>
      <c r="BA16" s="407"/>
      <c r="BB16" s="407"/>
      <c r="BC16" s="407"/>
    </row>
    <row r="17" spans="2:55" ht="12.25" customHeight="1">
      <c r="B17" s="463" t="s">
        <v>171</v>
      </c>
      <c r="C17" s="463" t="s">
        <v>193</v>
      </c>
      <c r="D17" s="463" t="s">
        <v>244</v>
      </c>
      <c r="E17" s="464"/>
      <c r="F17" s="464"/>
      <c r="G17" s="464"/>
      <c r="H17" s="464"/>
      <c r="I17" s="464"/>
      <c r="J17" s="464"/>
      <c r="K17" s="464"/>
      <c r="L17" s="464"/>
      <c r="M17" s="464"/>
      <c r="N17" s="464"/>
      <c r="O17" s="407"/>
      <c r="P17" s="407"/>
      <c r="Q17" s="407"/>
      <c r="R17" s="407"/>
      <c r="S17" s="407"/>
      <c r="T17" s="407"/>
      <c r="U17" s="407"/>
      <c r="V17" s="407"/>
      <c r="W17" s="407"/>
      <c r="X17" s="407"/>
      <c r="Y17" s="407"/>
      <c r="Z17" s="407"/>
      <c r="AA17" s="407"/>
      <c r="AB17" s="407"/>
      <c r="AC17" s="407"/>
      <c r="AD17" s="407"/>
      <c r="AE17" s="407"/>
      <c r="AF17" s="407"/>
      <c r="AG17" s="407"/>
      <c r="AH17" s="407"/>
      <c r="AI17" s="407"/>
      <c r="AJ17" s="407"/>
      <c r="AK17" s="407"/>
      <c r="AL17" s="407"/>
      <c r="AM17" s="407"/>
      <c r="AN17" s="407"/>
      <c r="AO17" s="407"/>
      <c r="AP17" s="407"/>
      <c r="AQ17" s="407"/>
      <c r="AR17" s="407"/>
      <c r="AS17" s="407"/>
      <c r="AT17" s="407"/>
      <c r="AU17" s="407"/>
      <c r="AV17" s="407"/>
      <c r="AW17" s="407"/>
      <c r="AX17" s="407"/>
      <c r="AY17" s="407"/>
      <c r="AZ17" s="407"/>
      <c r="BA17" s="407"/>
      <c r="BB17" s="407"/>
      <c r="BC17" s="407"/>
    </row>
    <row r="18" spans="2:55" ht="12.25" customHeight="1">
      <c r="B18" s="463" t="s">
        <v>171</v>
      </c>
      <c r="C18" s="463" t="s">
        <v>193</v>
      </c>
      <c r="D18" s="463" t="s">
        <v>8</v>
      </c>
      <c r="E18" s="464"/>
      <c r="F18" s="464"/>
      <c r="G18" s="464"/>
      <c r="H18" s="464"/>
      <c r="I18" s="464"/>
      <c r="J18" s="464"/>
      <c r="K18" s="464"/>
      <c r="L18" s="464"/>
      <c r="M18" s="464"/>
      <c r="N18" s="464"/>
      <c r="O18" s="407">
        <v>0</v>
      </c>
      <c r="P18" s="407">
        <v>0</v>
      </c>
      <c r="Q18" s="407">
        <v>0</v>
      </c>
      <c r="R18" s="407">
        <v>0</v>
      </c>
      <c r="S18" s="407">
        <v>0</v>
      </c>
      <c r="T18" s="407">
        <v>0</v>
      </c>
      <c r="U18" s="407">
        <v>0</v>
      </c>
      <c r="V18" s="407">
        <v>0</v>
      </c>
      <c r="W18" s="407">
        <v>0</v>
      </c>
      <c r="X18" s="407">
        <v>0</v>
      </c>
      <c r="Y18" s="407">
        <v>0</v>
      </c>
      <c r="Z18" s="407">
        <v>0</v>
      </c>
      <c r="AA18" s="407">
        <v>0</v>
      </c>
      <c r="AB18" s="407">
        <v>0</v>
      </c>
      <c r="AC18" s="407">
        <v>0</v>
      </c>
      <c r="AD18" s="407">
        <v>500</v>
      </c>
      <c r="AE18" s="407">
        <v>500</v>
      </c>
      <c r="AF18" s="407">
        <v>500</v>
      </c>
      <c r="AG18" s="407">
        <v>500</v>
      </c>
      <c r="AH18" s="407">
        <v>500</v>
      </c>
      <c r="AI18" s="407">
        <v>500</v>
      </c>
      <c r="AJ18" s="407">
        <v>500</v>
      </c>
      <c r="AK18" s="407">
        <v>500</v>
      </c>
      <c r="AL18" s="407">
        <v>500</v>
      </c>
      <c r="AM18" s="407">
        <v>500</v>
      </c>
      <c r="AN18" s="407">
        <v>500</v>
      </c>
      <c r="AO18" s="407">
        <v>500</v>
      </c>
      <c r="AP18" s="407">
        <v>500</v>
      </c>
      <c r="AQ18" s="407">
        <v>500</v>
      </c>
      <c r="AR18" s="407">
        <v>500</v>
      </c>
      <c r="AS18" s="407">
        <v>500</v>
      </c>
      <c r="AT18" s="407">
        <v>500</v>
      </c>
      <c r="AU18" s="407">
        <v>500</v>
      </c>
      <c r="AV18" s="407">
        <v>500</v>
      </c>
      <c r="AW18" s="407">
        <v>500</v>
      </c>
      <c r="AX18" s="407">
        <v>500</v>
      </c>
      <c r="AY18" s="407">
        <v>500</v>
      </c>
      <c r="AZ18" s="407">
        <v>500</v>
      </c>
      <c r="BA18" s="407">
        <v>500</v>
      </c>
      <c r="BB18" s="407">
        <v>500</v>
      </c>
      <c r="BC18" s="407">
        <v>500</v>
      </c>
    </row>
    <row r="19" spans="2:55" ht="12.25" customHeight="1">
      <c r="B19" s="463" t="s">
        <v>171</v>
      </c>
      <c r="C19" s="463" t="s">
        <v>193</v>
      </c>
      <c r="D19" s="463" t="s">
        <v>81</v>
      </c>
      <c r="E19" s="464"/>
      <c r="F19" s="464"/>
      <c r="G19" s="464"/>
      <c r="H19" s="464"/>
      <c r="I19" s="464"/>
      <c r="J19" s="464"/>
      <c r="K19" s="464"/>
      <c r="L19" s="464"/>
      <c r="M19" s="464"/>
      <c r="N19" s="464"/>
      <c r="O19" s="407">
        <v>0</v>
      </c>
      <c r="P19" s="407">
        <v>0</v>
      </c>
      <c r="Q19" s="407">
        <v>0</v>
      </c>
      <c r="R19" s="407">
        <v>0</v>
      </c>
      <c r="S19" s="407">
        <v>0</v>
      </c>
      <c r="T19" s="407">
        <v>0</v>
      </c>
      <c r="U19" s="407">
        <v>0</v>
      </c>
      <c r="V19" s="407">
        <v>0</v>
      </c>
      <c r="W19" s="407">
        <v>0</v>
      </c>
      <c r="X19" s="407">
        <v>0</v>
      </c>
      <c r="Y19" s="407">
        <v>0</v>
      </c>
      <c r="Z19" s="407">
        <v>0</v>
      </c>
      <c r="AA19" s="407">
        <v>0</v>
      </c>
      <c r="AB19" s="407">
        <v>0</v>
      </c>
      <c r="AC19" s="407">
        <v>0</v>
      </c>
      <c r="AD19" s="407">
        <v>0</v>
      </c>
      <c r="AE19" s="407">
        <v>0</v>
      </c>
      <c r="AF19" s="407">
        <v>0</v>
      </c>
      <c r="AG19" s="407">
        <v>0</v>
      </c>
      <c r="AH19" s="407">
        <v>0</v>
      </c>
      <c r="AI19" s="407">
        <v>0</v>
      </c>
      <c r="AJ19" s="407">
        <v>0</v>
      </c>
      <c r="AK19" s="407">
        <v>0</v>
      </c>
      <c r="AL19" s="407">
        <v>0</v>
      </c>
      <c r="AM19" s="407">
        <v>0</v>
      </c>
      <c r="AN19" s="407">
        <v>0</v>
      </c>
      <c r="AO19" s="407">
        <v>0</v>
      </c>
      <c r="AP19" s="407">
        <v>0</v>
      </c>
      <c r="AQ19" s="407">
        <v>0</v>
      </c>
      <c r="AR19" s="407">
        <v>0</v>
      </c>
      <c r="AS19" s="407">
        <v>0</v>
      </c>
      <c r="AT19" s="407">
        <v>0</v>
      </c>
      <c r="AU19" s="407">
        <v>0</v>
      </c>
      <c r="AV19" s="407">
        <v>0</v>
      </c>
      <c r="AW19" s="407">
        <v>0</v>
      </c>
      <c r="AX19" s="407">
        <v>0</v>
      </c>
      <c r="AY19" s="407">
        <v>0</v>
      </c>
      <c r="AZ19" s="407">
        <v>0</v>
      </c>
      <c r="BA19" s="407">
        <v>0</v>
      </c>
      <c r="BB19" s="407">
        <v>0</v>
      </c>
      <c r="BC19" s="407">
        <v>0</v>
      </c>
    </row>
    <row r="20" spans="2:55" ht="12.25" customHeight="1">
      <c r="B20" s="463" t="s">
        <v>171</v>
      </c>
      <c r="C20" s="463" t="s">
        <v>195</v>
      </c>
      <c r="D20" s="463" t="s">
        <v>77</v>
      </c>
      <c r="E20" s="464"/>
      <c r="F20" s="464"/>
      <c r="G20" s="464"/>
      <c r="H20" s="464"/>
      <c r="I20" s="464"/>
      <c r="J20" s="464"/>
      <c r="K20" s="464"/>
      <c r="L20" s="464"/>
      <c r="M20" s="464"/>
      <c r="N20" s="464"/>
      <c r="O20" s="407"/>
      <c r="P20" s="407"/>
      <c r="Q20" s="407"/>
      <c r="R20" s="407"/>
      <c r="S20" s="407"/>
      <c r="T20" s="407"/>
      <c r="U20" s="407"/>
      <c r="V20" s="407"/>
      <c r="W20" s="407"/>
      <c r="X20" s="407"/>
      <c r="Y20" s="407"/>
      <c r="Z20" s="407"/>
      <c r="AA20" s="407"/>
      <c r="AB20" s="407"/>
      <c r="AC20" s="407"/>
      <c r="AD20" s="407"/>
      <c r="AE20" s="407"/>
      <c r="AF20" s="407"/>
      <c r="AG20" s="407"/>
      <c r="AH20" s="407"/>
      <c r="AI20" s="407"/>
      <c r="AJ20" s="407"/>
      <c r="AK20" s="407"/>
      <c r="AL20" s="407"/>
      <c r="AM20" s="407"/>
      <c r="AN20" s="407"/>
      <c r="AO20" s="407"/>
      <c r="AP20" s="407"/>
      <c r="AQ20" s="407"/>
      <c r="AR20" s="407"/>
      <c r="AS20" s="407"/>
      <c r="AT20" s="407"/>
      <c r="AU20" s="407"/>
      <c r="AV20" s="407"/>
      <c r="AW20" s="407"/>
      <c r="AX20" s="407"/>
      <c r="AY20" s="407"/>
      <c r="AZ20" s="407"/>
      <c r="BA20" s="407"/>
      <c r="BB20" s="407"/>
      <c r="BC20" s="407"/>
    </row>
    <row r="21" spans="2:55" ht="12.25" customHeight="1">
      <c r="B21" s="463" t="s">
        <v>171</v>
      </c>
      <c r="C21" s="463" t="s">
        <v>195</v>
      </c>
      <c r="D21" s="463" t="s">
        <v>178</v>
      </c>
      <c r="E21" s="464"/>
      <c r="F21" s="464"/>
      <c r="G21" s="464"/>
      <c r="H21" s="464"/>
      <c r="I21" s="464"/>
      <c r="J21" s="464"/>
      <c r="K21" s="464"/>
      <c r="L21" s="464"/>
      <c r="M21" s="464"/>
      <c r="N21" s="464"/>
      <c r="O21" s="407"/>
      <c r="P21" s="407"/>
      <c r="Q21" s="407"/>
      <c r="R21" s="407"/>
      <c r="S21" s="407"/>
      <c r="T21" s="407"/>
      <c r="U21" s="407"/>
      <c r="V21" s="407"/>
      <c r="W21" s="407"/>
      <c r="X21" s="407"/>
      <c r="Y21" s="407"/>
      <c r="Z21" s="407"/>
      <c r="AA21" s="407"/>
      <c r="AB21" s="407"/>
      <c r="AC21" s="407"/>
      <c r="AD21" s="407"/>
      <c r="AE21" s="407"/>
      <c r="AF21" s="407"/>
      <c r="AG21" s="407"/>
      <c r="AH21" s="407"/>
      <c r="AI21" s="407"/>
      <c r="AJ21" s="407"/>
      <c r="AK21" s="407"/>
      <c r="AL21" s="407"/>
      <c r="AM21" s="407"/>
      <c r="AN21" s="407"/>
      <c r="AO21" s="407"/>
      <c r="AP21" s="407"/>
      <c r="AQ21" s="407"/>
      <c r="AR21" s="407"/>
      <c r="AS21" s="407"/>
      <c r="AT21" s="407"/>
      <c r="AU21" s="407"/>
      <c r="AV21" s="407"/>
      <c r="AW21" s="407"/>
      <c r="AX21" s="407"/>
      <c r="AY21" s="407"/>
      <c r="AZ21" s="407"/>
      <c r="BA21" s="407"/>
      <c r="BB21" s="407"/>
      <c r="BC21" s="407"/>
    </row>
    <row r="22" spans="2:55" ht="12.25" customHeight="1">
      <c r="B22" s="463" t="s">
        <v>171</v>
      </c>
      <c r="C22" s="463" t="s">
        <v>195</v>
      </c>
      <c r="D22" s="463" t="s">
        <v>196</v>
      </c>
      <c r="E22" s="464"/>
      <c r="F22" s="464"/>
      <c r="G22" s="464"/>
      <c r="H22" s="464"/>
      <c r="I22" s="464"/>
      <c r="J22" s="464"/>
      <c r="K22" s="464"/>
      <c r="L22" s="464"/>
      <c r="M22" s="464"/>
      <c r="N22" s="464"/>
      <c r="O22" s="407"/>
      <c r="P22" s="407"/>
      <c r="Q22" s="407"/>
      <c r="R22" s="407"/>
      <c r="S22" s="407"/>
      <c r="T22" s="407"/>
      <c r="U22" s="407"/>
      <c r="V22" s="407"/>
      <c r="W22" s="407"/>
      <c r="X22" s="407"/>
      <c r="Y22" s="407"/>
      <c r="Z22" s="407"/>
      <c r="AA22" s="407"/>
      <c r="AB22" s="407"/>
      <c r="AC22" s="407"/>
      <c r="AD22" s="407"/>
      <c r="AE22" s="407"/>
      <c r="AF22" s="407"/>
      <c r="AG22" s="407"/>
      <c r="AH22" s="407"/>
      <c r="AI22" s="407"/>
      <c r="AJ22" s="407"/>
      <c r="AK22" s="407"/>
      <c r="AL22" s="407"/>
      <c r="AM22" s="407"/>
      <c r="AN22" s="407"/>
      <c r="AO22" s="407"/>
      <c r="AP22" s="407"/>
      <c r="AQ22" s="407"/>
      <c r="AR22" s="407"/>
      <c r="AS22" s="407"/>
      <c r="AT22" s="407"/>
      <c r="AU22" s="407"/>
      <c r="AV22" s="407"/>
      <c r="AW22" s="407"/>
      <c r="AX22" s="407"/>
      <c r="AY22" s="407"/>
      <c r="AZ22" s="407"/>
      <c r="BA22" s="407"/>
      <c r="BB22" s="407"/>
      <c r="BC22" s="407"/>
    </row>
    <row r="23" spans="2:55" ht="12.25" customHeight="1">
      <c r="B23" s="463" t="s">
        <v>171</v>
      </c>
      <c r="C23" s="463" t="s">
        <v>195</v>
      </c>
      <c r="D23" s="463" t="s">
        <v>12</v>
      </c>
      <c r="E23" s="464"/>
      <c r="F23" s="464"/>
      <c r="G23" s="464"/>
      <c r="H23" s="464"/>
      <c r="I23" s="464"/>
      <c r="J23" s="464"/>
      <c r="K23" s="464"/>
      <c r="L23" s="464"/>
      <c r="M23" s="464"/>
      <c r="N23" s="464"/>
      <c r="O23" s="407">
        <v>0</v>
      </c>
      <c r="P23" s="407">
        <v>0</v>
      </c>
      <c r="Q23" s="407">
        <v>0</v>
      </c>
      <c r="R23" s="407">
        <v>0</v>
      </c>
      <c r="S23" s="407">
        <v>0</v>
      </c>
      <c r="T23" s="407">
        <v>0</v>
      </c>
      <c r="U23" s="407">
        <v>0</v>
      </c>
      <c r="V23" s="407">
        <v>0</v>
      </c>
      <c r="W23" s="407">
        <v>0</v>
      </c>
      <c r="X23" s="407">
        <v>0</v>
      </c>
      <c r="Y23" s="407">
        <v>0</v>
      </c>
      <c r="Z23" s="407">
        <v>0</v>
      </c>
      <c r="AA23" s="407">
        <v>0</v>
      </c>
      <c r="AB23" s="407">
        <v>0</v>
      </c>
      <c r="AC23" s="407">
        <v>0</v>
      </c>
      <c r="AD23" s="407">
        <v>0</v>
      </c>
      <c r="AE23" s="407">
        <v>0</v>
      </c>
      <c r="AF23" s="407">
        <v>0</v>
      </c>
      <c r="AG23" s="407">
        <v>0</v>
      </c>
      <c r="AH23" s="407">
        <v>0</v>
      </c>
      <c r="AI23" s="407">
        <v>0</v>
      </c>
      <c r="AJ23" s="407">
        <v>0</v>
      </c>
      <c r="AK23" s="407">
        <v>0</v>
      </c>
      <c r="AL23" s="407">
        <v>0</v>
      </c>
      <c r="AM23" s="407">
        <v>0</v>
      </c>
      <c r="AN23" s="407">
        <v>0</v>
      </c>
      <c r="AO23" s="407">
        <v>0</v>
      </c>
      <c r="AP23" s="407">
        <v>0</v>
      </c>
      <c r="AQ23" s="407">
        <v>0</v>
      </c>
      <c r="AR23" s="407">
        <v>0</v>
      </c>
      <c r="AS23" s="407">
        <v>0</v>
      </c>
      <c r="AT23" s="407">
        <v>0</v>
      </c>
      <c r="AU23" s="407">
        <v>0</v>
      </c>
      <c r="AV23" s="407">
        <v>0</v>
      </c>
      <c r="AW23" s="407">
        <v>0</v>
      </c>
      <c r="AX23" s="407">
        <v>0</v>
      </c>
      <c r="AY23" s="407">
        <v>0</v>
      </c>
      <c r="AZ23" s="407">
        <v>0</v>
      </c>
      <c r="BA23" s="407">
        <v>0</v>
      </c>
      <c r="BB23" s="407">
        <v>0</v>
      </c>
      <c r="BC23" s="407">
        <v>0</v>
      </c>
    </row>
    <row r="24" spans="2:55" ht="12.25" customHeight="1">
      <c r="B24" s="463" t="s">
        <v>171</v>
      </c>
      <c r="C24" s="463" t="s">
        <v>195</v>
      </c>
      <c r="D24" s="463" t="s">
        <v>73</v>
      </c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07"/>
      <c r="P24" s="407"/>
      <c r="Q24" s="407"/>
      <c r="R24" s="407"/>
      <c r="S24" s="407"/>
      <c r="T24" s="407"/>
      <c r="U24" s="407"/>
      <c r="V24" s="407"/>
      <c r="W24" s="407"/>
      <c r="X24" s="407"/>
      <c r="Y24" s="407"/>
      <c r="Z24" s="407"/>
      <c r="AA24" s="407"/>
      <c r="AB24" s="407"/>
      <c r="AC24" s="407"/>
      <c r="AD24" s="407"/>
      <c r="AE24" s="407"/>
      <c r="AF24" s="407"/>
      <c r="AG24" s="407"/>
      <c r="AH24" s="407"/>
      <c r="AI24" s="407"/>
      <c r="AJ24" s="407"/>
      <c r="AK24" s="407"/>
      <c r="AL24" s="407"/>
      <c r="AM24" s="407"/>
      <c r="AN24" s="407"/>
      <c r="AO24" s="407"/>
      <c r="AP24" s="407"/>
      <c r="AQ24" s="407"/>
      <c r="AR24" s="407"/>
      <c r="AS24" s="407"/>
      <c r="AT24" s="407"/>
      <c r="AU24" s="407"/>
      <c r="AV24" s="407"/>
      <c r="AW24" s="407"/>
      <c r="AX24" s="407"/>
      <c r="AY24" s="407"/>
      <c r="AZ24" s="407"/>
      <c r="BA24" s="407"/>
      <c r="BB24" s="407"/>
      <c r="BC24" s="407"/>
    </row>
    <row r="25" spans="2:55" ht="12.25" customHeight="1">
      <c r="B25" s="463" t="s">
        <v>171</v>
      </c>
      <c r="C25" s="463" t="s">
        <v>195</v>
      </c>
      <c r="D25" s="463" t="s">
        <v>245</v>
      </c>
      <c r="E25" s="464"/>
      <c r="F25" s="464"/>
      <c r="G25" s="464"/>
      <c r="H25" s="464"/>
      <c r="I25" s="464"/>
      <c r="J25" s="464"/>
      <c r="K25" s="464"/>
      <c r="L25" s="464"/>
      <c r="M25" s="464"/>
      <c r="N25" s="464"/>
      <c r="O25" s="407"/>
      <c r="P25" s="407"/>
      <c r="Q25" s="407"/>
      <c r="R25" s="407"/>
      <c r="S25" s="407"/>
      <c r="T25" s="407"/>
      <c r="U25" s="407"/>
      <c r="V25" s="407"/>
      <c r="W25" s="407"/>
      <c r="X25" s="407"/>
      <c r="Y25" s="407"/>
      <c r="Z25" s="407"/>
      <c r="AA25" s="407"/>
      <c r="AB25" s="407"/>
      <c r="AC25" s="407"/>
      <c r="AD25" s="407"/>
      <c r="AE25" s="407"/>
      <c r="AF25" s="407"/>
      <c r="AG25" s="407"/>
      <c r="AH25" s="407"/>
      <c r="AI25" s="407"/>
      <c r="AJ25" s="407"/>
      <c r="AK25" s="407"/>
      <c r="AL25" s="407"/>
      <c r="AM25" s="407"/>
      <c r="AN25" s="407"/>
      <c r="AO25" s="407"/>
      <c r="AP25" s="407"/>
      <c r="AQ25" s="407"/>
      <c r="AR25" s="407"/>
      <c r="AS25" s="407"/>
      <c r="AT25" s="407"/>
      <c r="AU25" s="407"/>
      <c r="AV25" s="407"/>
      <c r="AW25" s="407"/>
      <c r="AX25" s="407"/>
      <c r="AY25" s="407"/>
      <c r="AZ25" s="407"/>
      <c r="BA25" s="407"/>
      <c r="BB25" s="407"/>
      <c r="BC25" s="407"/>
    </row>
    <row r="26" spans="2:55" ht="12.25" customHeight="1">
      <c r="B26" s="463" t="s">
        <v>171</v>
      </c>
      <c r="C26" s="463" t="s">
        <v>195</v>
      </c>
      <c r="D26" s="463" t="s">
        <v>69</v>
      </c>
      <c r="E26" s="464"/>
      <c r="F26" s="464"/>
      <c r="G26" s="464"/>
      <c r="H26" s="464"/>
      <c r="I26" s="464"/>
      <c r="J26" s="464"/>
      <c r="K26" s="464"/>
      <c r="L26" s="464"/>
      <c r="M26" s="464"/>
      <c r="N26" s="464"/>
      <c r="O26" s="407">
        <v>0</v>
      </c>
      <c r="P26" s="407">
        <v>0</v>
      </c>
      <c r="Q26" s="407">
        <v>0</v>
      </c>
      <c r="R26" s="407">
        <v>0</v>
      </c>
      <c r="S26" s="407">
        <v>0</v>
      </c>
      <c r="T26" s="407">
        <v>0</v>
      </c>
      <c r="U26" s="407">
        <v>0</v>
      </c>
      <c r="V26" s="407">
        <v>0</v>
      </c>
      <c r="W26" s="407">
        <v>0</v>
      </c>
      <c r="X26" s="407">
        <v>0</v>
      </c>
      <c r="Y26" s="407">
        <v>0</v>
      </c>
      <c r="Z26" s="407">
        <v>0</v>
      </c>
      <c r="AA26" s="407">
        <v>0</v>
      </c>
      <c r="AB26" s="407">
        <v>0</v>
      </c>
      <c r="AC26" s="407">
        <v>0</v>
      </c>
      <c r="AD26" s="407">
        <v>0</v>
      </c>
      <c r="AE26" s="407">
        <v>0</v>
      </c>
      <c r="AF26" s="407">
        <v>0</v>
      </c>
      <c r="AG26" s="407">
        <v>0</v>
      </c>
      <c r="AH26" s="407">
        <v>0</v>
      </c>
      <c r="AI26" s="407">
        <v>0</v>
      </c>
      <c r="AJ26" s="407">
        <v>0</v>
      </c>
      <c r="AK26" s="407">
        <v>0</v>
      </c>
      <c r="AL26" s="407">
        <v>0</v>
      </c>
      <c r="AM26" s="407">
        <v>0</v>
      </c>
      <c r="AN26" s="407">
        <v>0</v>
      </c>
      <c r="AO26" s="407">
        <v>0</v>
      </c>
      <c r="AP26" s="407">
        <v>0</v>
      </c>
      <c r="AQ26" s="407">
        <v>0</v>
      </c>
      <c r="AR26" s="407">
        <v>0</v>
      </c>
      <c r="AS26" s="407">
        <v>0</v>
      </c>
      <c r="AT26" s="407">
        <v>0</v>
      </c>
      <c r="AU26" s="407">
        <v>0</v>
      </c>
      <c r="AV26" s="407">
        <v>0</v>
      </c>
      <c r="AW26" s="407">
        <v>0</v>
      </c>
      <c r="AX26" s="407">
        <v>0</v>
      </c>
      <c r="AY26" s="407">
        <v>0</v>
      </c>
      <c r="AZ26" s="407">
        <v>0</v>
      </c>
      <c r="BA26" s="407">
        <v>0</v>
      </c>
      <c r="BB26" s="407">
        <v>0</v>
      </c>
      <c r="BC26" s="407">
        <v>0</v>
      </c>
    </row>
    <row r="27" spans="2:55" ht="12.25" customHeight="1">
      <c r="B27" s="463" t="s">
        <v>171</v>
      </c>
      <c r="C27" s="463" t="s">
        <v>195</v>
      </c>
      <c r="D27" s="463" t="s">
        <v>7</v>
      </c>
      <c r="E27" s="464"/>
      <c r="F27" s="464"/>
      <c r="G27" s="464"/>
      <c r="H27" s="464"/>
      <c r="I27" s="464"/>
      <c r="J27" s="464"/>
      <c r="K27" s="464"/>
      <c r="L27" s="464"/>
      <c r="M27" s="464"/>
      <c r="N27" s="464"/>
      <c r="O27" s="407">
        <v>0</v>
      </c>
      <c r="P27" s="407">
        <v>0</v>
      </c>
      <c r="Q27" s="407">
        <v>0</v>
      </c>
      <c r="R27" s="407">
        <v>0</v>
      </c>
      <c r="S27" s="407">
        <v>0</v>
      </c>
      <c r="T27" s="407">
        <v>0</v>
      </c>
      <c r="U27" s="407">
        <v>0</v>
      </c>
      <c r="V27" s="407">
        <v>0</v>
      </c>
      <c r="W27" s="407">
        <v>0</v>
      </c>
      <c r="X27" s="407">
        <v>0</v>
      </c>
      <c r="Y27" s="407">
        <v>0</v>
      </c>
      <c r="Z27" s="407">
        <v>0</v>
      </c>
      <c r="AA27" s="407">
        <v>0</v>
      </c>
      <c r="AB27" s="407">
        <v>0</v>
      </c>
      <c r="AC27" s="407">
        <v>0</v>
      </c>
      <c r="AD27" s="407">
        <v>0</v>
      </c>
      <c r="AE27" s="407">
        <v>0</v>
      </c>
      <c r="AF27" s="407">
        <v>0</v>
      </c>
      <c r="AG27" s="407">
        <v>0</v>
      </c>
      <c r="AH27" s="407">
        <v>0</v>
      </c>
      <c r="AI27" s="407">
        <v>0</v>
      </c>
      <c r="AJ27" s="407">
        <v>0</v>
      </c>
      <c r="AK27" s="407">
        <v>0</v>
      </c>
      <c r="AL27" s="407">
        <v>0</v>
      </c>
      <c r="AM27" s="407">
        <v>0</v>
      </c>
      <c r="AN27" s="407">
        <v>0</v>
      </c>
      <c r="AO27" s="407">
        <v>0</v>
      </c>
      <c r="AP27" s="407">
        <v>0</v>
      </c>
      <c r="AQ27" s="407">
        <v>0</v>
      </c>
      <c r="AR27" s="407">
        <v>0</v>
      </c>
      <c r="AS27" s="407">
        <v>0</v>
      </c>
      <c r="AT27" s="407">
        <v>0</v>
      </c>
      <c r="AU27" s="407">
        <v>0</v>
      </c>
      <c r="AV27" s="407">
        <v>0</v>
      </c>
      <c r="AW27" s="407">
        <v>0</v>
      </c>
      <c r="AX27" s="407">
        <v>0</v>
      </c>
      <c r="AY27" s="407">
        <v>0</v>
      </c>
      <c r="AZ27" s="407">
        <v>0</v>
      </c>
      <c r="BA27" s="407">
        <v>0</v>
      </c>
      <c r="BB27" s="407">
        <v>0</v>
      </c>
      <c r="BC27" s="407">
        <v>0</v>
      </c>
    </row>
    <row r="28" spans="2:55" s="459" customFormat="1" ht="12.25" customHeight="1">
      <c r="B28" s="463" t="s">
        <v>171</v>
      </c>
      <c r="C28" s="463" t="s">
        <v>195</v>
      </c>
      <c r="D28" s="463" t="s">
        <v>246</v>
      </c>
      <c r="E28" s="464"/>
      <c r="F28" s="464"/>
      <c r="G28" s="464"/>
      <c r="H28" s="464"/>
      <c r="I28" s="464"/>
      <c r="J28" s="464"/>
      <c r="K28" s="464"/>
      <c r="L28" s="464"/>
      <c r="M28" s="464"/>
      <c r="N28" s="464"/>
      <c r="O28" s="407"/>
      <c r="P28" s="407"/>
      <c r="Q28" s="407"/>
      <c r="R28" s="407"/>
      <c r="S28" s="407"/>
      <c r="T28" s="407"/>
      <c r="U28" s="407"/>
      <c r="V28" s="407"/>
      <c r="W28" s="407"/>
      <c r="X28" s="407"/>
      <c r="Y28" s="407"/>
      <c r="Z28" s="407"/>
      <c r="AA28" s="407"/>
      <c r="AB28" s="407"/>
      <c r="AC28" s="407"/>
      <c r="AD28" s="407"/>
      <c r="AE28" s="407"/>
      <c r="AF28" s="407"/>
      <c r="AG28" s="407"/>
      <c r="AH28" s="407"/>
      <c r="AI28" s="407"/>
      <c r="AJ28" s="407"/>
      <c r="AK28" s="407"/>
      <c r="AL28" s="407"/>
      <c r="AM28" s="407"/>
      <c r="AN28" s="407"/>
      <c r="AO28" s="407"/>
      <c r="AP28" s="407"/>
      <c r="AQ28" s="407"/>
      <c r="AR28" s="407"/>
      <c r="AS28" s="407"/>
      <c r="AT28" s="407"/>
      <c r="AU28" s="407"/>
      <c r="AV28" s="407"/>
      <c r="AW28" s="407"/>
      <c r="AX28" s="407"/>
      <c r="AY28" s="407"/>
      <c r="AZ28" s="407"/>
      <c r="BA28" s="407"/>
      <c r="BB28" s="407"/>
      <c r="BC28" s="407"/>
    </row>
    <row r="29" spans="2:55" ht="12.25" customHeight="1">
      <c r="B29" s="463" t="s">
        <v>171</v>
      </c>
      <c r="C29" s="463" t="s">
        <v>195</v>
      </c>
      <c r="D29" s="463" t="s">
        <v>75</v>
      </c>
      <c r="E29" s="464"/>
      <c r="F29" s="464"/>
      <c r="G29" s="464"/>
      <c r="H29" s="464"/>
      <c r="I29" s="464"/>
      <c r="J29" s="464"/>
      <c r="K29" s="464"/>
      <c r="L29" s="464"/>
      <c r="M29" s="464"/>
      <c r="N29" s="464"/>
      <c r="O29" s="407"/>
      <c r="P29" s="407"/>
      <c r="Q29" s="407"/>
      <c r="R29" s="407"/>
      <c r="S29" s="407"/>
      <c r="T29" s="407"/>
      <c r="U29" s="407"/>
      <c r="V29" s="407"/>
      <c r="W29" s="407"/>
      <c r="X29" s="407"/>
      <c r="Y29" s="407"/>
      <c r="Z29" s="407"/>
      <c r="AA29" s="407"/>
      <c r="AB29" s="407"/>
      <c r="AC29" s="407"/>
      <c r="AD29" s="407"/>
      <c r="AE29" s="407"/>
      <c r="AF29" s="407"/>
      <c r="AG29" s="407"/>
      <c r="AH29" s="407"/>
      <c r="AI29" s="407"/>
      <c r="AJ29" s="407"/>
      <c r="AK29" s="407"/>
      <c r="AL29" s="407"/>
      <c r="AM29" s="407"/>
      <c r="AN29" s="407"/>
      <c r="AO29" s="407"/>
      <c r="AP29" s="407"/>
      <c r="AQ29" s="407"/>
      <c r="AR29" s="407"/>
      <c r="AS29" s="407"/>
      <c r="AT29" s="407"/>
      <c r="AU29" s="407"/>
      <c r="AV29" s="407"/>
      <c r="AW29" s="407"/>
      <c r="AX29" s="407"/>
      <c r="AY29" s="407"/>
      <c r="AZ29" s="407"/>
      <c r="BA29" s="407"/>
      <c r="BB29" s="407"/>
      <c r="BC29" s="407"/>
    </row>
    <row r="30" spans="2:55" ht="12.25" customHeight="1">
      <c r="B30" s="463" t="s">
        <v>171</v>
      </c>
      <c r="C30" s="463" t="s">
        <v>195</v>
      </c>
      <c r="D30" s="463" t="s">
        <v>79</v>
      </c>
      <c r="E30" s="464"/>
      <c r="F30" s="464"/>
      <c r="G30" s="464"/>
      <c r="H30" s="464"/>
      <c r="I30" s="464"/>
      <c r="J30" s="464"/>
      <c r="K30" s="464"/>
      <c r="L30" s="464"/>
      <c r="M30" s="464"/>
      <c r="N30" s="464"/>
      <c r="O30" s="407"/>
      <c r="P30" s="407"/>
      <c r="Q30" s="407"/>
      <c r="R30" s="407"/>
      <c r="S30" s="407"/>
      <c r="T30" s="407"/>
      <c r="U30" s="407"/>
      <c r="V30" s="407"/>
      <c r="W30" s="407"/>
      <c r="X30" s="407"/>
      <c r="Y30" s="407"/>
      <c r="Z30" s="407"/>
      <c r="AA30" s="407"/>
      <c r="AB30" s="407"/>
      <c r="AC30" s="407"/>
      <c r="AD30" s="407"/>
      <c r="AE30" s="407"/>
      <c r="AF30" s="407"/>
      <c r="AG30" s="407"/>
      <c r="AH30" s="407"/>
      <c r="AI30" s="407"/>
      <c r="AJ30" s="407"/>
      <c r="AK30" s="407"/>
      <c r="AL30" s="407"/>
      <c r="AM30" s="407"/>
      <c r="AN30" s="407"/>
      <c r="AO30" s="407"/>
      <c r="AP30" s="407"/>
      <c r="AQ30" s="407"/>
      <c r="AR30" s="407"/>
      <c r="AS30" s="407"/>
      <c r="AT30" s="407"/>
      <c r="AU30" s="407"/>
      <c r="AV30" s="407"/>
      <c r="AW30" s="407"/>
      <c r="AX30" s="407"/>
      <c r="AY30" s="407"/>
      <c r="AZ30" s="407"/>
      <c r="BA30" s="407"/>
      <c r="BB30" s="407"/>
      <c r="BC30" s="407"/>
    </row>
    <row r="31" spans="2:55" ht="12.25" customHeight="1">
      <c r="B31" s="463" t="s">
        <v>171</v>
      </c>
      <c r="C31" s="463" t="s">
        <v>195</v>
      </c>
      <c r="D31" s="463" t="s">
        <v>222</v>
      </c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07"/>
      <c r="P31" s="407"/>
      <c r="Q31" s="407"/>
      <c r="R31" s="407"/>
      <c r="S31" s="407"/>
      <c r="T31" s="407"/>
      <c r="U31" s="407"/>
      <c r="V31" s="407"/>
      <c r="W31" s="407"/>
      <c r="X31" s="407"/>
      <c r="Y31" s="407"/>
      <c r="Z31" s="407"/>
      <c r="AA31" s="407"/>
      <c r="AB31" s="407"/>
      <c r="AC31" s="407"/>
      <c r="AD31" s="407"/>
      <c r="AE31" s="407"/>
      <c r="AF31" s="407"/>
      <c r="AG31" s="407"/>
      <c r="AH31" s="407"/>
      <c r="AI31" s="407"/>
      <c r="AJ31" s="407"/>
      <c r="AK31" s="407"/>
      <c r="AL31" s="407"/>
      <c r="AM31" s="407"/>
      <c r="AN31" s="407"/>
      <c r="AO31" s="407"/>
      <c r="AP31" s="407"/>
      <c r="AQ31" s="407"/>
      <c r="AR31" s="407"/>
      <c r="AS31" s="407"/>
      <c r="AT31" s="407"/>
      <c r="AU31" s="407"/>
      <c r="AV31" s="407"/>
      <c r="AW31" s="407"/>
      <c r="AX31" s="407"/>
      <c r="AY31" s="407"/>
      <c r="AZ31" s="407"/>
      <c r="BA31" s="407"/>
      <c r="BB31" s="407"/>
      <c r="BC31" s="407"/>
    </row>
    <row r="32" spans="2:55" ht="12.25" customHeight="1">
      <c r="B32" s="463" t="s">
        <v>171</v>
      </c>
      <c r="C32" s="463" t="s">
        <v>195</v>
      </c>
      <c r="D32" s="463" t="s">
        <v>9</v>
      </c>
      <c r="E32" s="464"/>
      <c r="F32" s="464"/>
      <c r="G32" s="464"/>
      <c r="H32" s="464"/>
      <c r="I32" s="464"/>
      <c r="J32" s="464"/>
      <c r="K32" s="464"/>
      <c r="L32" s="464"/>
      <c r="M32" s="464"/>
      <c r="N32" s="464"/>
      <c r="O32" s="407">
        <v>0</v>
      </c>
      <c r="P32" s="407">
        <v>0</v>
      </c>
      <c r="Q32" s="407">
        <v>0</v>
      </c>
      <c r="R32" s="407">
        <v>0</v>
      </c>
      <c r="S32" s="407">
        <v>0</v>
      </c>
      <c r="T32" s="407">
        <v>0</v>
      </c>
      <c r="U32" s="407">
        <v>0</v>
      </c>
      <c r="V32" s="407">
        <v>0</v>
      </c>
      <c r="W32" s="407">
        <v>0</v>
      </c>
      <c r="X32" s="407">
        <v>0</v>
      </c>
      <c r="Y32" s="407">
        <v>0</v>
      </c>
      <c r="Z32" s="407">
        <v>0</v>
      </c>
      <c r="AA32" s="407">
        <v>0</v>
      </c>
      <c r="AB32" s="407">
        <v>0</v>
      </c>
      <c r="AC32" s="407">
        <v>0</v>
      </c>
      <c r="AD32" s="407">
        <v>0</v>
      </c>
      <c r="AE32" s="407">
        <v>0</v>
      </c>
      <c r="AF32" s="407">
        <v>0</v>
      </c>
      <c r="AG32" s="407">
        <v>0</v>
      </c>
      <c r="AH32" s="407">
        <v>0</v>
      </c>
      <c r="AI32" s="407">
        <v>0</v>
      </c>
      <c r="AJ32" s="407">
        <v>0</v>
      </c>
      <c r="AK32" s="407">
        <v>0</v>
      </c>
      <c r="AL32" s="407">
        <v>0</v>
      </c>
      <c r="AM32" s="407">
        <v>0</v>
      </c>
      <c r="AN32" s="407">
        <v>0</v>
      </c>
      <c r="AO32" s="407">
        <v>0</v>
      </c>
      <c r="AP32" s="407">
        <v>0</v>
      </c>
      <c r="AQ32" s="407">
        <v>0</v>
      </c>
      <c r="AR32" s="407">
        <v>0</v>
      </c>
      <c r="AS32" s="407">
        <v>0</v>
      </c>
      <c r="AT32" s="407">
        <v>0</v>
      </c>
      <c r="AU32" s="407">
        <v>0</v>
      </c>
      <c r="AV32" s="407">
        <v>0</v>
      </c>
      <c r="AW32" s="407">
        <v>0</v>
      </c>
      <c r="AX32" s="407">
        <v>0</v>
      </c>
      <c r="AY32" s="407">
        <v>0</v>
      </c>
      <c r="AZ32" s="407">
        <v>0</v>
      </c>
      <c r="BA32" s="407">
        <v>0</v>
      </c>
      <c r="BB32" s="407">
        <v>0</v>
      </c>
      <c r="BC32" s="407">
        <v>0</v>
      </c>
    </row>
    <row r="33" spans="2:55" ht="12.25" customHeight="1">
      <c r="B33" s="463" t="s">
        <v>171</v>
      </c>
      <c r="C33" s="463" t="s">
        <v>195</v>
      </c>
      <c r="D33" s="463" t="s">
        <v>247</v>
      </c>
      <c r="E33" s="464"/>
      <c r="F33" s="464"/>
      <c r="G33" s="464"/>
      <c r="H33" s="464"/>
      <c r="I33" s="464"/>
      <c r="J33" s="464"/>
      <c r="K33" s="464"/>
      <c r="L33" s="464"/>
      <c r="M33" s="464"/>
      <c r="N33" s="464"/>
      <c r="O33" s="407"/>
      <c r="P33" s="407"/>
      <c r="Q33" s="407"/>
      <c r="R33" s="407"/>
      <c r="S33" s="407"/>
      <c r="T33" s="407"/>
      <c r="U33" s="407"/>
      <c r="V33" s="407"/>
      <c r="W33" s="407"/>
      <c r="X33" s="407"/>
      <c r="Y33" s="407"/>
      <c r="Z33" s="407"/>
      <c r="AA33" s="407"/>
      <c r="AB33" s="407"/>
      <c r="AC33" s="407"/>
      <c r="AD33" s="407"/>
      <c r="AE33" s="407"/>
      <c r="AF33" s="407"/>
      <c r="AG33" s="407"/>
      <c r="AH33" s="407"/>
      <c r="AI33" s="407"/>
      <c r="AJ33" s="407"/>
      <c r="AK33" s="407"/>
      <c r="AL33" s="407"/>
      <c r="AM33" s="407"/>
      <c r="AN33" s="407"/>
      <c r="AO33" s="407"/>
      <c r="AP33" s="407"/>
      <c r="AQ33" s="407"/>
      <c r="AR33" s="407"/>
      <c r="AS33" s="407"/>
      <c r="AT33" s="407"/>
      <c r="AU33" s="407"/>
      <c r="AV33" s="407"/>
      <c r="AW33" s="407"/>
      <c r="AX33" s="407"/>
      <c r="AY33" s="407"/>
      <c r="AZ33" s="407"/>
      <c r="BA33" s="407"/>
      <c r="BB33" s="407"/>
      <c r="BC33" s="407"/>
    </row>
    <row r="34" spans="2:55" ht="12.25" customHeight="1">
      <c r="B34" s="463" t="s">
        <v>171</v>
      </c>
      <c r="C34" s="463" t="s">
        <v>195</v>
      </c>
      <c r="D34" s="463" t="s">
        <v>20</v>
      </c>
      <c r="E34" s="464"/>
      <c r="F34" s="464"/>
      <c r="G34" s="464"/>
      <c r="H34" s="464"/>
      <c r="I34" s="464"/>
      <c r="J34" s="464"/>
      <c r="K34" s="464"/>
      <c r="L34" s="464"/>
      <c r="M34" s="464"/>
      <c r="N34" s="464"/>
      <c r="O34" s="407">
        <v>0</v>
      </c>
      <c r="P34" s="407">
        <v>0</v>
      </c>
      <c r="Q34" s="407">
        <v>0</v>
      </c>
      <c r="R34" s="407">
        <v>0</v>
      </c>
      <c r="S34" s="407">
        <v>0</v>
      </c>
      <c r="T34" s="407">
        <v>0</v>
      </c>
      <c r="U34" s="407">
        <v>0</v>
      </c>
      <c r="V34" s="407">
        <v>0</v>
      </c>
      <c r="W34" s="407">
        <v>0</v>
      </c>
      <c r="X34" s="407">
        <v>0</v>
      </c>
      <c r="Y34" s="407">
        <v>0</v>
      </c>
      <c r="Z34" s="407">
        <v>0</v>
      </c>
      <c r="AA34" s="407">
        <v>0</v>
      </c>
      <c r="AB34" s="407">
        <v>0</v>
      </c>
      <c r="AC34" s="407">
        <v>0</v>
      </c>
      <c r="AD34" s="407">
        <v>0</v>
      </c>
      <c r="AE34" s="407">
        <v>0</v>
      </c>
      <c r="AF34" s="407">
        <v>0</v>
      </c>
      <c r="AG34" s="407">
        <v>0</v>
      </c>
      <c r="AH34" s="407">
        <v>0</v>
      </c>
      <c r="AI34" s="407">
        <v>0</v>
      </c>
      <c r="AJ34" s="407">
        <v>0</v>
      </c>
      <c r="AK34" s="407">
        <v>0</v>
      </c>
      <c r="AL34" s="407">
        <v>0</v>
      </c>
      <c r="AM34" s="407">
        <v>0</v>
      </c>
      <c r="AN34" s="407">
        <v>0</v>
      </c>
      <c r="AO34" s="407">
        <v>0</v>
      </c>
      <c r="AP34" s="407">
        <v>0</v>
      </c>
      <c r="AQ34" s="407">
        <v>0</v>
      </c>
      <c r="AR34" s="407">
        <v>0</v>
      </c>
      <c r="AS34" s="407">
        <v>0</v>
      </c>
      <c r="AT34" s="407">
        <v>0</v>
      </c>
      <c r="AU34" s="407">
        <v>0</v>
      </c>
      <c r="AV34" s="407">
        <v>0</v>
      </c>
      <c r="AW34" s="407">
        <v>0</v>
      </c>
      <c r="AX34" s="407">
        <v>0</v>
      </c>
      <c r="AY34" s="407">
        <v>0</v>
      </c>
      <c r="AZ34" s="407">
        <v>0</v>
      </c>
      <c r="BA34" s="407">
        <v>0</v>
      </c>
      <c r="BB34" s="407">
        <v>0</v>
      </c>
      <c r="BC34" s="407">
        <v>0</v>
      </c>
    </row>
    <row r="35" spans="2:55" ht="12.25" customHeight="1">
      <c r="B35" s="463" t="s">
        <v>171</v>
      </c>
      <c r="C35" s="463" t="s">
        <v>195</v>
      </c>
      <c r="D35" s="463" t="s">
        <v>76</v>
      </c>
      <c r="E35" s="464"/>
      <c r="F35" s="464"/>
      <c r="G35" s="464"/>
      <c r="H35" s="464"/>
      <c r="I35" s="464"/>
      <c r="J35" s="464"/>
      <c r="K35" s="464"/>
      <c r="L35" s="464"/>
      <c r="M35" s="464"/>
      <c r="N35" s="464"/>
      <c r="O35" s="407">
        <v>0</v>
      </c>
      <c r="P35" s="407">
        <v>0</v>
      </c>
      <c r="Q35" s="407">
        <v>0</v>
      </c>
      <c r="R35" s="407">
        <v>0</v>
      </c>
      <c r="S35" s="407">
        <v>0</v>
      </c>
      <c r="T35" s="407">
        <v>0</v>
      </c>
      <c r="U35" s="407">
        <v>0</v>
      </c>
      <c r="V35" s="407">
        <v>0</v>
      </c>
      <c r="W35" s="407">
        <v>0</v>
      </c>
      <c r="X35" s="407">
        <v>0</v>
      </c>
      <c r="Y35" s="407">
        <v>0</v>
      </c>
      <c r="Z35" s="407">
        <v>0</v>
      </c>
      <c r="AA35" s="407">
        <v>0</v>
      </c>
      <c r="AB35" s="407">
        <v>0</v>
      </c>
      <c r="AC35" s="407">
        <v>0</v>
      </c>
      <c r="AD35" s="407">
        <v>0</v>
      </c>
      <c r="AE35" s="407">
        <v>0</v>
      </c>
      <c r="AF35" s="407">
        <v>0</v>
      </c>
      <c r="AG35" s="407">
        <v>0</v>
      </c>
      <c r="AH35" s="407">
        <v>0</v>
      </c>
      <c r="AI35" s="407">
        <v>0</v>
      </c>
      <c r="AJ35" s="407">
        <v>0</v>
      </c>
      <c r="AK35" s="407">
        <v>0</v>
      </c>
      <c r="AL35" s="407">
        <v>0</v>
      </c>
      <c r="AM35" s="407">
        <v>0</v>
      </c>
      <c r="AN35" s="407">
        <v>0</v>
      </c>
      <c r="AO35" s="407">
        <v>0</v>
      </c>
      <c r="AP35" s="407">
        <v>0</v>
      </c>
      <c r="AQ35" s="407">
        <v>0</v>
      </c>
      <c r="AR35" s="407">
        <v>0</v>
      </c>
      <c r="AS35" s="407">
        <v>0</v>
      </c>
      <c r="AT35" s="407">
        <v>0</v>
      </c>
      <c r="AU35" s="407">
        <v>0</v>
      </c>
      <c r="AV35" s="407">
        <v>0</v>
      </c>
      <c r="AW35" s="407">
        <v>0</v>
      </c>
      <c r="AX35" s="407">
        <v>0</v>
      </c>
      <c r="AY35" s="407">
        <v>0</v>
      </c>
      <c r="AZ35" s="407">
        <v>0</v>
      </c>
      <c r="BA35" s="407">
        <v>0</v>
      </c>
      <c r="BB35" s="407">
        <v>0</v>
      </c>
      <c r="BC35" s="407">
        <v>0</v>
      </c>
    </row>
    <row r="36" spans="2:55" ht="12.25" customHeight="1">
      <c r="B36" s="463" t="s">
        <v>171</v>
      </c>
      <c r="C36" s="463" t="s">
        <v>195</v>
      </c>
      <c r="D36" s="463" t="s">
        <v>10</v>
      </c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07">
        <v>0</v>
      </c>
      <c r="P36" s="407">
        <v>0</v>
      </c>
      <c r="Q36" s="407">
        <v>0</v>
      </c>
      <c r="R36" s="407">
        <v>0</v>
      </c>
      <c r="S36" s="407">
        <v>0</v>
      </c>
      <c r="T36" s="407">
        <v>0</v>
      </c>
      <c r="U36" s="407">
        <v>0</v>
      </c>
      <c r="V36" s="407">
        <v>0</v>
      </c>
      <c r="W36" s="407">
        <v>0</v>
      </c>
      <c r="X36" s="407">
        <v>0</v>
      </c>
      <c r="Y36" s="407">
        <v>0</v>
      </c>
      <c r="Z36" s="407">
        <v>0</v>
      </c>
      <c r="AA36" s="407">
        <v>0</v>
      </c>
      <c r="AB36" s="407">
        <v>0</v>
      </c>
      <c r="AC36" s="407">
        <v>0</v>
      </c>
      <c r="AD36" s="407">
        <v>0</v>
      </c>
      <c r="AE36" s="407">
        <v>0</v>
      </c>
      <c r="AF36" s="407">
        <v>0</v>
      </c>
      <c r="AG36" s="407">
        <v>0</v>
      </c>
      <c r="AH36" s="407">
        <v>0</v>
      </c>
      <c r="AI36" s="407">
        <v>0</v>
      </c>
      <c r="AJ36" s="407">
        <v>0</v>
      </c>
      <c r="AK36" s="407">
        <v>0</v>
      </c>
      <c r="AL36" s="407">
        <v>0</v>
      </c>
      <c r="AM36" s="407">
        <v>0</v>
      </c>
      <c r="AN36" s="407">
        <v>0</v>
      </c>
      <c r="AO36" s="407">
        <v>0</v>
      </c>
      <c r="AP36" s="407">
        <v>0</v>
      </c>
      <c r="AQ36" s="407">
        <v>0</v>
      </c>
      <c r="AR36" s="407">
        <v>0</v>
      </c>
      <c r="AS36" s="407">
        <v>0</v>
      </c>
      <c r="AT36" s="407">
        <v>0</v>
      </c>
      <c r="AU36" s="407">
        <v>0</v>
      </c>
      <c r="AV36" s="407">
        <v>0</v>
      </c>
      <c r="AW36" s="407">
        <v>0</v>
      </c>
      <c r="AX36" s="407">
        <v>0</v>
      </c>
      <c r="AY36" s="407">
        <v>0</v>
      </c>
      <c r="AZ36" s="407">
        <v>0</v>
      </c>
      <c r="BA36" s="407">
        <v>0</v>
      </c>
      <c r="BB36" s="407">
        <v>0</v>
      </c>
      <c r="BC36" s="407">
        <v>0</v>
      </c>
    </row>
    <row r="37" spans="2:55" ht="12.25" customHeight="1">
      <c r="B37" s="463" t="s">
        <v>171</v>
      </c>
      <c r="C37" s="463" t="s">
        <v>195</v>
      </c>
      <c r="D37" s="463" t="s">
        <v>21</v>
      </c>
      <c r="E37" s="464"/>
      <c r="F37" s="464"/>
      <c r="G37" s="464"/>
      <c r="H37" s="464"/>
      <c r="I37" s="464"/>
      <c r="J37" s="464"/>
      <c r="K37" s="464"/>
      <c r="L37" s="464"/>
      <c r="M37" s="464"/>
      <c r="N37" s="464"/>
      <c r="O37" s="407">
        <v>0</v>
      </c>
      <c r="P37" s="407">
        <v>0</v>
      </c>
      <c r="Q37" s="407">
        <v>0</v>
      </c>
      <c r="R37" s="407">
        <v>0</v>
      </c>
      <c r="S37" s="407">
        <v>0</v>
      </c>
      <c r="T37" s="407">
        <v>0</v>
      </c>
      <c r="U37" s="407">
        <v>0</v>
      </c>
      <c r="V37" s="407">
        <v>0</v>
      </c>
      <c r="W37" s="407">
        <v>0</v>
      </c>
      <c r="X37" s="407">
        <v>0</v>
      </c>
      <c r="Y37" s="407">
        <v>0</v>
      </c>
      <c r="Z37" s="407">
        <v>0</v>
      </c>
      <c r="AA37" s="407">
        <v>0</v>
      </c>
      <c r="AB37" s="407">
        <v>0</v>
      </c>
      <c r="AC37" s="407">
        <v>0</v>
      </c>
      <c r="AD37" s="407">
        <v>0</v>
      </c>
      <c r="AE37" s="407">
        <v>0</v>
      </c>
      <c r="AF37" s="407">
        <v>0</v>
      </c>
      <c r="AG37" s="407">
        <v>0</v>
      </c>
      <c r="AH37" s="407">
        <v>0</v>
      </c>
      <c r="AI37" s="407">
        <v>0</v>
      </c>
      <c r="AJ37" s="407">
        <v>0</v>
      </c>
      <c r="AK37" s="407">
        <v>0</v>
      </c>
      <c r="AL37" s="407">
        <v>0</v>
      </c>
      <c r="AM37" s="407">
        <v>0</v>
      </c>
      <c r="AN37" s="407">
        <v>0</v>
      </c>
      <c r="AO37" s="407">
        <v>0</v>
      </c>
      <c r="AP37" s="407">
        <v>0</v>
      </c>
      <c r="AQ37" s="407">
        <v>0</v>
      </c>
      <c r="AR37" s="407">
        <v>0</v>
      </c>
      <c r="AS37" s="407">
        <v>0</v>
      </c>
      <c r="AT37" s="407">
        <v>0</v>
      </c>
      <c r="AU37" s="407">
        <v>0</v>
      </c>
      <c r="AV37" s="407">
        <v>0</v>
      </c>
      <c r="AW37" s="407">
        <v>0</v>
      </c>
      <c r="AX37" s="407">
        <v>0</v>
      </c>
      <c r="AY37" s="407">
        <v>0</v>
      </c>
      <c r="AZ37" s="407">
        <v>0</v>
      </c>
      <c r="BA37" s="407">
        <v>0</v>
      </c>
      <c r="BB37" s="407">
        <v>0</v>
      </c>
      <c r="BC37" s="407">
        <v>0</v>
      </c>
    </row>
    <row r="38" spans="2:55" ht="12.25" customHeight="1">
      <c r="B38" s="463" t="s">
        <v>171</v>
      </c>
      <c r="C38" s="463" t="s">
        <v>195</v>
      </c>
      <c r="D38" s="463" t="s">
        <v>248</v>
      </c>
      <c r="E38" s="464"/>
      <c r="F38" s="464"/>
      <c r="G38" s="464"/>
      <c r="H38" s="464"/>
      <c r="I38" s="464"/>
      <c r="J38" s="464"/>
      <c r="K38" s="464"/>
      <c r="L38" s="464"/>
      <c r="M38" s="464"/>
      <c r="N38" s="464"/>
      <c r="O38" s="407"/>
      <c r="P38" s="407"/>
      <c r="Q38" s="407"/>
      <c r="R38" s="407"/>
      <c r="S38" s="407"/>
      <c r="T38" s="407"/>
      <c r="U38" s="407"/>
      <c r="V38" s="407"/>
      <c r="W38" s="407"/>
      <c r="X38" s="407"/>
      <c r="Y38" s="407"/>
      <c r="Z38" s="407"/>
      <c r="AA38" s="407"/>
      <c r="AB38" s="407"/>
      <c r="AC38" s="407"/>
      <c r="AD38" s="407"/>
      <c r="AE38" s="407"/>
      <c r="AF38" s="407"/>
      <c r="AG38" s="407"/>
      <c r="AH38" s="407"/>
      <c r="AI38" s="407"/>
      <c r="AJ38" s="407"/>
      <c r="AK38" s="407"/>
      <c r="AL38" s="407"/>
      <c r="AM38" s="407"/>
      <c r="AN38" s="407"/>
      <c r="AO38" s="407"/>
      <c r="AP38" s="407"/>
      <c r="AQ38" s="407"/>
      <c r="AR38" s="407"/>
      <c r="AS38" s="407"/>
      <c r="AT38" s="407"/>
      <c r="AU38" s="407"/>
      <c r="AV38" s="407"/>
      <c r="AW38" s="407"/>
      <c r="AX38" s="407"/>
      <c r="AY38" s="407"/>
      <c r="AZ38" s="407"/>
      <c r="BA38" s="407"/>
      <c r="BB38" s="407"/>
      <c r="BC38" s="407"/>
    </row>
    <row r="39" spans="2:55" ht="12.25" customHeight="1">
      <c r="B39" s="463" t="s">
        <v>171</v>
      </c>
      <c r="C39" s="463" t="s">
        <v>197</v>
      </c>
      <c r="D39" s="463" t="s">
        <v>249</v>
      </c>
      <c r="E39" s="464"/>
      <c r="F39" s="464"/>
      <c r="G39" s="464"/>
      <c r="H39" s="464"/>
      <c r="I39" s="464"/>
      <c r="J39" s="464"/>
      <c r="K39" s="464"/>
      <c r="L39" s="464"/>
      <c r="M39" s="464"/>
      <c r="N39" s="464"/>
      <c r="O39" s="407"/>
      <c r="P39" s="407"/>
      <c r="Q39" s="407"/>
      <c r="R39" s="407"/>
      <c r="S39" s="407"/>
      <c r="T39" s="407"/>
      <c r="U39" s="407"/>
      <c r="V39" s="407"/>
      <c r="W39" s="407"/>
      <c r="X39" s="407"/>
      <c r="Y39" s="407"/>
      <c r="Z39" s="407"/>
      <c r="AA39" s="407"/>
      <c r="AB39" s="407"/>
      <c r="AC39" s="407"/>
      <c r="AD39" s="407"/>
      <c r="AE39" s="407"/>
      <c r="AF39" s="407"/>
      <c r="AG39" s="407"/>
      <c r="AH39" s="407"/>
      <c r="AI39" s="407"/>
      <c r="AJ39" s="407"/>
      <c r="AK39" s="407"/>
      <c r="AL39" s="407"/>
      <c r="AM39" s="407"/>
      <c r="AN39" s="407"/>
      <c r="AO39" s="407"/>
      <c r="AP39" s="407"/>
      <c r="AQ39" s="407"/>
      <c r="AR39" s="407"/>
      <c r="AS39" s="407"/>
      <c r="AT39" s="407"/>
      <c r="AU39" s="407"/>
      <c r="AV39" s="407"/>
      <c r="AW39" s="407"/>
      <c r="AX39" s="407"/>
      <c r="AY39" s="407"/>
      <c r="AZ39" s="407"/>
      <c r="BA39" s="407"/>
      <c r="BB39" s="407"/>
      <c r="BC39" s="407"/>
    </row>
    <row r="40" spans="2:55" ht="12.25" customHeight="1">
      <c r="B40" s="463" t="s">
        <v>171</v>
      </c>
      <c r="C40" s="463" t="s">
        <v>197</v>
      </c>
      <c r="D40" s="463" t="s">
        <v>67</v>
      </c>
      <c r="E40" s="464"/>
      <c r="F40" s="464"/>
      <c r="G40" s="464"/>
      <c r="H40" s="464"/>
      <c r="I40" s="464"/>
      <c r="J40" s="464"/>
      <c r="K40" s="464"/>
      <c r="L40" s="464"/>
      <c r="M40" s="464"/>
      <c r="N40" s="464"/>
      <c r="O40" s="407">
        <v>0</v>
      </c>
      <c r="P40" s="407">
        <v>0</v>
      </c>
      <c r="Q40" s="407">
        <v>0</v>
      </c>
      <c r="R40" s="407">
        <v>0</v>
      </c>
      <c r="S40" s="407">
        <v>0</v>
      </c>
      <c r="T40" s="407">
        <v>0</v>
      </c>
      <c r="U40" s="407">
        <v>0</v>
      </c>
      <c r="V40" s="407">
        <v>0</v>
      </c>
      <c r="W40" s="407">
        <v>0</v>
      </c>
      <c r="X40" s="407">
        <v>0</v>
      </c>
      <c r="Y40" s="407">
        <v>0</v>
      </c>
      <c r="Z40" s="407">
        <v>0</v>
      </c>
      <c r="AA40" s="407">
        <v>0</v>
      </c>
      <c r="AB40" s="407">
        <v>0</v>
      </c>
      <c r="AC40" s="407">
        <v>0</v>
      </c>
      <c r="AD40" s="407">
        <v>0</v>
      </c>
      <c r="AE40" s="407">
        <v>0</v>
      </c>
      <c r="AF40" s="407">
        <v>0</v>
      </c>
      <c r="AG40" s="407">
        <v>0</v>
      </c>
      <c r="AH40" s="407">
        <v>0</v>
      </c>
      <c r="AI40" s="407">
        <v>0</v>
      </c>
      <c r="AJ40" s="407">
        <v>0</v>
      </c>
      <c r="AK40" s="407">
        <v>0</v>
      </c>
      <c r="AL40" s="407">
        <v>0</v>
      </c>
      <c r="AM40" s="407">
        <v>0</v>
      </c>
      <c r="AN40" s="407">
        <v>0</v>
      </c>
      <c r="AO40" s="407">
        <v>0</v>
      </c>
      <c r="AP40" s="407">
        <v>0</v>
      </c>
      <c r="AQ40" s="407">
        <v>0</v>
      </c>
      <c r="AR40" s="407">
        <v>0</v>
      </c>
      <c r="AS40" s="407">
        <v>0</v>
      </c>
      <c r="AT40" s="407">
        <v>0</v>
      </c>
      <c r="AU40" s="407">
        <v>0</v>
      </c>
      <c r="AV40" s="407">
        <v>0</v>
      </c>
      <c r="AW40" s="407">
        <v>0</v>
      </c>
      <c r="AX40" s="407">
        <v>0</v>
      </c>
      <c r="AY40" s="407">
        <v>0</v>
      </c>
      <c r="AZ40" s="407">
        <v>0</v>
      </c>
      <c r="BA40" s="407">
        <v>0</v>
      </c>
      <c r="BB40" s="407">
        <v>0</v>
      </c>
      <c r="BC40" s="407">
        <v>0</v>
      </c>
    </row>
    <row r="41" spans="2:55" ht="12.25" customHeight="1">
      <c r="B41" s="463" t="s">
        <v>171</v>
      </c>
      <c r="C41" s="463" t="s">
        <v>197</v>
      </c>
      <c r="D41" s="463" t="s">
        <v>14</v>
      </c>
      <c r="E41" s="464"/>
      <c r="F41" s="464"/>
      <c r="G41" s="464"/>
      <c r="H41" s="464"/>
      <c r="I41" s="464"/>
      <c r="J41" s="464"/>
      <c r="K41" s="464"/>
      <c r="L41" s="464"/>
      <c r="M41" s="464"/>
      <c r="N41" s="464"/>
      <c r="O41" s="407">
        <v>0</v>
      </c>
      <c r="P41" s="407">
        <v>0</v>
      </c>
      <c r="Q41" s="407">
        <v>0</v>
      </c>
      <c r="R41" s="407">
        <v>0</v>
      </c>
      <c r="S41" s="407">
        <v>0</v>
      </c>
      <c r="T41" s="407">
        <v>0</v>
      </c>
      <c r="U41" s="407">
        <v>0</v>
      </c>
      <c r="V41" s="407">
        <v>0</v>
      </c>
      <c r="W41" s="407">
        <v>0</v>
      </c>
      <c r="X41" s="407">
        <v>0</v>
      </c>
      <c r="Y41" s="407">
        <v>0</v>
      </c>
      <c r="Z41" s="407">
        <v>0</v>
      </c>
      <c r="AA41" s="407">
        <v>0</v>
      </c>
      <c r="AB41" s="407">
        <v>0</v>
      </c>
      <c r="AC41" s="407">
        <v>0</v>
      </c>
      <c r="AD41" s="407">
        <v>0</v>
      </c>
      <c r="AE41" s="407">
        <v>0</v>
      </c>
      <c r="AF41" s="407">
        <v>0</v>
      </c>
      <c r="AG41" s="407">
        <v>0</v>
      </c>
      <c r="AH41" s="407">
        <v>0</v>
      </c>
      <c r="AI41" s="407">
        <v>0</v>
      </c>
      <c r="AJ41" s="407">
        <v>0</v>
      </c>
      <c r="AK41" s="407">
        <v>0</v>
      </c>
      <c r="AL41" s="407">
        <v>0</v>
      </c>
      <c r="AM41" s="407">
        <v>0</v>
      </c>
      <c r="AN41" s="407">
        <v>0</v>
      </c>
      <c r="AO41" s="407">
        <v>0</v>
      </c>
      <c r="AP41" s="407">
        <v>0</v>
      </c>
      <c r="AQ41" s="407">
        <v>0</v>
      </c>
      <c r="AR41" s="407">
        <v>0</v>
      </c>
      <c r="AS41" s="407">
        <v>0</v>
      </c>
      <c r="AT41" s="407">
        <v>0</v>
      </c>
      <c r="AU41" s="407">
        <v>0</v>
      </c>
      <c r="AV41" s="407">
        <v>0</v>
      </c>
      <c r="AW41" s="407">
        <v>0</v>
      </c>
      <c r="AX41" s="407">
        <v>0</v>
      </c>
      <c r="AY41" s="407">
        <v>0</v>
      </c>
      <c r="AZ41" s="407">
        <v>0</v>
      </c>
      <c r="BA41" s="407">
        <v>0</v>
      </c>
      <c r="BB41" s="407">
        <v>0</v>
      </c>
      <c r="BC41" s="407">
        <v>0</v>
      </c>
    </row>
    <row r="42" spans="2:55" ht="12.25" customHeight="1">
      <c r="B42" s="463" t="s">
        <v>171</v>
      </c>
      <c r="C42" s="463" t="s">
        <v>197</v>
      </c>
      <c r="D42" s="463" t="s">
        <v>250</v>
      </c>
      <c r="E42" s="464"/>
      <c r="F42" s="464"/>
      <c r="G42" s="464"/>
      <c r="H42" s="464"/>
      <c r="I42" s="464"/>
      <c r="J42" s="464"/>
      <c r="K42" s="464"/>
      <c r="L42" s="464"/>
      <c r="M42" s="464"/>
      <c r="N42" s="464"/>
      <c r="O42" s="407"/>
      <c r="P42" s="407"/>
      <c r="Q42" s="407"/>
      <c r="R42" s="407"/>
      <c r="S42" s="407"/>
      <c r="T42" s="407"/>
      <c r="U42" s="407"/>
      <c r="V42" s="407"/>
      <c r="W42" s="407"/>
      <c r="X42" s="407"/>
      <c r="Y42" s="407"/>
      <c r="Z42" s="407"/>
      <c r="AA42" s="407"/>
      <c r="AB42" s="407"/>
      <c r="AC42" s="407"/>
      <c r="AD42" s="407"/>
      <c r="AE42" s="407"/>
      <c r="AF42" s="407"/>
      <c r="AG42" s="407"/>
      <c r="AH42" s="407"/>
      <c r="AI42" s="407"/>
      <c r="AJ42" s="407"/>
      <c r="AK42" s="407"/>
      <c r="AL42" s="407"/>
      <c r="AM42" s="407"/>
      <c r="AN42" s="407"/>
      <c r="AO42" s="407"/>
      <c r="AP42" s="407"/>
      <c r="AQ42" s="407"/>
      <c r="AR42" s="407"/>
      <c r="AS42" s="407"/>
      <c r="AT42" s="407"/>
      <c r="AU42" s="407"/>
      <c r="AV42" s="407"/>
      <c r="AW42" s="407"/>
      <c r="AX42" s="407"/>
      <c r="AY42" s="407"/>
      <c r="AZ42" s="407"/>
      <c r="BA42" s="407"/>
      <c r="BB42" s="407"/>
      <c r="BC42" s="407"/>
    </row>
    <row r="43" spans="2:55" ht="12.25" customHeight="1">
      <c r="B43" s="463" t="s">
        <v>171</v>
      </c>
      <c r="C43" s="463" t="s">
        <v>197</v>
      </c>
      <c r="D43" s="463" t="s">
        <v>68</v>
      </c>
      <c r="E43" s="464"/>
      <c r="F43" s="464"/>
      <c r="G43" s="464"/>
      <c r="H43" s="464"/>
      <c r="I43" s="464"/>
      <c r="J43" s="464"/>
      <c r="K43" s="464"/>
      <c r="L43" s="464"/>
      <c r="M43" s="464"/>
      <c r="N43" s="464"/>
      <c r="O43" s="407">
        <v>0</v>
      </c>
      <c r="P43" s="407">
        <v>0</v>
      </c>
      <c r="Q43" s="407">
        <v>0</v>
      </c>
      <c r="R43" s="407">
        <v>0</v>
      </c>
      <c r="S43" s="407">
        <v>0</v>
      </c>
      <c r="T43" s="407">
        <v>0</v>
      </c>
      <c r="U43" s="407">
        <v>0</v>
      </c>
      <c r="V43" s="407">
        <v>0</v>
      </c>
      <c r="W43" s="407">
        <v>0</v>
      </c>
      <c r="X43" s="407">
        <v>0</v>
      </c>
      <c r="Y43" s="407">
        <v>0</v>
      </c>
      <c r="Z43" s="407">
        <v>0</v>
      </c>
      <c r="AA43" s="407">
        <v>0</v>
      </c>
      <c r="AB43" s="407">
        <v>0</v>
      </c>
      <c r="AC43" s="407">
        <v>0</v>
      </c>
      <c r="AD43" s="407">
        <v>0</v>
      </c>
      <c r="AE43" s="407">
        <v>0</v>
      </c>
      <c r="AF43" s="407">
        <v>0</v>
      </c>
      <c r="AG43" s="407">
        <v>0</v>
      </c>
      <c r="AH43" s="407">
        <v>0</v>
      </c>
      <c r="AI43" s="407">
        <v>0</v>
      </c>
      <c r="AJ43" s="407">
        <v>0</v>
      </c>
      <c r="AK43" s="407">
        <v>0</v>
      </c>
      <c r="AL43" s="407">
        <v>0</v>
      </c>
      <c r="AM43" s="407">
        <v>0</v>
      </c>
      <c r="AN43" s="407">
        <v>0</v>
      </c>
      <c r="AO43" s="407">
        <v>0</v>
      </c>
      <c r="AP43" s="407">
        <v>0</v>
      </c>
      <c r="AQ43" s="407">
        <v>0</v>
      </c>
      <c r="AR43" s="407">
        <v>0</v>
      </c>
      <c r="AS43" s="407">
        <v>0</v>
      </c>
      <c r="AT43" s="407">
        <v>0</v>
      </c>
      <c r="AU43" s="407">
        <v>0</v>
      </c>
      <c r="AV43" s="407">
        <v>0</v>
      </c>
      <c r="AW43" s="407">
        <v>0</v>
      </c>
      <c r="AX43" s="407">
        <v>0</v>
      </c>
      <c r="AY43" s="407">
        <v>0</v>
      </c>
      <c r="AZ43" s="407">
        <v>0</v>
      </c>
      <c r="BA43" s="407">
        <v>0</v>
      </c>
      <c r="BB43" s="407">
        <v>0</v>
      </c>
      <c r="BC43" s="407">
        <v>0</v>
      </c>
    </row>
    <row r="44" spans="2:55" s="459" customFormat="1" ht="12.25" customHeight="1">
      <c r="B44" s="463" t="s">
        <v>171</v>
      </c>
      <c r="C44" s="463" t="s">
        <v>197</v>
      </c>
      <c r="D44" s="463" t="s">
        <v>251</v>
      </c>
      <c r="E44" s="464"/>
      <c r="F44" s="464"/>
      <c r="G44" s="464"/>
      <c r="H44" s="464"/>
      <c r="I44" s="464"/>
      <c r="J44" s="464"/>
      <c r="K44" s="464"/>
      <c r="L44" s="464"/>
      <c r="M44" s="464"/>
      <c r="N44" s="464"/>
      <c r="O44" s="407"/>
      <c r="P44" s="407"/>
      <c r="Q44" s="407"/>
      <c r="R44" s="407"/>
      <c r="S44" s="407"/>
      <c r="T44" s="407"/>
      <c r="U44" s="407"/>
      <c r="V44" s="407"/>
      <c r="W44" s="407"/>
      <c r="X44" s="407"/>
      <c r="Y44" s="407"/>
      <c r="Z44" s="407"/>
      <c r="AA44" s="407"/>
      <c r="AB44" s="407"/>
      <c r="AC44" s="407"/>
      <c r="AD44" s="407"/>
      <c r="AE44" s="407"/>
      <c r="AF44" s="407"/>
      <c r="AG44" s="407"/>
      <c r="AH44" s="407"/>
      <c r="AI44" s="407"/>
      <c r="AJ44" s="407"/>
      <c r="AK44" s="407"/>
      <c r="AL44" s="407"/>
      <c r="AM44" s="407"/>
      <c r="AN44" s="407"/>
      <c r="AO44" s="407"/>
      <c r="AP44" s="407"/>
      <c r="AQ44" s="407"/>
      <c r="AR44" s="407"/>
      <c r="AS44" s="407"/>
      <c r="AT44" s="407"/>
      <c r="AU44" s="407"/>
      <c r="AV44" s="407"/>
      <c r="AW44" s="407"/>
      <c r="AX44" s="407"/>
      <c r="AY44" s="407"/>
      <c r="AZ44" s="407"/>
      <c r="BA44" s="407"/>
      <c r="BB44" s="407"/>
      <c r="BC44" s="407"/>
    </row>
    <row r="45" spans="2:55" s="459" customFormat="1" ht="12.25" customHeight="1">
      <c r="B45" s="463" t="s">
        <v>171</v>
      </c>
      <c r="C45" s="463" t="s">
        <v>197</v>
      </c>
      <c r="D45" s="463" t="s">
        <v>78</v>
      </c>
      <c r="E45" s="464"/>
      <c r="F45" s="464"/>
      <c r="G45" s="464"/>
      <c r="H45" s="464"/>
      <c r="I45" s="464"/>
      <c r="J45" s="464"/>
      <c r="K45" s="464"/>
      <c r="L45" s="464"/>
      <c r="M45" s="464"/>
      <c r="N45" s="464"/>
      <c r="O45" s="407">
        <v>0</v>
      </c>
      <c r="P45" s="407">
        <v>0</v>
      </c>
      <c r="Q45" s="407">
        <v>0</v>
      </c>
      <c r="R45" s="407">
        <v>0</v>
      </c>
      <c r="S45" s="407">
        <v>0</v>
      </c>
      <c r="T45" s="407">
        <v>0</v>
      </c>
      <c r="U45" s="407">
        <v>0</v>
      </c>
      <c r="V45" s="407">
        <v>0</v>
      </c>
      <c r="W45" s="407">
        <v>0</v>
      </c>
      <c r="X45" s="407">
        <v>0</v>
      </c>
      <c r="Y45" s="407">
        <v>0</v>
      </c>
      <c r="Z45" s="407">
        <v>0</v>
      </c>
      <c r="AA45" s="407">
        <v>0</v>
      </c>
      <c r="AB45" s="407">
        <v>0</v>
      </c>
      <c r="AC45" s="407">
        <v>0</v>
      </c>
      <c r="AD45" s="407">
        <v>0</v>
      </c>
      <c r="AE45" s="407">
        <v>0</v>
      </c>
      <c r="AF45" s="407">
        <v>0</v>
      </c>
      <c r="AG45" s="407">
        <v>0</v>
      </c>
      <c r="AH45" s="407">
        <v>0</v>
      </c>
      <c r="AI45" s="407">
        <v>0</v>
      </c>
      <c r="AJ45" s="407">
        <v>0</v>
      </c>
      <c r="AK45" s="407">
        <v>0</v>
      </c>
      <c r="AL45" s="407">
        <v>0</v>
      </c>
      <c r="AM45" s="407">
        <v>0</v>
      </c>
      <c r="AN45" s="407">
        <v>0</v>
      </c>
      <c r="AO45" s="407">
        <v>0</v>
      </c>
      <c r="AP45" s="407">
        <v>0</v>
      </c>
      <c r="AQ45" s="407">
        <v>0</v>
      </c>
      <c r="AR45" s="407">
        <v>0</v>
      </c>
      <c r="AS45" s="407">
        <v>0</v>
      </c>
      <c r="AT45" s="407">
        <v>0</v>
      </c>
      <c r="AU45" s="407">
        <v>0</v>
      </c>
      <c r="AV45" s="407">
        <v>0</v>
      </c>
      <c r="AW45" s="407">
        <v>0</v>
      </c>
      <c r="AX45" s="407">
        <v>0</v>
      </c>
      <c r="AY45" s="407">
        <v>0</v>
      </c>
      <c r="AZ45" s="407">
        <v>0</v>
      </c>
      <c r="BA45" s="407">
        <v>0</v>
      </c>
      <c r="BB45" s="407">
        <v>0</v>
      </c>
      <c r="BC45" s="407">
        <v>0</v>
      </c>
    </row>
    <row r="46" spans="2:55" ht="12.25" customHeight="1">
      <c r="B46" s="463" t="s">
        <v>171</v>
      </c>
      <c r="C46" s="463" t="s">
        <v>197</v>
      </c>
      <c r="D46" s="463" t="s">
        <v>194</v>
      </c>
      <c r="E46" s="464"/>
      <c r="F46" s="464"/>
      <c r="G46" s="464"/>
      <c r="H46" s="464"/>
      <c r="I46" s="464"/>
      <c r="J46" s="464"/>
      <c r="K46" s="464"/>
      <c r="L46" s="464"/>
      <c r="M46" s="464"/>
      <c r="N46" s="464"/>
      <c r="O46" s="407">
        <v>0</v>
      </c>
      <c r="P46" s="407">
        <v>0</v>
      </c>
      <c r="Q46" s="407">
        <v>0</v>
      </c>
      <c r="R46" s="407">
        <v>0</v>
      </c>
      <c r="S46" s="407">
        <v>0</v>
      </c>
      <c r="T46" s="407">
        <v>0</v>
      </c>
      <c r="U46" s="407">
        <v>0</v>
      </c>
      <c r="V46" s="407">
        <v>0</v>
      </c>
      <c r="W46" s="407">
        <v>0</v>
      </c>
      <c r="X46" s="407">
        <v>0</v>
      </c>
      <c r="Y46" s="407">
        <v>0</v>
      </c>
      <c r="Z46" s="407">
        <v>0</v>
      </c>
      <c r="AA46" s="407">
        <v>0</v>
      </c>
      <c r="AB46" s="407">
        <v>0</v>
      </c>
      <c r="AC46" s="407">
        <v>0</v>
      </c>
      <c r="AD46" s="407">
        <v>0</v>
      </c>
      <c r="AE46" s="407">
        <v>0</v>
      </c>
      <c r="AF46" s="407">
        <v>0</v>
      </c>
      <c r="AG46" s="407">
        <v>0</v>
      </c>
      <c r="AH46" s="407">
        <v>0</v>
      </c>
      <c r="AI46" s="407">
        <v>0</v>
      </c>
      <c r="AJ46" s="407">
        <v>0</v>
      </c>
      <c r="AK46" s="407">
        <v>0</v>
      </c>
      <c r="AL46" s="407">
        <v>0</v>
      </c>
      <c r="AM46" s="407">
        <v>0</v>
      </c>
      <c r="AN46" s="407">
        <v>0</v>
      </c>
      <c r="AO46" s="407">
        <v>0</v>
      </c>
      <c r="AP46" s="407">
        <v>0</v>
      </c>
      <c r="AQ46" s="407">
        <v>0</v>
      </c>
      <c r="AR46" s="407">
        <v>0</v>
      </c>
      <c r="AS46" s="407">
        <v>0</v>
      </c>
      <c r="AT46" s="407">
        <v>0</v>
      </c>
      <c r="AU46" s="407">
        <v>0</v>
      </c>
      <c r="AV46" s="407">
        <v>0</v>
      </c>
      <c r="AW46" s="407">
        <v>0</v>
      </c>
      <c r="AX46" s="407">
        <v>0</v>
      </c>
      <c r="AY46" s="407">
        <v>0</v>
      </c>
      <c r="AZ46" s="407">
        <v>0</v>
      </c>
      <c r="BA46" s="407">
        <v>0</v>
      </c>
      <c r="BB46" s="407">
        <v>0</v>
      </c>
      <c r="BC46" s="407">
        <v>0</v>
      </c>
    </row>
    <row r="47" spans="2:55" ht="12.25" customHeight="1">
      <c r="B47" s="463" t="s">
        <v>171</v>
      </c>
      <c r="C47" s="463" t="s">
        <v>197</v>
      </c>
      <c r="D47" s="463" t="s">
        <v>252</v>
      </c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07"/>
      <c r="P47" s="407"/>
      <c r="Q47" s="407"/>
      <c r="R47" s="407"/>
      <c r="S47" s="407"/>
      <c r="T47" s="407"/>
      <c r="U47" s="407"/>
      <c r="V47" s="407"/>
      <c r="W47" s="407"/>
      <c r="X47" s="407"/>
      <c r="Y47" s="407"/>
      <c r="Z47" s="407"/>
      <c r="AA47" s="407"/>
      <c r="AB47" s="407"/>
      <c r="AC47" s="407"/>
      <c r="AD47" s="407"/>
      <c r="AE47" s="407"/>
      <c r="AF47" s="407"/>
      <c r="AG47" s="407"/>
      <c r="AH47" s="407"/>
      <c r="AI47" s="407"/>
      <c r="AJ47" s="407"/>
      <c r="AK47" s="407"/>
      <c r="AL47" s="407"/>
      <c r="AM47" s="407"/>
      <c r="AN47" s="407"/>
      <c r="AO47" s="407"/>
      <c r="AP47" s="407"/>
      <c r="AQ47" s="407"/>
      <c r="AR47" s="407"/>
      <c r="AS47" s="407"/>
      <c r="AT47" s="407"/>
      <c r="AU47" s="407"/>
      <c r="AV47" s="407"/>
      <c r="AW47" s="407"/>
      <c r="AX47" s="407"/>
      <c r="AY47" s="407"/>
      <c r="AZ47" s="407"/>
      <c r="BA47" s="407"/>
      <c r="BB47" s="407"/>
      <c r="BC47" s="407"/>
    </row>
    <row r="48" spans="2:55" ht="12.25" customHeight="1">
      <c r="B48" s="463" t="s">
        <v>171</v>
      </c>
      <c r="C48" s="463" t="s">
        <v>197</v>
      </c>
      <c r="D48" s="463" t="s">
        <v>253</v>
      </c>
      <c r="E48" s="464"/>
      <c r="F48" s="464"/>
      <c r="G48" s="464"/>
      <c r="H48" s="464"/>
      <c r="I48" s="464"/>
      <c r="J48" s="464"/>
      <c r="K48" s="464"/>
      <c r="L48" s="464"/>
      <c r="M48" s="464"/>
      <c r="N48" s="464"/>
      <c r="O48" s="407"/>
      <c r="P48" s="407"/>
      <c r="Q48" s="407"/>
      <c r="R48" s="407"/>
      <c r="S48" s="407"/>
      <c r="T48" s="407"/>
      <c r="U48" s="407"/>
      <c r="V48" s="407"/>
      <c r="W48" s="407"/>
      <c r="X48" s="407"/>
      <c r="Y48" s="407"/>
      <c r="Z48" s="407"/>
      <c r="AA48" s="407"/>
      <c r="AB48" s="407"/>
      <c r="AC48" s="407"/>
      <c r="AD48" s="407"/>
      <c r="AE48" s="407"/>
      <c r="AF48" s="407"/>
      <c r="AG48" s="407"/>
      <c r="AH48" s="407"/>
      <c r="AI48" s="407"/>
      <c r="AJ48" s="407"/>
      <c r="AK48" s="407"/>
      <c r="AL48" s="407"/>
      <c r="AM48" s="407"/>
      <c r="AN48" s="407"/>
      <c r="AO48" s="407"/>
      <c r="AP48" s="407"/>
      <c r="AQ48" s="407"/>
      <c r="AR48" s="407"/>
      <c r="AS48" s="407"/>
      <c r="AT48" s="407"/>
      <c r="AU48" s="407"/>
      <c r="AV48" s="407"/>
      <c r="AW48" s="407"/>
      <c r="AX48" s="407"/>
      <c r="AY48" s="407"/>
      <c r="AZ48" s="407"/>
      <c r="BA48" s="407"/>
      <c r="BB48" s="407"/>
      <c r="BC48" s="407"/>
    </row>
    <row r="49" spans="2:55" ht="12.25" customHeight="1">
      <c r="B49" s="463" t="s">
        <v>171</v>
      </c>
      <c r="C49" s="463" t="s">
        <v>197</v>
      </c>
      <c r="D49" s="463" t="s">
        <v>74</v>
      </c>
      <c r="E49" s="464"/>
      <c r="F49" s="464"/>
      <c r="G49" s="464"/>
      <c r="H49" s="464"/>
      <c r="I49" s="464"/>
      <c r="J49" s="464"/>
      <c r="K49" s="464"/>
      <c r="L49" s="464"/>
      <c r="M49" s="464"/>
      <c r="N49" s="464"/>
      <c r="O49" s="407">
        <v>0</v>
      </c>
      <c r="P49" s="407">
        <v>0</v>
      </c>
      <c r="Q49" s="407">
        <v>0</v>
      </c>
      <c r="R49" s="407">
        <v>0</v>
      </c>
      <c r="S49" s="407">
        <v>0</v>
      </c>
      <c r="T49" s="407">
        <v>0</v>
      </c>
      <c r="U49" s="407">
        <v>0</v>
      </c>
      <c r="V49" s="407">
        <v>0</v>
      </c>
      <c r="W49" s="407">
        <v>0</v>
      </c>
      <c r="X49" s="407">
        <v>0</v>
      </c>
      <c r="Y49" s="407">
        <v>0</v>
      </c>
      <c r="Z49" s="407">
        <v>0</v>
      </c>
      <c r="AA49" s="407">
        <v>0</v>
      </c>
      <c r="AB49" s="407">
        <v>0</v>
      </c>
      <c r="AC49" s="407">
        <v>0</v>
      </c>
      <c r="AD49" s="407">
        <v>0</v>
      </c>
      <c r="AE49" s="407">
        <v>0</v>
      </c>
      <c r="AF49" s="407">
        <v>0</v>
      </c>
      <c r="AG49" s="407">
        <v>0</v>
      </c>
      <c r="AH49" s="407">
        <v>0</v>
      </c>
      <c r="AI49" s="407">
        <v>0</v>
      </c>
      <c r="AJ49" s="407">
        <v>0</v>
      </c>
      <c r="AK49" s="407">
        <v>0</v>
      </c>
      <c r="AL49" s="407">
        <v>0</v>
      </c>
      <c r="AM49" s="407">
        <v>0</v>
      </c>
      <c r="AN49" s="407">
        <v>0</v>
      </c>
      <c r="AO49" s="407">
        <v>0</v>
      </c>
      <c r="AP49" s="407">
        <v>0</v>
      </c>
      <c r="AQ49" s="407">
        <v>0</v>
      </c>
      <c r="AR49" s="407">
        <v>0</v>
      </c>
      <c r="AS49" s="407">
        <v>0</v>
      </c>
      <c r="AT49" s="407">
        <v>0</v>
      </c>
      <c r="AU49" s="407">
        <v>0</v>
      </c>
      <c r="AV49" s="407">
        <v>0</v>
      </c>
      <c r="AW49" s="407">
        <v>0</v>
      </c>
      <c r="AX49" s="407">
        <v>0</v>
      </c>
      <c r="AY49" s="407">
        <v>0</v>
      </c>
      <c r="AZ49" s="407">
        <v>0</v>
      </c>
      <c r="BA49" s="407">
        <v>0</v>
      </c>
      <c r="BB49" s="407">
        <v>0</v>
      </c>
      <c r="BC49" s="407">
        <v>0</v>
      </c>
    </row>
    <row r="50" spans="2:55" ht="12.25" customHeight="1">
      <c r="B50" s="463" t="s">
        <v>171</v>
      </c>
      <c r="C50" s="463" t="s">
        <v>197</v>
      </c>
      <c r="D50" s="463" t="s">
        <v>16</v>
      </c>
      <c r="E50" s="464"/>
      <c r="F50" s="464"/>
      <c r="G50" s="464"/>
      <c r="H50" s="464"/>
      <c r="I50" s="464"/>
      <c r="J50" s="464"/>
      <c r="K50" s="464"/>
      <c r="L50" s="464"/>
      <c r="M50" s="464"/>
      <c r="N50" s="464"/>
      <c r="O50" s="407">
        <v>0</v>
      </c>
      <c r="P50" s="407">
        <v>0</v>
      </c>
      <c r="Q50" s="407">
        <v>0</v>
      </c>
      <c r="R50" s="407">
        <v>0</v>
      </c>
      <c r="S50" s="407">
        <v>0</v>
      </c>
      <c r="T50" s="407">
        <v>0</v>
      </c>
      <c r="U50" s="407">
        <v>0</v>
      </c>
      <c r="V50" s="407">
        <v>0</v>
      </c>
      <c r="W50" s="407">
        <v>0</v>
      </c>
      <c r="X50" s="407">
        <v>0</v>
      </c>
      <c r="Y50" s="407">
        <v>0</v>
      </c>
      <c r="Z50" s="407">
        <v>0</v>
      </c>
      <c r="AA50" s="407">
        <v>0</v>
      </c>
      <c r="AB50" s="407">
        <v>0</v>
      </c>
      <c r="AC50" s="407">
        <v>0</v>
      </c>
      <c r="AD50" s="407">
        <v>0</v>
      </c>
      <c r="AE50" s="407">
        <v>0</v>
      </c>
      <c r="AF50" s="407">
        <v>0</v>
      </c>
      <c r="AG50" s="407">
        <v>0</v>
      </c>
      <c r="AH50" s="407">
        <v>0</v>
      </c>
      <c r="AI50" s="407">
        <v>0</v>
      </c>
      <c r="AJ50" s="407">
        <v>0</v>
      </c>
      <c r="AK50" s="407">
        <v>0</v>
      </c>
      <c r="AL50" s="407">
        <v>0</v>
      </c>
      <c r="AM50" s="407">
        <v>0</v>
      </c>
      <c r="AN50" s="407">
        <v>0</v>
      </c>
      <c r="AO50" s="407">
        <v>0</v>
      </c>
      <c r="AP50" s="407">
        <v>0</v>
      </c>
      <c r="AQ50" s="407">
        <v>0</v>
      </c>
      <c r="AR50" s="407">
        <v>0</v>
      </c>
      <c r="AS50" s="407">
        <v>0</v>
      </c>
      <c r="AT50" s="407">
        <v>0</v>
      </c>
      <c r="AU50" s="407">
        <v>0</v>
      </c>
      <c r="AV50" s="407">
        <v>0</v>
      </c>
      <c r="AW50" s="407">
        <v>0</v>
      </c>
      <c r="AX50" s="407">
        <v>0</v>
      </c>
      <c r="AY50" s="407">
        <v>0</v>
      </c>
      <c r="AZ50" s="407">
        <v>0</v>
      </c>
      <c r="BA50" s="407">
        <v>0</v>
      </c>
      <c r="BB50" s="407">
        <v>0</v>
      </c>
      <c r="BC50" s="407">
        <v>0</v>
      </c>
    </row>
    <row r="51" spans="2:55" ht="12.25" customHeight="1">
      <c r="B51" s="463" t="s">
        <v>171</v>
      </c>
      <c r="C51" s="463" t="s">
        <v>197</v>
      </c>
      <c r="D51" s="463" t="s">
        <v>80</v>
      </c>
      <c r="E51" s="464"/>
      <c r="F51" s="464"/>
      <c r="G51" s="464"/>
      <c r="H51" s="464"/>
      <c r="I51" s="464"/>
      <c r="J51" s="464"/>
      <c r="K51" s="464"/>
      <c r="L51" s="464"/>
      <c r="M51" s="464"/>
      <c r="N51" s="464"/>
      <c r="O51" s="407">
        <v>0</v>
      </c>
      <c r="P51" s="407">
        <v>0</v>
      </c>
      <c r="Q51" s="407">
        <v>0</v>
      </c>
      <c r="R51" s="407">
        <v>0</v>
      </c>
      <c r="S51" s="407">
        <v>0</v>
      </c>
      <c r="T51" s="407">
        <v>0</v>
      </c>
      <c r="U51" s="407">
        <v>0</v>
      </c>
      <c r="V51" s="407">
        <v>0</v>
      </c>
      <c r="W51" s="407">
        <v>0</v>
      </c>
      <c r="X51" s="407">
        <v>0</v>
      </c>
      <c r="Y51" s="407">
        <v>0</v>
      </c>
      <c r="Z51" s="407">
        <v>0</v>
      </c>
      <c r="AA51" s="407">
        <v>0</v>
      </c>
      <c r="AB51" s="407">
        <v>0</v>
      </c>
      <c r="AC51" s="407">
        <v>0</v>
      </c>
      <c r="AD51" s="407">
        <v>0</v>
      </c>
      <c r="AE51" s="407">
        <v>0</v>
      </c>
      <c r="AF51" s="407">
        <v>0</v>
      </c>
      <c r="AG51" s="407">
        <v>0</v>
      </c>
      <c r="AH51" s="407">
        <v>500</v>
      </c>
      <c r="AI51" s="407">
        <v>1000</v>
      </c>
      <c r="AJ51" s="407">
        <v>1000</v>
      </c>
      <c r="AK51" s="407">
        <v>1000</v>
      </c>
      <c r="AL51" s="407">
        <v>1000</v>
      </c>
      <c r="AM51" s="407">
        <v>1000</v>
      </c>
      <c r="AN51" s="407">
        <v>1000</v>
      </c>
      <c r="AO51" s="407">
        <v>1000</v>
      </c>
      <c r="AP51" s="407">
        <v>1000</v>
      </c>
      <c r="AQ51" s="407">
        <v>1000</v>
      </c>
      <c r="AR51" s="407">
        <v>1000</v>
      </c>
      <c r="AS51" s="407">
        <v>1000</v>
      </c>
      <c r="AT51" s="407">
        <v>1000</v>
      </c>
      <c r="AU51" s="407">
        <v>1000</v>
      </c>
      <c r="AV51" s="407">
        <v>1000</v>
      </c>
      <c r="AW51" s="407">
        <v>1000</v>
      </c>
      <c r="AX51" s="407">
        <v>1000</v>
      </c>
      <c r="AY51" s="407">
        <v>1000</v>
      </c>
      <c r="AZ51" s="407">
        <v>1000</v>
      </c>
      <c r="BA51" s="407">
        <v>1000</v>
      </c>
      <c r="BB51" s="407">
        <v>1000</v>
      </c>
      <c r="BC51" s="407">
        <v>1000</v>
      </c>
    </row>
    <row r="52" spans="2:55" ht="12.25" customHeight="1">
      <c r="B52" s="463" t="s">
        <v>171</v>
      </c>
      <c r="C52" s="463" t="s">
        <v>197</v>
      </c>
      <c r="D52" s="463" t="s">
        <v>254</v>
      </c>
      <c r="E52" s="464"/>
      <c r="F52" s="464"/>
      <c r="G52" s="464"/>
      <c r="H52" s="464"/>
      <c r="I52" s="464"/>
      <c r="J52" s="464"/>
      <c r="K52" s="464"/>
      <c r="L52" s="464"/>
      <c r="M52" s="464"/>
      <c r="N52" s="464"/>
      <c r="O52" s="407"/>
      <c r="P52" s="407"/>
      <c r="Q52" s="407"/>
      <c r="R52" s="407"/>
      <c r="S52" s="407"/>
      <c r="T52" s="407"/>
      <c r="U52" s="407"/>
      <c r="V52" s="407"/>
      <c r="W52" s="407"/>
      <c r="X52" s="407"/>
      <c r="Y52" s="407"/>
      <c r="Z52" s="407"/>
      <c r="AA52" s="407"/>
      <c r="AB52" s="407"/>
      <c r="AC52" s="407"/>
      <c r="AD52" s="407"/>
      <c r="AE52" s="407"/>
      <c r="AF52" s="407"/>
      <c r="AG52" s="407"/>
      <c r="AH52" s="407"/>
      <c r="AI52" s="407"/>
      <c r="AJ52" s="407"/>
      <c r="AK52" s="407"/>
      <c r="AL52" s="407"/>
      <c r="AM52" s="407"/>
      <c r="AN52" s="407"/>
      <c r="AO52" s="407"/>
      <c r="AP52" s="407"/>
      <c r="AQ52" s="407"/>
      <c r="AR52" s="407"/>
      <c r="AS52" s="407"/>
      <c r="AT52" s="407"/>
      <c r="AU52" s="407"/>
      <c r="AV52" s="407"/>
      <c r="AW52" s="407"/>
      <c r="AX52" s="407"/>
      <c r="AY52" s="407"/>
      <c r="AZ52" s="407"/>
      <c r="BA52" s="407"/>
      <c r="BB52" s="407"/>
      <c r="BC52" s="407"/>
    </row>
    <row r="53" spans="2:55" ht="12.25" customHeight="1">
      <c r="B53" s="463" t="s">
        <v>171</v>
      </c>
      <c r="C53" s="463" t="s">
        <v>197</v>
      </c>
      <c r="D53" s="463" t="s">
        <v>71</v>
      </c>
      <c r="E53" s="464"/>
      <c r="F53" s="464"/>
      <c r="G53" s="464"/>
      <c r="H53" s="464"/>
      <c r="I53" s="464"/>
      <c r="J53" s="464"/>
      <c r="K53" s="464"/>
      <c r="L53" s="464"/>
      <c r="M53" s="464"/>
      <c r="N53" s="464"/>
      <c r="O53" s="407">
        <v>0</v>
      </c>
      <c r="P53" s="407">
        <v>0</v>
      </c>
      <c r="Q53" s="407">
        <v>0</v>
      </c>
      <c r="R53" s="407">
        <v>0</v>
      </c>
      <c r="S53" s="407">
        <v>0</v>
      </c>
      <c r="T53" s="407">
        <v>0</v>
      </c>
      <c r="U53" s="407">
        <v>0</v>
      </c>
      <c r="V53" s="407">
        <v>0</v>
      </c>
      <c r="W53" s="407">
        <v>0</v>
      </c>
      <c r="X53" s="407">
        <v>0</v>
      </c>
      <c r="Y53" s="407">
        <v>0</v>
      </c>
      <c r="Z53" s="407">
        <v>0</v>
      </c>
      <c r="AA53" s="407">
        <v>0</v>
      </c>
      <c r="AB53" s="407">
        <v>0</v>
      </c>
      <c r="AC53" s="407">
        <v>0</v>
      </c>
      <c r="AD53" s="407">
        <v>0</v>
      </c>
      <c r="AE53" s="407">
        <v>0</v>
      </c>
      <c r="AF53" s="407">
        <v>0</v>
      </c>
      <c r="AG53" s="407">
        <v>0</v>
      </c>
      <c r="AH53" s="407">
        <v>0</v>
      </c>
      <c r="AI53" s="407">
        <v>0</v>
      </c>
      <c r="AJ53" s="407">
        <v>0</v>
      </c>
      <c r="AK53" s="407">
        <v>0</v>
      </c>
      <c r="AL53" s="407">
        <v>0</v>
      </c>
      <c r="AM53" s="407">
        <v>0</v>
      </c>
      <c r="AN53" s="407">
        <v>0</v>
      </c>
      <c r="AO53" s="407">
        <v>0</v>
      </c>
      <c r="AP53" s="407">
        <v>0</v>
      </c>
      <c r="AQ53" s="407">
        <v>0</v>
      </c>
      <c r="AR53" s="407">
        <v>0</v>
      </c>
      <c r="AS53" s="407">
        <v>0</v>
      </c>
      <c r="AT53" s="407">
        <v>0</v>
      </c>
      <c r="AU53" s="407">
        <v>0</v>
      </c>
      <c r="AV53" s="407">
        <v>0</v>
      </c>
      <c r="AW53" s="407">
        <v>0</v>
      </c>
      <c r="AX53" s="407">
        <v>0</v>
      </c>
      <c r="AY53" s="407">
        <v>0</v>
      </c>
      <c r="AZ53" s="407">
        <v>0</v>
      </c>
      <c r="BA53" s="407">
        <v>0</v>
      </c>
      <c r="BB53" s="407">
        <v>0</v>
      </c>
      <c r="BC53" s="407">
        <v>0</v>
      </c>
    </row>
    <row r="54" spans="2:55" ht="12.25" customHeight="1">
      <c r="B54" s="463" t="s">
        <v>171</v>
      </c>
      <c r="C54" s="463" t="s">
        <v>197</v>
      </c>
      <c r="D54" s="463" t="s">
        <v>72</v>
      </c>
      <c r="E54" s="464"/>
      <c r="F54" s="464"/>
      <c r="G54" s="464"/>
      <c r="H54" s="464"/>
      <c r="I54" s="464"/>
      <c r="J54" s="464"/>
      <c r="K54" s="464"/>
      <c r="L54" s="464"/>
      <c r="M54" s="464"/>
      <c r="N54" s="464"/>
      <c r="O54" s="407">
        <v>0</v>
      </c>
      <c r="P54" s="407">
        <v>0</v>
      </c>
      <c r="Q54" s="407">
        <v>0</v>
      </c>
      <c r="R54" s="407">
        <v>0</v>
      </c>
      <c r="S54" s="407">
        <v>0</v>
      </c>
      <c r="T54" s="407">
        <v>0</v>
      </c>
      <c r="U54" s="407">
        <v>0</v>
      </c>
      <c r="V54" s="407">
        <v>0</v>
      </c>
      <c r="W54" s="407">
        <v>0</v>
      </c>
      <c r="X54" s="407">
        <v>0</v>
      </c>
      <c r="Y54" s="407">
        <v>0</v>
      </c>
      <c r="Z54" s="407">
        <v>0</v>
      </c>
      <c r="AA54" s="407">
        <v>0</v>
      </c>
      <c r="AB54" s="407">
        <v>0</v>
      </c>
      <c r="AC54" s="407">
        <v>0</v>
      </c>
      <c r="AD54" s="407">
        <v>0</v>
      </c>
      <c r="AE54" s="407">
        <v>0</v>
      </c>
      <c r="AF54" s="407">
        <v>0</v>
      </c>
      <c r="AG54" s="407">
        <v>0</v>
      </c>
      <c r="AH54" s="407">
        <v>0</v>
      </c>
      <c r="AI54" s="407">
        <v>0</v>
      </c>
      <c r="AJ54" s="407">
        <v>0</v>
      </c>
      <c r="AK54" s="407">
        <v>0</v>
      </c>
      <c r="AL54" s="407">
        <v>0</v>
      </c>
      <c r="AM54" s="407">
        <v>0</v>
      </c>
      <c r="AN54" s="407">
        <v>0</v>
      </c>
      <c r="AO54" s="407">
        <v>0</v>
      </c>
      <c r="AP54" s="407">
        <v>0</v>
      </c>
      <c r="AQ54" s="407">
        <v>0</v>
      </c>
      <c r="AR54" s="407">
        <v>0</v>
      </c>
      <c r="AS54" s="407">
        <v>0</v>
      </c>
      <c r="AT54" s="407">
        <v>0</v>
      </c>
      <c r="AU54" s="407">
        <v>0</v>
      </c>
      <c r="AV54" s="407">
        <v>0</v>
      </c>
      <c r="AW54" s="407">
        <v>0</v>
      </c>
      <c r="AX54" s="407">
        <v>0</v>
      </c>
      <c r="AY54" s="407">
        <v>0</v>
      </c>
      <c r="AZ54" s="407">
        <v>0</v>
      </c>
      <c r="BA54" s="407">
        <v>0</v>
      </c>
      <c r="BB54" s="407">
        <v>0</v>
      </c>
      <c r="BC54" s="407">
        <v>0</v>
      </c>
    </row>
    <row r="55" spans="2:55" ht="12.25" customHeight="1">
      <c r="B55" s="463" t="s">
        <v>171</v>
      </c>
      <c r="C55" s="463" t="s">
        <v>198</v>
      </c>
      <c r="D55" s="463" t="s">
        <v>11</v>
      </c>
      <c r="E55" s="464"/>
      <c r="F55" s="464"/>
      <c r="G55" s="464"/>
      <c r="H55" s="464"/>
      <c r="I55" s="464"/>
      <c r="J55" s="464"/>
      <c r="K55" s="464"/>
      <c r="L55" s="464"/>
      <c r="M55" s="464"/>
      <c r="N55" s="464"/>
      <c r="O55" s="407">
        <v>0</v>
      </c>
      <c r="P55" s="407">
        <v>0</v>
      </c>
      <c r="Q55" s="407">
        <v>0</v>
      </c>
      <c r="R55" s="407">
        <v>0</v>
      </c>
      <c r="S55" s="407">
        <v>0</v>
      </c>
      <c r="T55" s="407">
        <v>0</v>
      </c>
      <c r="U55" s="407">
        <v>0</v>
      </c>
      <c r="V55" s="407">
        <v>0</v>
      </c>
      <c r="W55" s="407">
        <v>0</v>
      </c>
      <c r="X55" s="407">
        <v>0</v>
      </c>
      <c r="Y55" s="407">
        <v>0</v>
      </c>
      <c r="Z55" s="407">
        <v>0</v>
      </c>
      <c r="AA55" s="407">
        <v>0</v>
      </c>
      <c r="AB55" s="407">
        <v>0</v>
      </c>
      <c r="AC55" s="407">
        <v>0</v>
      </c>
      <c r="AD55" s="407">
        <v>0</v>
      </c>
      <c r="AE55" s="407">
        <v>0</v>
      </c>
      <c r="AF55" s="407">
        <v>0</v>
      </c>
      <c r="AG55" s="407">
        <v>0</v>
      </c>
      <c r="AH55" s="407">
        <v>0</v>
      </c>
      <c r="AI55" s="407">
        <v>0</v>
      </c>
      <c r="AJ55" s="407">
        <v>0</v>
      </c>
      <c r="AK55" s="407">
        <v>0</v>
      </c>
      <c r="AL55" s="407">
        <v>0</v>
      </c>
      <c r="AM55" s="407">
        <v>0</v>
      </c>
      <c r="AN55" s="407">
        <v>0</v>
      </c>
      <c r="AO55" s="407">
        <v>0</v>
      </c>
      <c r="AP55" s="407">
        <v>0</v>
      </c>
      <c r="AQ55" s="407">
        <v>0</v>
      </c>
      <c r="AR55" s="407">
        <v>0</v>
      </c>
      <c r="AS55" s="407">
        <v>0</v>
      </c>
      <c r="AT55" s="407">
        <v>0</v>
      </c>
      <c r="AU55" s="407">
        <v>0</v>
      </c>
      <c r="AV55" s="407">
        <v>0</v>
      </c>
      <c r="AW55" s="407">
        <v>0</v>
      </c>
      <c r="AX55" s="407">
        <v>0</v>
      </c>
      <c r="AY55" s="407">
        <v>0</v>
      </c>
      <c r="AZ55" s="407">
        <v>0</v>
      </c>
      <c r="BA55" s="407">
        <v>0</v>
      </c>
      <c r="BB55" s="407">
        <v>0</v>
      </c>
      <c r="BC55" s="407">
        <v>0</v>
      </c>
    </row>
    <row r="56" spans="2:55" s="459" customFormat="1" ht="12.25" customHeight="1">
      <c r="B56" s="463" t="s">
        <v>171</v>
      </c>
      <c r="C56" s="463" t="s">
        <v>198</v>
      </c>
      <c r="D56" s="463" t="s">
        <v>255</v>
      </c>
      <c r="E56" s="464"/>
      <c r="F56" s="464"/>
      <c r="G56" s="464"/>
      <c r="H56" s="464"/>
      <c r="I56" s="464"/>
      <c r="J56" s="464"/>
      <c r="K56" s="464"/>
      <c r="L56" s="464"/>
      <c r="M56" s="464"/>
      <c r="N56" s="464"/>
      <c r="O56" s="407">
        <v>0</v>
      </c>
      <c r="P56" s="407">
        <v>0</v>
      </c>
      <c r="Q56" s="407">
        <v>0</v>
      </c>
      <c r="R56" s="407">
        <v>0</v>
      </c>
      <c r="S56" s="407">
        <v>0</v>
      </c>
      <c r="T56" s="407">
        <v>0</v>
      </c>
      <c r="U56" s="407">
        <v>0</v>
      </c>
      <c r="V56" s="407">
        <v>0</v>
      </c>
      <c r="W56" s="407">
        <v>0</v>
      </c>
      <c r="X56" s="407">
        <v>0</v>
      </c>
      <c r="Y56" s="407">
        <v>0</v>
      </c>
      <c r="Z56" s="407">
        <v>0</v>
      </c>
      <c r="AA56" s="407">
        <v>0</v>
      </c>
      <c r="AB56" s="407">
        <v>0</v>
      </c>
      <c r="AC56" s="407">
        <v>0</v>
      </c>
      <c r="AD56" s="407">
        <v>0</v>
      </c>
      <c r="AE56" s="407">
        <v>0</v>
      </c>
      <c r="AF56" s="407">
        <v>0</v>
      </c>
      <c r="AG56" s="407">
        <v>0</v>
      </c>
      <c r="AH56" s="407">
        <v>0</v>
      </c>
      <c r="AI56" s="407">
        <v>0</v>
      </c>
      <c r="AJ56" s="407">
        <v>0</v>
      </c>
      <c r="AK56" s="407">
        <v>0</v>
      </c>
      <c r="AL56" s="407">
        <v>0</v>
      </c>
      <c r="AM56" s="407">
        <v>0</v>
      </c>
      <c r="AN56" s="407">
        <v>0</v>
      </c>
      <c r="AO56" s="407">
        <v>0</v>
      </c>
      <c r="AP56" s="407">
        <v>0</v>
      </c>
      <c r="AQ56" s="407">
        <v>0</v>
      </c>
      <c r="AR56" s="407">
        <v>0</v>
      </c>
      <c r="AS56" s="407">
        <v>0</v>
      </c>
      <c r="AT56" s="407">
        <v>0</v>
      </c>
      <c r="AU56" s="407">
        <v>0</v>
      </c>
      <c r="AV56" s="407">
        <v>0</v>
      </c>
      <c r="AW56" s="407">
        <v>0</v>
      </c>
      <c r="AX56" s="407">
        <v>0</v>
      </c>
      <c r="AY56" s="407">
        <v>0</v>
      </c>
      <c r="AZ56" s="407">
        <v>0</v>
      </c>
      <c r="BA56" s="407">
        <v>0</v>
      </c>
      <c r="BB56" s="407">
        <v>0</v>
      </c>
      <c r="BC56" s="407">
        <v>0</v>
      </c>
    </row>
    <row r="57" spans="2:55" ht="12.25" customHeight="1">
      <c r="B57" s="463" t="s">
        <v>171</v>
      </c>
      <c r="C57" s="463" t="s">
        <v>198</v>
      </c>
      <c r="D57" s="463" t="s">
        <v>15</v>
      </c>
      <c r="E57" s="464"/>
      <c r="F57" s="464"/>
      <c r="G57" s="464"/>
      <c r="H57" s="464"/>
      <c r="I57" s="464"/>
      <c r="J57" s="464"/>
      <c r="K57" s="464"/>
      <c r="L57" s="464"/>
      <c r="M57" s="464"/>
      <c r="N57" s="464"/>
      <c r="O57" s="407">
        <v>0</v>
      </c>
      <c r="P57" s="407">
        <v>0</v>
      </c>
      <c r="Q57" s="407">
        <v>0</v>
      </c>
      <c r="R57" s="407">
        <v>0</v>
      </c>
      <c r="S57" s="407">
        <v>0</v>
      </c>
      <c r="T57" s="407">
        <v>0</v>
      </c>
      <c r="U57" s="407">
        <v>0</v>
      </c>
      <c r="V57" s="407">
        <v>0</v>
      </c>
      <c r="W57" s="407">
        <v>0</v>
      </c>
      <c r="X57" s="407">
        <v>0</v>
      </c>
      <c r="Y57" s="407">
        <v>0</v>
      </c>
      <c r="Z57" s="407">
        <v>0</v>
      </c>
      <c r="AA57" s="407">
        <v>0</v>
      </c>
      <c r="AB57" s="407">
        <v>0</v>
      </c>
      <c r="AC57" s="407">
        <v>0</v>
      </c>
      <c r="AD57" s="407">
        <v>0</v>
      </c>
      <c r="AE57" s="407">
        <v>0</v>
      </c>
      <c r="AF57" s="407">
        <v>0</v>
      </c>
      <c r="AG57" s="407">
        <v>0</v>
      </c>
      <c r="AH57" s="407">
        <v>0</v>
      </c>
      <c r="AI57" s="407">
        <v>0</v>
      </c>
      <c r="AJ57" s="407">
        <v>0</v>
      </c>
      <c r="AK57" s="407">
        <v>0</v>
      </c>
      <c r="AL57" s="407">
        <v>0</v>
      </c>
      <c r="AM57" s="407">
        <v>0</v>
      </c>
      <c r="AN57" s="407">
        <v>0</v>
      </c>
      <c r="AO57" s="407">
        <v>0</v>
      </c>
      <c r="AP57" s="407">
        <v>0</v>
      </c>
      <c r="AQ57" s="407">
        <v>0</v>
      </c>
      <c r="AR57" s="407">
        <v>0</v>
      </c>
      <c r="AS57" s="407">
        <v>0</v>
      </c>
      <c r="AT57" s="407">
        <v>0</v>
      </c>
      <c r="AU57" s="407">
        <v>0</v>
      </c>
      <c r="AV57" s="407">
        <v>0</v>
      </c>
      <c r="AW57" s="407">
        <v>0</v>
      </c>
      <c r="AX57" s="407">
        <v>0</v>
      </c>
      <c r="AY57" s="407">
        <v>0</v>
      </c>
      <c r="AZ57" s="407">
        <v>0</v>
      </c>
      <c r="BA57" s="407">
        <v>0</v>
      </c>
      <c r="BB57" s="407">
        <v>0</v>
      </c>
      <c r="BC57" s="407">
        <v>0</v>
      </c>
    </row>
    <row r="58" spans="2:55" ht="12.25" customHeight="1">
      <c r="B58" s="463" t="s">
        <v>171</v>
      </c>
      <c r="C58" s="463" t="s">
        <v>198</v>
      </c>
      <c r="D58" s="463" t="s">
        <v>17</v>
      </c>
      <c r="E58" s="464"/>
      <c r="F58" s="464"/>
      <c r="G58" s="464"/>
      <c r="H58" s="464"/>
      <c r="I58" s="464"/>
      <c r="J58" s="464"/>
      <c r="K58" s="464"/>
      <c r="L58" s="464"/>
      <c r="M58" s="464"/>
      <c r="N58" s="464"/>
      <c r="O58" s="407">
        <v>0</v>
      </c>
      <c r="P58" s="407">
        <v>0</v>
      </c>
      <c r="Q58" s="407">
        <v>0</v>
      </c>
      <c r="R58" s="407">
        <v>0</v>
      </c>
      <c r="S58" s="407">
        <v>0</v>
      </c>
      <c r="T58" s="407">
        <v>0</v>
      </c>
      <c r="U58" s="407">
        <v>0</v>
      </c>
      <c r="V58" s="407">
        <v>0</v>
      </c>
      <c r="W58" s="407">
        <v>0</v>
      </c>
      <c r="X58" s="407">
        <v>0</v>
      </c>
      <c r="Y58" s="407">
        <v>0</v>
      </c>
      <c r="Z58" s="407">
        <v>0</v>
      </c>
      <c r="AA58" s="407">
        <v>0</v>
      </c>
      <c r="AB58" s="407">
        <v>0</v>
      </c>
      <c r="AC58" s="407">
        <v>0</v>
      </c>
      <c r="AD58" s="407">
        <v>0</v>
      </c>
      <c r="AE58" s="407">
        <v>0</v>
      </c>
      <c r="AF58" s="407">
        <v>0</v>
      </c>
      <c r="AG58" s="407">
        <v>0</v>
      </c>
      <c r="AH58" s="407">
        <v>0</v>
      </c>
      <c r="AI58" s="407">
        <v>0</v>
      </c>
      <c r="AJ58" s="407">
        <v>0</v>
      </c>
      <c r="AK58" s="407">
        <v>0</v>
      </c>
      <c r="AL58" s="407">
        <v>0</v>
      </c>
      <c r="AM58" s="407">
        <v>0</v>
      </c>
      <c r="AN58" s="407">
        <v>0</v>
      </c>
      <c r="AO58" s="407">
        <v>0</v>
      </c>
      <c r="AP58" s="407">
        <v>0</v>
      </c>
      <c r="AQ58" s="407">
        <v>0</v>
      </c>
      <c r="AR58" s="407">
        <v>0</v>
      </c>
      <c r="AS58" s="407">
        <v>0</v>
      </c>
      <c r="AT58" s="407">
        <v>0</v>
      </c>
      <c r="AU58" s="407">
        <v>0</v>
      </c>
      <c r="AV58" s="407">
        <v>0</v>
      </c>
      <c r="AW58" s="407">
        <v>0</v>
      </c>
      <c r="AX58" s="407">
        <v>0</v>
      </c>
      <c r="AY58" s="407">
        <v>0</v>
      </c>
      <c r="AZ58" s="407">
        <v>0</v>
      </c>
      <c r="BA58" s="407">
        <v>0</v>
      </c>
      <c r="BB58" s="407">
        <v>0</v>
      </c>
      <c r="BC58" s="407">
        <v>0</v>
      </c>
    </row>
    <row r="59" spans="2:55" ht="12.25" customHeight="1">
      <c r="B59" s="463" t="s">
        <v>171</v>
      </c>
      <c r="C59" s="463" t="s">
        <v>198</v>
      </c>
      <c r="D59" s="463" t="s">
        <v>18</v>
      </c>
      <c r="E59" s="464"/>
      <c r="F59" s="464"/>
      <c r="G59" s="464"/>
      <c r="H59" s="464"/>
      <c r="I59" s="464"/>
      <c r="J59" s="464"/>
      <c r="K59" s="464"/>
      <c r="L59" s="464"/>
      <c r="M59" s="464"/>
      <c r="N59" s="464"/>
      <c r="O59" s="407">
        <v>0</v>
      </c>
      <c r="P59" s="407">
        <v>0</v>
      </c>
      <c r="Q59" s="407">
        <v>0</v>
      </c>
      <c r="R59" s="407">
        <v>0</v>
      </c>
      <c r="S59" s="407">
        <v>0</v>
      </c>
      <c r="T59" s="407">
        <v>0</v>
      </c>
      <c r="U59" s="407">
        <v>0</v>
      </c>
      <c r="V59" s="407">
        <v>0</v>
      </c>
      <c r="W59" s="407">
        <v>0</v>
      </c>
      <c r="X59" s="407">
        <v>0</v>
      </c>
      <c r="Y59" s="407">
        <v>0</v>
      </c>
      <c r="Z59" s="407">
        <v>0</v>
      </c>
      <c r="AA59" s="407">
        <v>0</v>
      </c>
      <c r="AB59" s="407">
        <v>0</v>
      </c>
      <c r="AC59" s="407">
        <v>0</v>
      </c>
      <c r="AD59" s="407">
        <v>0</v>
      </c>
      <c r="AE59" s="407">
        <v>0</v>
      </c>
      <c r="AF59" s="407">
        <v>0</v>
      </c>
      <c r="AG59" s="407">
        <v>0</v>
      </c>
      <c r="AH59" s="407">
        <v>0</v>
      </c>
      <c r="AI59" s="407">
        <v>0</v>
      </c>
      <c r="AJ59" s="407">
        <v>0</v>
      </c>
      <c r="AK59" s="407">
        <v>0</v>
      </c>
      <c r="AL59" s="407">
        <v>0</v>
      </c>
      <c r="AM59" s="407">
        <v>0</v>
      </c>
      <c r="AN59" s="407">
        <v>0</v>
      </c>
      <c r="AO59" s="407">
        <v>0</v>
      </c>
      <c r="AP59" s="407">
        <v>0</v>
      </c>
      <c r="AQ59" s="407">
        <v>0</v>
      </c>
      <c r="AR59" s="407">
        <v>0</v>
      </c>
      <c r="AS59" s="407">
        <v>0</v>
      </c>
      <c r="AT59" s="407">
        <v>0</v>
      </c>
      <c r="AU59" s="407">
        <v>0</v>
      </c>
      <c r="AV59" s="407">
        <v>0</v>
      </c>
      <c r="AW59" s="407">
        <v>0</v>
      </c>
      <c r="AX59" s="407">
        <v>0</v>
      </c>
      <c r="AY59" s="407">
        <v>0</v>
      </c>
      <c r="AZ59" s="407">
        <v>0</v>
      </c>
      <c r="BA59" s="407">
        <v>0</v>
      </c>
      <c r="BB59" s="407">
        <v>0</v>
      </c>
      <c r="BC59" s="407">
        <v>0</v>
      </c>
    </row>
    <row r="60" spans="2:55" ht="12.25" customHeight="1">
      <c r="B60" s="463" t="s">
        <v>171</v>
      </c>
      <c r="C60" s="463" t="s">
        <v>198</v>
      </c>
      <c r="D60" s="463" t="s">
        <v>19</v>
      </c>
      <c r="E60" s="464"/>
      <c r="F60" s="464"/>
      <c r="G60" s="464"/>
      <c r="H60" s="464"/>
      <c r="I60" s="464"/>
      <c r="J60" s="464"/>
      <c r="K60" s="464"/>
      <c r="L60" s="464"/>
      <c r="M60" s="464"/>
      <c r="N60" s="464"/>
      <c r="O60" s="407">
        <v>0</v>
      </c>
      <c r="P60" s="407">
        <v>0</v>
      </c>
      <c r="Q60" s="407">
        <v>0</v>
      </c>
      <c r="R60" s="407">
        <v>0</v>
      </c>
      <c r="S60" s="407">
        <v>0</v>
      </c>
      <c r="T60" s="407">
        <v>0</v>
      </c>
      <c r="U60" s="407">
        <v>0</v>
      </c>
      <c r="V60" s="407">
        <v>0</v>
      </c>
      <c r="W60" s="407">
        <v>0</v>
      </c>
      <c r="X60" s="407">
        <v>0</v>
      </c>
      <c r="Y60" s="407">
        <v>0</v>
      </c>
      <c r="Z60" s="407">
        <v>0</v>
      </c>
      <c r="AA60" s="407">
        <v>0</v>
      </c>
      <c r="AB60" s="407">
        <v>0</v>
      </c>
      <c r="AC60" s="407">
        <v>0</v>
      </c>
      <c r="AD60" s="407">
        <v>0</v>
      </c>
      <c r="AE60" s="407">
        <v>0</v>
      </c>
      <c r="AF60" s="407">
        <v>0</v>
      </c>
      <c r="AG60" s="407">
        <v>0</v>
      </c>
      <c r="AH60" s="407">
        <v>0</v>
      </c>
      <c r="AI60" s="407">
        <v>0</v>
      </c>
      <c r="AJ60" s="407">
        <v>0</v>
      </c>
      <c r="AK60" s="407">
        <v>0</v>
      </c>
      <c r="AL60" s="407">
        <v>0</v>
      </c>
      <c r="AM60" s="407">
        <v>0</v>
      </c>
      <c r="AN60" s="407">
        <v>0</v>
      </c>
      <c r="AO60" s="407">
        <v>0</v>
      </c>
      <c r="AP60" s="407">
        <v>0</v>
      </c>
      <c r="AQ60" s="407">
        <v>0</v>
      </c>
      <c r="AR60" s="407">
        <v>0</v>
      </c>
      <c r="AS60" s="407">
        <v>0</v>
      </c>
      <c r="AT60" s="407">
        <v>0</v>
      </c>
      <c r="AU60" s="407">
        <v>0</v>
      </c>
      <c r="AV60" s="407">
        <v>0</v>
      </c>
      <c r="AW60" s="407">
        <v>0</v>
      </c>
      <c r="AX60" s="407">
        <v>0</v>
      </c>
      <c r="AY60" s="407">
        <v>0</v>
      </c>
      <c r="AZ60" s="407">
        <v>0</v>
      </c>
      <c r="BA60" s="407">
        <v>0</v>
      </c>
      <c r="BB60" s="407">
        <v>0</v>
      </c>
      <c r="BC60" s="407">
        <v>0</v>
      </c>
    </row>
    <row r="61" spans="2:55" ht="12.25" customHeight="1">
      <c r="B61" s="463" t="s">
        <v>200</v>
      </c>
      <c r="C61" s="463" t="s">
        <v>200</v>
      </c>
      <c r="D61" s="463" t="s">
        <v>82</v>
      </c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07">
        <v>0</v>
      </c>
      <c r="P61" s="407">
        <v>0</v>
      </c>
      <c r="Q61" s="407">
        <v>0</v>
      </c>
      <c r="R61" s="407">
        <v>0</v>
      </c>
      <c r="S61" s="407">
        <v>0</v>
      </c>
      <c r="T61" s="407">
        <v>0</v>
      </c>
      <c r="U61" s="407">
        <v>0</v>
      </c>
      <c r="V61" s="407">
        <v>0</v>
      </c>
      <c r="W61" s="407">
        <v>0</v>
      </c>
      <c r="X61" s="407">
        <v>0</v>
      </c>
      <c r="Y61" s="407">
        <v>0</v>
      </c>
      <c r="Z61" s="407">
        <v>0</v>
      </c>
      <c r="AA61" s="407">
        <v>0</v>
      </c>
      <c r="AB61" s="407">
        <v>0</v>
      </c>
      <c r="AC61" s="407">
        <v>0</v>
      </c>
      <c r="AD61" s="407">
        <v>0</v>
      </c>
      <c r="AE61" s="407">
        <v>0</v>
      </c>
      <c r="AF61" s="407">
        <v>0</v>
      </c>
      <c r="AG61" s="407">
        <v>0</v>
      </c>
      <c r="AH61" s="407">
        <v>0</v>
      </c>
      <c r="AI61" s="407">
        <v>0</v>
      </c>
      <c r="AJ61" s="407">
        <v>0</v>
      </c>
      <c r="AK61" s="407">
        <v>0</v>
      </c>
      <c r="AL61" s="407">
        <v>0</v>
      </c>
      <c r="AM61" s="407">
        <v>0</v>
      </c>
      <c r="AN61" s="407">
        <v>0</v>
      </c>
      <c r="AO61" s="407">
        <v>0</v>
      </c>
      <c r="AP61" s="407">
        <v>0</v>
      </c>
      <c r="AQ61" s="407">
        <v>0</v>
      </c>
      <c r="AR61" s="407">
        <v>0</v>
      </c>
      <c r="AS61" s="407">
        <v>0</v>
      </c>
      <c r="AT61" s="407">
        <v>0</v>
      </c>
      <c r="AU61" s="407">
        <v>0</v>
      </c>
      <c r="AV61" s="407">
        <v>0</v>
      </c>
      <c r="AW61" s="407">
        <v>0</v>
      </c>
      <c r="AX61" s="407">
        <v>0</v>
      </c>
      <c r="AY61" s="407">
        <v>0</v>
      </c>
      <c r="AZ61" s="407">
        <v>0</v>
      </c>
      <c r="BA61" s="407">
        <v>0</v>
      </c>
      <c r="BB61" s="407">
        <v>0</v>
      </c>
      <c r="BC61" s="407">
        <v>0</v>
      </c>
    </row>
    <row r="62" spans="2:55" ht="12.25" customHeight="1">
      <c r="B62" s="463" t="s">
        <v>200</v>
      </c>
      <c r="C62" s="463" t="s">
        <v>200</v>
      </c>
      <c r="D62" s="463" t="s">
        <v>22</v>
      </c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407">
        <v>0</v>
      </c>
      <c r="P62" s="407">
        <v>0</v>
      </c>
      <c r="Q62" s="407">
        <v>0</v>
      </c>
      <c r="R62" s="407">
        <v>0</v>
      </c>
      <c r="S62" s="407">
        <v>0</v>
      </c>
      <c r="T62" s="407">
        <v>0</v>
      </c>
      <c r="U62" s="407">
        <v>0</v>
      </c>
      <c r="V62" s="407">
        <v>0</v>
      </c>
      <c r="W62" s="407">
        <v>0</v>
      </c>
      <c r="X62" s="407">
        <v>0</v>
      </c>
      <c r="Y62" s="407">
        <v>0</v>
      </c>
      <c r="Z62" s="407">
        <v>0</v>
      </c>
      <c r="AA62" s="407">
        <v>0</v>
      </c>
      <c r="AB62" s="407">
        <v>0</v>
      </c>
      <c r="AC62" s="407">
        <v>0</v>
      </c>
      <c r="AD62" s="407">
        <v>0</v>
      </c>
      <c r="AE62" s="407">
        <v>0</v>
      </c>
      <c r="AF62" s="407">
        <v>0</v>
      </c>
      <c r="AG62" s="407">
        <v>0</v>
      </c>
      <c r="AH62" s="407">
        <v>0</v>
      </c>
      <c r="AI62" s="407">
        <v>0</v>
      </c>
      <c r="AJ62" s="407">
        <v>0</v>
      </c>
      <c r="AK62" s="407">
        <v>0</v>
      </c>
      <c r="AL62" s="407">
        <v>0</v>
      </c>
      <c r="AM62" s="407">
        <v>0</v>
      </c>
      <c r="AN62" s="407">
        <v>0</v>
      </c>
      <c r="AO62" s="407">
        <v>0</v>
      </c>
      <c r="AP62" s="407">
        <v>0</v>
      </c>
      <c r="AQ62" s="407">
        <v>0</v>
      </c>
      <c r="AR62" s="407">
        <v>0</v>
      </c>
      <c r="AS62" s="407">
        <v>0</v>
      </c>
      <c r="AT62" s="407">
        <v>0</v>
      </c>
      <c r="AU62" s="407">
        <v>0</v>
      </c>
      <c r="AV62" s="407">
        <v>0</v>
      </c>
      <c r="AW62" s="407">
        <v>0</v>
      </c>
      <c r="AX62" s="407">
        <v>0</v>
      </c>
      <c r="AY62" s="407">
        <v>0</v>
      </c>
      <c r="AZ62" s="407">
        <v>0</v>
      </c>
      <c r="BA62" s="407">
        <v>0</v>
      </c>
      <c r="BB62" s="407">
        <v>0</v>
      </c>
      <c r="BC62" s="407">
        <v>0</v>
      </c>
    </row>
    <row r="63" spans="2:55" ht="12.25" customHeight="1">
      <c r="B63" s="463" t="s">
        <v>200</v>
      </c>
      <c r="C63" s="463" t="s">
        <v>200</v>
      </c>
      <c r="D63" s="463" t="s">
        <v>23</v>
      </c>
      <c r="E63" s="464"/>
      <c r="F63" s="464"/>
      <c r="G63" s="464"/>
      <c r="H63" s="464"/>
      <c r="I63" s="464"/>
      <c r="J63" s="464"/>
      <c r="K63" s="464"/>
      <c r="L63" s="464"/>
      <c r="M63" s="464"/>
      <c r="N63" s="464"/>
      <c r="O63" s="407">
        <v>0</v>
      </c>
      <c r="P63" s="407">
        <v>0</v>
      </c>
      <c r="Q63" s="407">
        <v>0</v>
      </c>
      <c r="R63" s="407">
        <v>0</v>
      </c>
      <c r="S63" s="407">
        <v>0</v>
      </c>
      <c r="T63" s="407">
        <v>0</v>
      </c>
      <c r="U63" s="407">
        <v>0</v>
      </c>
      <c r="V63" s="407">
        <v>0</v>
      </c>
      <c r="W63" s="407">
        <v>0</v>
      </c>
      <c r="X63" s="407">
        <v>0</v>
      </c>
      <c r="Y63" s="407">
        <v>0</v>
      </c>
      <c r="Z63" s="407">
        <v>0</v>
      </c>
      <c r="AA63" s="407">
        <v>0</v>
      </c>
      <c r="AB63" s="407">
        <v>0</v>
      </c>
      <c r="AC63" s="407">
        <v>0</v>
      </c>
      <c r="AD63" s="407">
        <v>0</v>
      </c>
      <c r="AE63" s="407">
        <v>0</v>
      </c>
      <c r="AF63" s="407">
        <v>0</v>
      </c>
      <c r="AG63" s="407">
        <v>0</v>
      </c>
      <c r="AH63" s="407">
        <v>0</v>
      </c>
      <c r="AI63" s="407">
        <v>0</v>
      </c>
      <c r="AJ63" s="407">
        <v>0</v>
      </c>
      <c r="AK63" s="407">
        <v>0</v>
      </c>
      <c r="AL63" s="407">
        <v>0</v>
      </c>
      <c r="AM63" s="407">
        <v>0</v>
      </c>
      <c r="AN63" s="407">
        <v>0</v>
      </c>
      <c r="AO63" s="407">
        <v>0</v>
      </c>
      <c r="AP63" s="407">
        <v>0</v>
      </c>
      <c r="AQ63" s="407">
        <v>0</v>
      </c>
      <c r="AR63" s="407">
        <v>0</v>
      </c>
      <c r="AS63" s="407">
        <v>0</v>
      </c>
      <c r="AT63" s="407">
        <v>0</v>
      </c>
      <c r="AU63" s="407">
        <v>0</v>
      </c>
      <c r="AV63" s="407">
        <v>0</v>
      </c>
      <c r="AW63" s="407">
        <v>0</v>
      </c>
      <c r="AX63" s="407">
        <v>0</v>
      </c>
      <c r="AY63" s="407">
        <v>0</v>
      </c>
      <c r="AZ63" s="407">
        <v>0</v>
      </c>
      <c r="BA63" s="407">
        <v>0</v>
      </c>
      <c r="BB63" s="407">
        <v>0</v>
      </c>
      <c r="BC63" s="407">
        <v>0</v>
      </c>
    </row>
    <row r="64" spans="2:55" ht="12.25" customHeight="1">
      <c r="B64" s="463" t="s">
        <v>200</v>
      </c>
      <c r="C64" s="463" t="s">
        <v>200</v>
      </c>
      <c r="D64" s="463" t="s">
        <v>83</v>
      </c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07">
        <v>0</v>
      </c>
      <c r="P64" s="407">
        <v>0</v>
      </c>
      <c r="Q64" s="407">
        <v>0</v>
      </c>
      <c r="R64" s="407">
        <v>0</v>
      </c>
      <c r="S64" s="407">
        <v>0</v>
      </c>
      <c r="T64" s="407">
        <v>0</v>
      </c>
      <c r="U64" s="407">
        <v>0</v>
      </c>
      <c r="V64" s="407">
        <v>0</v>
      </c>
      <c r="W64" s="407">
        <v>0</v>
      </c>
      <c r="X64" s="407">
        <v>0</v>
      </c>
      <c r="Y64" s="407">
        <v>0</v>
      </c>
      <c r="Z64" s="407">
        <v>0</v>
      </c>
      <c r="AA64" s="407">
        <v>0</v>
      </c>
      <c r="AB64" s="407">
        <v>0</v>
      </c>
      <c r="AC64" s="407">
        <v>0</v>
      </c>
      <c r="AD64" s="407">
        <v>0</v>
      </c>
      <c r="AE64" s="407">
        <v>0</v>
      </c>
      <c r="AF64" s="407">
        <v>0</v>
      </c>
      <c r="AG64" s="407">
        <v>0</v>
      </c>
      <c r="AH64" s="407">
        <v>0</v>
      </c>
      <c r="AI64" s="407">
        <v>0</v>
      </c>
      <c r="AJ64" s="407">
        <v>0</v>
      </c>
      <c r="AK64" s="407">
        <v>0</v>
      </c>
      <c r="AL64" s="407">
        <v>0</v>
      </c>
      <c r="AM64" s="407">
        <v>0</v>
      </c>
      <c r="AN64" s="407">
        <v>0</v>
      </c>
      <c r="AO64" s="407">
        <v>0</v>
      </c>
      <c r="AP64" s="407">
        <v>0</v>
      </c>
      <c r="AQ64" s="407">
        <v>0</v>
      </c>
      <c r="AR64" s="407">
        <v>0</v>
      </c>
      <c r="AS64" s="407">
        <v>0</v>
      </c>
      <c r="AT64" s="407">
        <v>0</v>
      </c>
      <c r="AU64" s="407">
        <v>0</v>
      </c>
      <c r="AV64" s="407">
        <v>0</v>
      </c>
      <c r="AW64" s="407">
        <v>0</v>
      </c>
      <c r="AX64" s="407">
        <v>0</v>
      </c>
      <c r="AY64" s="407">
        <v>0</v>
      </c>
      <c r="AZ64" s="407">
        <v>0</v>
      </c>
      <c r="BA64" s="407">
        <v>0</v>
      </c>
      <c r="BB64" s="407">
        <v>0</v>
      </c>
      <c r="BC64" s="407">
        <v>0</v>
      </c>
    </row>
    <row r="65" spans="2:56" ht="12.25" customHeight="1">
      <c r="B65" s="463" t="s">
        <v>200</v>
      </c>
      <c r="C65" s="463" t="s">
        <v>200</v>
      </c>
      <c r="D65" s="463" t="s">
        <v>24</v>
      </c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07">
        <v>0</v>
      </c>
      <c r="P65" s="407">
        <v>0</v>
      </c>
      <c r="Q65" s="407">
        <v>0</v>
      </c>
      <c r="R65" s="407">
        <v>0</v>
      </c>
      <c r="S65" s="407">
        <v>0</v>
      </c>
      <c r="T65" s="407">
        <v>0</v>
      </c>
      <c r="U65" s="407">
        <v>0</v>
      </c>
      <c r="V65" s="407">
        <v>0</v>
      </c>
      <c r="W65" s="407">
        <v>0</v>
      </c>
      <c r="X65" s="407">
        <v>0</v>
      </c>
      <c r="Y65" s="407">
        <v>0</v>
      </c>
      <c r="Z65" s="407">
        <v>0</v>
      </c>
      <c r="AA65" s="407">
        <v>0</v>
      </c>
      <c r="AB65" s="407">
        <v>0</v>
      </c>
      <c r="AC65" s="407">
        <v>0</v>
      </c>
      <c r="AD65" s="407">
        <v>0</v>
      </c>
      <c r="AE65" s="407">
        <v>0</v>
      </c>
      <c r="AF65" s="407">
        <v>0</v>
      </c>
      <c r="AG65" s="407">
        <v>0</v>
      </c>
      <c r="AH65" s="407">
        <v>0</v>
      </c>
      <c r="AI65" s="407">
        <v>0</v>
      </c>
      <c r="AJ65" s="407">
        <v>0</v>
      </c>
      <c r="AK65" s="407">
        <v>0</v>
      </c>
      <c r="AL65" s="407">
        <v>0</v>
      </c>
      <c r="AM65" s="407">
        <v>0</v>
      </c>
      <c r="AN65" s="407">
        <v>0</v>
      </c>
      <c r="AO65" s="407">
        <v>0</v>
      </c>
      <c r="AP65" s="407">
        <v>0</v>
      </c>
      <c r="AQ65" s="407">
        <v>0</v>
      </c>
      <c r="AR65" s="407">
        <v>0</v>
      </c>
      <c r="AS65" s="407">
        <v>0</v>
      </c>
      <c r="AT65" s="407">
        <v>0</v>
      </c>
      <c r="AU65" s="407">
        <v>0</v>
      </c>
      <c r="AV65" s="407">
        <v>0</v>
      </c>
      <c r="AW65" s="407">
        <v>0</v>
      </c>
      <c r="AX65" s="407">
        <v>0</v>
      </c>
      <c r="AY65" s="407">
        <v>0</v>
      </c>
      <c r="AZ65" s="407">
        <v>0</v>
      </c>
      <c r="BA65" s="407">
        <v>0</v>
      </c>
      <c r="BB65" s="407">
        <v>0</v>
      </c>
      <c r="BC65" s="407">
        <v>0</v>
      </c>
    </row>
    <row r="66" spans="2:56" ht="12.25" customHeight="1">
      <c r="B66" s="463" t="s">
        <v>200</v>
      </c>
      <c r="C66" s="463" t="s">
        <v>200</v>
      </c>
      <c r="D66" s="463" t="s">
        <v>84</v>
      </c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07">
        <v>0</v>
      </c>
      <c r="P66" s="407">
        <v>0</v>
      </c>
      <c r="Q66" s="407">
        <v>0</v>
      </c>
      <c r="R66" s="407">
        <v>0</v>
      </c>
      <c r="S66" s="407">
        <v>0</v>
      </c>
      <c r="T66" s="407">
        <v>0</v>
      </c>
      <c r="U66" s="407">
        <v>0</v>
      </c>
      <c r="V66" s="407">
        <v>0</v>
      </c>
      <c r="W66" s="407">
        <v>0</v>
      </c>
      <c r="X66" s="407">
        <v>0</v>
      </c>
      <c r="Y66" s="407">
        <v>0</v>
      </c>
      <c r="Z66" s="407">
        <v>0</v>
      </c>
      <c r="AA66" s="407">
        <v>0</v>
      </c>
      <c r="AB66" s="407">
        <v>0</v>
      </c>
      <c r="AC66" s="407">
        <v>0</v>
      </c>
      <c r="AD66" s="407">
        <v>0</v>
      </c>
      <c r="AE66" s="407">
        <v>0</v>
      </c>
      <c r="AF66" s="407">
        <v>0</v>
      </c>
      <c r="AG66" s="407">
        <v>0</v>
      </c>
      <c r="AH66" s="407">
        <v>0</v>
      </c>
      <c r="AI66" s="407">
        <v>0</v>
      </c>
      <c r="AJ66" s="407">
        <v>0</v>
      </c>
      <c r="AK66" s="407">
        <v>0</v>
      </c>
      <c r="AL66" s="407">
        <v>0</v>
      </c>
      <c r="AM66" s="407">
        <v>0</v>
      </c>
      <c r="AN66" s="407">
        <v>0</v>
      </c>
      <c r="AO66" s="407">
        <v>0</v>
      </c>
      <c r="AP66" s="407">
        <v>0</v>
      </c>
      <c r="AQ66" s="407">
        <v>0</v>
      </c>
      <c r="AR66" s="407">
        <v>0</v>
      </c>
      <c r="AS66" s="407">
        <v>0</v>
      </c>
      <c r="AT66" s="407">
        <v>0</v>
      </c>
      <c r="AU66" s="407">
        <v>0</v>
      </c>
      <c r="AV66" s="407">
        <v>0</v>
      </c>
      <c r="AW66" s="407">
        <v>0</v>
      </c>
      <c r="AX66" s="407">
        <v>0</v>
      </c>
      <c r="AY66" s="407">
        <v>0</v>
      </c>
      <c r="AZ66" s="407">
        <v>0</v>
      </c>
      <c r="BA66" s="407">
        <v>0</v>
      </c>
      <c r="BB66" s="407">
        <v>0</v>
      </c>
      <c r="BC66" s="407">
        <v>0</v>
      </c>
    </row>
    <row r="67" spans="2:56" ht="12.25" customHeight="1">
      <c r="B67" s="463" t="s">
        <v>200</v>
      </c>
      <c r="C67" s="463" t="s">
        <v>200</v>
      </c>
      <c r="D67" s="463" t="s">
        <v>85</v>
      </c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07">
        <v>0</v>
      </c>
      <c r="P67" s="407">
        <v>0</v>
      </c>
      <c r="Q67" s="407">
        <v>0</v>
      </c>
      <c r="R67" s="407">
        <v>0</v>
      </c>
      <c r="S67" s="407">
        <v>0</v>
      </c>
      <c r="T67" s="407">
        <v>0</v>
      </c>
      <c r="U67" s="407">
        <v>0</v>
      </c>
      <c r="V67" s="407">
        <v>0</v>
      </c>
      <c r="W67" s="407">
        <v>0</v>
      </c>
      <c r="X67" s="407">
        <v>0</v>
      </c>
      <c r="Y67" s="407">
        <v>0</v>
      </c>
      <c r="Z67" s="407">
        <v>0</v>
      </c>
      <c r="AA67" s="407">
        <v>0</v>
      </c>
      <c r="AB67" s="407">
        <v>0</v>
      </c>
      <c r="AC67" s="407">
        <v>0</v>
      </c>
      <c r="AD67" s="407">
        <v>0</v>
      </c>
      <c r="AE67" s="407">
        <v>0</v>
      </c>
      <c r="AF67" s="407">
        <v>0</v>
      </c>
      <c r="AG67" s="407">
        <v>0</v>
      </c>
      <c r="AH67" s="407">
        <v>0</v>
      </c>
      <c r="AI67" s="407">
        <v>0</v>
      </c>
      <c r="AJ67" s="407">
        <v>0</v>
      </c>
      <c r="AK67" s="407">
        <v>0</v>
      </c>
      <c r="AL67" s="407">
        <v>0</v>
      </c>
      <c r="AM67" s="407">
        <v>0</v>
      </c>
      <c r="AN67" s="407">
        <v>0</v>
      </c>
      <c r="AO67" s="407">
        <v>0</v>
      </c>
      <c r="AP67" s="407">
        <v>0</v>
      </c>
      <c r="AQ67" s="407">
        <v>0</v>
      </c>
      <c r="AR67" s="407">
        <v>0</v>
      </c>
      <c r="AS67" s="407">
        <v>0</v>
      </c>
      <c r="AT67" s="407">
        <v>0</v>
      </c>
      <c r="AU67" s="407">
        <v>0</v>
      </c>
      <c r="AV67" s="407">
        <v>0</v>
      </c>
      <c r="AW67" s="407">
        <v>0</v>
      </c>
      <c r="AX67" s="407">
        <v>0</v>
      </c>
      <c r="AY67" s="407">
        <v>0</v>
      </c>
      <c r="AZ67" s="407">
        <v>0</v>
      </c>
      <c r="BA67" s="407">
        <v>0</v>
      </c>
      <c r="BB67" s="407">
        <v>0</v>
      </c>
      <c r="BC67" s="407">
        <v>0</v>
      </c>
    </row>
    <row r="68" spans="2:56" ht="12.25" customHeight="1">
      <c r="B68" s="463" t="s">
        <v>200</v>
      </c>
      <c r="C68" s="463" t="s">
        <v>200</v>
      </c>
      <c r="D68" s="463" t="s">
        <v>25</v>
      </c>
      <c r="E68" s="464"/>
      <c r="F68" s="464"/>
      <c r="G68" s="464"/>
      <c r="H68" s="464"/>
      <c r="I68" s="464"/>
      <c r="J68" s="464"/>
      <c r="K68" s="464"/>
      <c r="L68" s="464"/>
      <c r="M68" s="464"/>
      <c r="N68" s="464"/>
      <c r="O68" s="407">
        <v>0</v>
      </c>
      <c r="P68" s="407">
        <v>0</v>
      </c>
      <c r="Q68" s="407">
        <v>0</v>
      </c>
      <c r="R68" s="407">
        <v>0</v>
      </c>
      <c r="S68" s="407">
        <v>0</v>
      </c>
      <c r="T68" s="407">
        <v>0</v>
      </c>
      <c r="U68" s="407">
        <v>0</v>
      </c>
      <c r="V68" s="407">
        <v>0</v>
      </c>
      <c r="W68" s="407">
        <v>0</v>
      </c>
      <c r="X68" s="407">
        <v>0</v>
      </c>
      <c r="Y68" s="407">
        <v>0</v>
      </c>
      <c r="Z68" s="407">
        <v>0</v>
      </c>
      <c r="AA68" s="407">
        <v>0</v>
      </c>
      <c r="AB68" s="407">
        <v>0</v>
      </c>
      <c r="AC68" s="407">
        <v>0</v>
      </c>
      <c r="AD68" s="407">
        <v>0</v>
      </c>
      <c r="AE68" s="407">
        <v>0</v>
      </c>
      <c r="AF68" s="407">
        <v>0</v>
      </c>
      <c r="AG68" s="407">
        <v>0</v>
      </c>
      <c r="AH68" s="407">
        <v>0</v>
      </c>
      <c r="AI68" s="407">
        <v>0</v>
      </c>
      <c r="AJ68" s="407">
        <v>0</v>
      </c>
      <c r="AK68" s="407">
        <v>0</v>
      </c>
      <c r="AL68" s="407">
        <v>0</v>
      </c>
      <c r="AM68" s="407">
        <v>0</v>
      </c>
      <c r="AN68" s="407">
        <v>0</v>
      </c>
      <c r="AO68" s="407">
        <v>0</v>
      </c>
      <c r="AP68" s="407">
        <v>0</v>
      </c>
      <c r="AQ68" s="407">
        <v>0</v>
      </c>
      <c r="AR68" s="407">
        <v>0</v>
      </c>
      <c r="AS68" s="407">
        <v>0</v>
      </c>
      <c r="AT68" s="407">
        <v>0</v>
      </c>
      <c r="AU68" s="407">
        <v>0</v>
      </c>
      <c r="AV68" s="407">
        <v>0</v>
      </c>
      <c r="AW68" s="407">
        <v>0</v>
      </c>
      <c r="AX68" s="407">
        <v>0</v>
      </c>
      <c r="AY68" s="407">
        <v>0</v>
      </c>
      <c r="AZ68" s="407">
        <v>0</v>
      </c>
      <c r="BA68" s="407">
        <v>0</v>
      </c>
      <c r="BB68" s="407">
        <v>0</v>
      </c>
      <c r="BC68" s="407">
        <v>0</v>
      </c>
    </row>
    <row r="69" spans="2:56" ht="12.25" customHeight="1">
      <c r="B69" s="463" t="s">
        <v>200</v>
      </c>
      <c r="C69" s="463" t="s">
        <v>200</v>
      </c>
      <c r="D69" s="463" t="s">
        <v>26</v>
      </c>
      <c r="E69" s="464"/>
      <c r="F69" s="464"/>
      <c r="G69" s="464"/>
      <c r="H69" s="464"/>
      <c r="I69" s="464"/>
      <c r="J69" s="464"/>
      <c r="K69" s="464"/>
      <c r="L69" s="464"/>
      <c r="M69" s="464"/>
      <c r="N69" s="464"/>
      <c r="O69" s="407">
        <v>0</v>
      </c>
      <c r="P69" s="407">
        <v>0</v>
      </c>
      <c r="Q69" s="407">
        <v>0</v>
      </c>
      <c r="R69" s="407">
        <v>0</v>
      </c>
      <c r="S69" s="407">
        <v>0</v>
      </c>
      <c r="T69" s="407">
        <v>0</v>
      </c>
      <c r="U69" s="407">
        <v>0</v>
      </c>
      <c r="V69" s="407">
        <v>0</v>
      </c>
      <c r="W69" s="407">
        <v>0</v>
      </c>
      <c r="X69" s="407">
        <v>0</v>
      </c>
      <c r="Y69" s="407">
        <v>0</v>
      </c>
      <c r="Z69" s="407">
        <v>0</v>
      </c>
      <c r="AA69" s="407">
        <v>0</v>
      </c>
      <c r="AB69" s="407">
        <v>0</v>
      </c>
      <c r="AC69" s="407">
        <v>0</v>
      </c>
      <c r="AD69" s="407">
        <v>0</v>
      </c>
      <c r="AE69" s="407">
        <v>0</v>
      </c>
      <c r="AF69" s="407">
        <v>0</v>
      </c>
      <c r="AG69" s="407">
        <v>0</v>
      </c>
      <c r="AH69" s="407">
        <v>0</v>
      </c>
      <c r="AI69" s="407">
        <v>0</v>
      </c>
      <c r="AJ69" s="407">
        <v>0</v>
      </c>
      <c r="AK69" s="407">
        <v>0</v>
      </c>
      <c r="AL69" s="407">
        <v>0</v>
      </c>
      <c r="AM69" s="407">
        <v>0</v>
      </c>
      <c r="AN69" s="407">
        <v>0</v>
      </c>
      <c r="AO69" s="407">
        <v>0</v>
      </c>
      <c r="AP69" s="407">
        <v>0</v>
      </c>
      <c r="AQ69" s="407">
        <v>0</v>
      </c>
      <c r="AR69" s="407">
        <v>0</v>
      </c>
      <c r="AS69" s="407">
        <v>0</v>
      </c>
      <c r="AT69" s="407">
        <v>0</v>
      </c>
      <c r="AU69" s="407">
        <v>0</v>
      </c>
      <c r="AV69" s="407">
        <v>0</v>
      </c>
      <c r="AW69" s="407">
        <v>0</v>
      </c>
      <c r="AX69" s="407">
        <v>0</v>
      </c>
      <c r="AY69" s="407">
        <v>0</v>
      </c>
      <c r="AZ69" s="407">
        <v>0</v>
      </c>
      <c r="BA69" s="407">
        <v>0</v>
      </c>
      <c r="BB69" s="407">
        <v>0</v>
      </c>
      <c r="BC69" s="407">
        <v>0</v>
      </c>
    </row>
    <row r="70" spans="2:56" ht="12.25" customHeight="1">
      <c r="B70" s="463" t="s">
        <v>200</v>
      </c>
      <c r="C70" s="463" t="s">
        <v>200</v>
      </c>
      <c r="D70" s="463" t="s">
        <v>27</v>
      </c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07">
        <v>0</v>
      </c>
      <c r="P70" s="407">
        <v>0</v>
      </c>
      <c r="Q70" s="407">
        <v>0</v>
      </c>
      <c r="R70" s="407">
        <v>0</v>
      </c>
      <c r="S70" s="407">
        <v>0</v>
      </c>
      <c r="T70" s="407">
        <v>0</v>
      </c>
      <c r="U70" s="407">
        <v>0</v>
      </c>
      <c r="V70" s="407">
        <v>0</v>
      </c>
      <c r="W70" s="407">
        <v>0</v>
      </c>
      <c r="X70" s="407">
        <v>0</v>
      </c>
      <c r="Y70" s="407">
        <v>0</v>
      </c>
      <c r="Z70" s="407">
        <v>0</v>
      </c>
      <c r="AA70" s="407">
        <v>0</v>
      </c>
      <c r="AB70" s="407">
        <v>0</v>
      </c>
      <c r="AC70" s="407">
        <v>0</v>
      </c>
      <c r="AD70" s="407">
        <v>0</v>
      </c>
      <c r="AE70" s="407">
        <v>0</v>
      </c>
      <c r="AF70" s="407">
        <v>0</v>
      </c>
      <c r="AG70" s="407">
        <v>0</v>
      </c>
      <c r="AH70" s="407">
        <v>0</v>
      </c>
      <c r="AI70" s="407">
        <v>0</v>
      </c>
      <c r="AJ70" s="407">
        <v>0</v>
      </c>
      <c r="AK70" s="407">
        <v>0</v>
      </c>
      <c r="AL70" s="407">
        <v>0</v>
      </c>
      <c r="AM70" s="407">
        <v>0</v>
      </c>
      <c r="AN70" s="407">
        <v>0</v>
      </c>
      <c r="AO70" s="407">
        <v>0</v>
      </c>
      <c r="AP70" s="407">
        <v>0</v>
      </c>
      <c r="AQ70" s="407">
        <v>0</v>
      </c>
      <c r="AR70" s="407">
        <v>0</v>
      </c>
      <c r="AS70" s="407">
        <v>0</v>
      </c>
      <c r="AT70" s="407">
        <v>0</v>
      </c>
      <c r="AU70" s="407">
        <v>0</v>
      </c>
      <c r="AV70" s="407">
        <v>0</v>
      </c>
      <c r="AW70" s="407">
        <v>0</v>
      </c>
      <c r="AX70" s="407">
        <v>0</v>
      </c>
      <c r="AY70" s="407">
        <v>0</v>
      </c>
      <c r="AZ70" s="407">
        <v>0</v>
      </c>
      <c r="BA70" s="407">
        <v>0</v>
      </c>
      <c r="BB70" s="407">
        <v>0</v>
      </c>
      <c r="BC70" s="407">
        <v>0</v>
      </c>
    </row>
    <row r="71" spans="2:56" ht="12.25" customHeight="1">
      <c r="B71" s="463" t="s">
        <v>200</v>
      </c>
      <c r="C71" s="463" t="s">
        <v>200</v>
      </c>
      <c r="D71" s="463" t="s">
        <v>28</v>
      </c>
      <c r="E71" s="464"/>
      <c r="F71" s="464"/>
      <c r="G71" s="464"/>
      <c r="H71" s="464"/>
      <c r="I71" s="464"/>
      <c r="J71" s="464"/>
      <c r="K71" s="464"/>
      <c r="L71" s="464"/>
      <c r="M71" s="464"/>
      <c r="N71" s="464"/>
      <c r="O71" s="407">
        <v>0</v>
      </c>
      <c r="P71" s="407">
        <v>0</v>
      </c>
      <c r="Q71" s="407">
        <v>0</v>
      </c>
      <c r="R71" s="407">
        <v>0</v>
      </c>
      <c r="S71" s="407">
        <v>0</v>
      </c>
      <c r="T71" s="407">
        <v>0</v>
      </c>
      <c r="U71" s="407">
        <v>0</v>
      </c>
      <c r="V71" s="407">
        <v>0</v>
      </c>
      <c r="W71" s="407">
        <v>0</v>
      </c>
      <c r="X71" s="407">
        <v>0</v>
      </c>
      <c r="Y71" s="407">
        <v>0</v>
      </c>
      <c r="Z71" s="407">
        <v>0</v>
      </c>
      <c r="AA71" s="407">
        <v>0</v>
      </c>
      <c r="AB71" s="407">
        <v>0</v>
      </c>
      <c r="AC71" s="407">
        <v>0</v>
      </c>
      <c r="AD71" s="407">
        <v>0</v>
      </c>
      <c r="AE71" s="407">
        <v>0</v>
      </c>
      <c r="AF71" s="407">
        <v>0</v>
      </c>
      <c r="AG71" s="407">
        <v>0</v>
      </c>
      <c r="AH71" s="407">
        <v>0</v>
      </c>
      <c r="AI71" s="407">
        <v>0</v>
      </c>
      <c r="AJ71" s="407">
        <v>0</v>
      </c>
      <c r="AK71" s="407">
        <v>0</v>
      </c>
      <c r="AL71" s="407">
        <v>0</v>
      </c>
      <c r="AM71" s="407">
        <v>0</v>
      </c>
      <c r="AN71" s="407">
        <v>0</v>
      </c>
      <c r="AO71" s="407">
        <v>0</v>
      </c>
      <c r="AP71" s="407">
        <v>0</v>
      </c>
      <c r="AQ71" s="407">
        <v>0</v>
      </c>
      <c r="AR71" s="407">
        <v>0</v>
      </c>
      <c r="AS71" s="407">
        <v>0</v>
      </c>
      <c r="AT71" s="407">
        <v>0</v>
      </c>
      <c r="AU71" s="407">
        <v>0</v>
      </c>
      <c r="AV71" s="407">
        <v>0</v>
      </c>
      <c r="AW71" s="407">
        <v>0</v>
      </c>
      <c r="AX71" s="407">
        <v>0</v>
      </c>
      <c r="AY71" s="407">
        <v>0</v>
      </c>
      <c r="AZ71" s="407">
        <v>0</v>
      </c>
      <c r="BA71" s="407">
        <v>0</v>
      </c>
      <c r="BB71" s="407">
        <v>0</v>
      </c>
      <c r="BC71" s="407">
        <v>0</v>
      </c>
    </row>
    <row r="72" spans="2:56" s="459" customFormat="1" ht="12.25" customHeight="1">
      <c r="B72" s="463" t="s">
        <v>200</v>
      </c>
      <c r="C72" s="463" t="s">
        <v>200</v>
      </c>
      <c r="D72" s="463" t="s">
        <v>29</v>
      </c>
      <c r="E72" s="464"/>
      <c r="F72" s="464"/>
      <c r="G72" s="464"/>
      <c r="H72" s="464"/>
      <c r="I72" s="464"/>
      <c r="J72" s="464"/>
      <c r="K72" s="464"/>
      <c r="L72" s="464"/>
      <c r="M72" s="464"/>
      <c r="N72" s="464"/>
      <c r="O72" s="407">
        <v>0</v>
      </c>
      <c r="P72" s="407">
        <v>0</v>
      </c>
      <c r="Q72" s="407">
        <v>0</v>
      </c>
      <c r="R72" s="407">
        <v>0</v>
      </c>
      <c r="S72" s="407">
        <v>0</v>
      </c>
      <c r="T72" s="407">
        <v>0</v>
      </c>
      <c r="U72" s="407">
        <v>0</v>
      </c>
      <c r="V72" s="407">
        <v>0</v>
      </c>
      <c r="W72" s="407">
        <v>0</v>
      </c>
      <c r="X72" s="407">
        <v>0</v>
      </c>
      <c r="Y72" s="407">
        <v>0</v>
      </c>
      <c r="Z72" s="407">
        <v>0</v>
      </c>
      <c r="AA72" s="407">
        <v>0</v>
      </c>
      <c r="AB72" s="407">
        <v>0</v>
      </c>
      <c r="AC72" s="407">
        <v>0</v>
      </c>
      <c r="AD72" s="407">
        <v>0</v>
      </c>
      <c r="AE72" s="407">
        <v>0</v>
      </c>
      <c r="AF72" s="407">
        <v>0</v>
      </c>
      <c r="AG72" s="407">
        <v>0</v>
      </c>
      <c r="AH72" s="407">
        <v>0</v>
      </c>
      <c r="AI72" s="407">
        <v>0</v>
      </c>
      <c r="AJ72" s="407">
        <v>0</v>
      </c>
      <c r="AK72" s="407">
        <v>0</v>
      </c>
      <c r="AL72" s="407">
        <v>0</v>
      </c>
      <c r="AM72" s="407">
        <v>0</v>
      </c>
      <c r="AN72" s="407">
        <v>0</v>
      </c>
      <c r="AO72" s="407">
        <v>0</v>
      </c>
      <c r="AP72" s="407">
        <v>0</v>
      </c>
      <c r="AQ72" s="407">
        <v>0</v>
      </c>
      <c r="AR72" s="407">
        <v>0</v>
      </c>
      <c r="AS72" s="407">
        <v>0</v>
      </c>
      <c r="AT72" s="407">
        <v>0</v>
      </c>
      <c r="AU72" s="407">
        <v>0</v>
      </c>
      <c r="AV72" s="407">
        <v>0</v>
      </c>
      <c r="AW72" s="407">
        <v>0</v>
      </c>
      <c r="AX72" s="407">
        <v>0</v>
      </c>
      <c r="AY72" s="407">
        <v>0</v>
      </c>
      <c r="AZ72" s="407">
        <v>0</v>
      </c>
      <c r="BA72" s="407">
        <v>0</v>
      </c>
      <c r="BB72" s="407">
        <v>0</v>
      </c>
      <c r="BC72" s="407">
        <v>0</v>
      </c>
    </row>
    <row r="73" spans="2:56" ht="12.25" customHeight="1">
      <c r="B73" s="463" t="s">
        <v>126</v>
      </c>
      <c r="C73" s="463" t="s">
        <v>201</v>
      </c>
      <c r="D73" s="463" t="s">
        <v>30</v>
      </c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07">
        <v>0</v>
      </c>
      <c r="P73" s="407">
        <v>0</v>
      </c>
      <c r="Q73" s="407">
        <v>0</v>
      </c>
      <c r="R73" s="407">
        <v>0</v>
      </c>
      <c r="S73" s="407">
        <v>0</v>
      </c>
      <c r="T73" s="407">
        <v>0</v>
      </c>
      <c r="U73" s="407">
        <v>0</v>
      </c>
      <c r="V73" s="407">
        <v>0</v>
      </c>
      <c r="W73" s="407">
        <v>0</v>
      </c>
      <c r="X73" s="407">
        <v>0</v>
      </c>
      <c r="Y73" s="407">
        <v>0</v>
      </c>
      <c r="Z73" s="407">
        <v>0</v>
      </c>
      <c r="AA73" s="407">
        <v>0</v>
      </c>
      <c r="AB73" s="407">
        <v>0</v>
      </c>
      <c r="AC73" s="407">
        <v>0</v>
      </c>
      <c r="AD73" s="407">
        <v>0</v>
      </c>
      <c r="AE73" s="407">
        <v>0</v>
      </c>
      <c r="AF73" s="407">
        <v>0</v>
      </c>
      <c r="AG73" s="407">
        <v>0</v>
      </c>
      <c r="AH73" s="407">
        <v>0</v>
      </c>
      <c r="AI73" s="407">
        <v>0</v>
      </c>
      <c r="AJ73" s="407">
        <v>0</v>
      </c>
      <c r="AK73" s="407">
        <v>0</v>
      </c>
      <c r="AL73" s="407">
        <v>0</v>
      </c>
      <c r="AM73" s="407">
        <v>0</v>
      </c>
      <c r="AN73" s="407">
        <v>0</v>
      </c>
      <c r="AO73" s="407">
        <v>0</v>
      </c>
      <c r="AP73" s="407">
        <v>0</v>
      </c>
      <c r="AQ73" s="407">
        <v>0</v>
      </c>
      <c r="AR73" s="407">
        <v>0</v>
      </c>
      <c r="AS73" s="407">
        <v>0</v>
      </c>
      <c r="AT73" s="407">
        <v>0</v>
      </c>
      <c r="AU73" s="407">
        <v>0</v>
      </c>
      <c r="AV73" s="407">
        <v>0</v>
      </c>
      <c r="AW73" s="407">
        <v>0</v>
      </c>
      <c r="AX73" s="407">
        <v>0</v>
      </c>
      <c r="AY73" s="407">
        <v>0</v>
      </c>
      <c r="AZ73" s="407">
        <v>0</v>
      </c>
      <c r="BA73" s="407">
        <v>0</v>
      </c>
      <c r="BB73" s="407">
        <v>0</v>
      </c>
      <c r="BC73" s="407">
        <v>0</v>
      </c>
    </row>
    <row r="74" spans="2:56" ht="12.25" customHeight="1">
      <c r="B74" s="463" t="s">
        <v>126</v>
      </c>
      <c r="C74" s="463" t="s">
        <v>201</v>
      </c>
      <c r="D74" s="463" t="s">
        <v>31</v>
      </c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07">
        <v>0</v>
      </c>
      <c r="P74" s="407">
        <v>0</v>
      </c>
      <c r="Q74" s="407">
        <v>0</v>
      </c>
      <c r="R74" s="407">
        <v>0</v>
      </c>
      <c r="S74" s="407">
        <v>0</v>
      </c>
      <c r="T74" s="407">
        <v>0</v>
      </c>
      <c r="U74" s="407">
        <v>0</v>
      </c>
      <c r="V74" s="407">
        <v>0</v>
      </c>
      <c r="W74" s="407">
        <v>0</v>
      </c>
      <c r="X74" s="407">
        <v>0</v>
      </c>
      <c r="Y74" s="407">
        <v>0</v>
      </c>
      <c r="Z74" s="407">
        <v>0</v>
      </c>
      <c r="AA74" s="407">
        <v>0</v>
      </c>
      <c r="AB74" s="407">
        <v>0</v>
      </c>
      <c r="AC74" s="407">
        <v>0</v>
      </c>
      <c r="AD74" s="407">
        <v>0</v>
      </c>
      <c r="AE74" s="407">
        <v>0</v>
      </c>
      <c r="AF74" s="407">
        <v>0</v>
      </c>
      <c r="AG74" s="407">
        <v>0</v>
      </c>
      <c r="AH74" s="407">
        <v>0</v>
      </c>
      <c r="AI74" s="407">
        <v>0</v>
      </c>
      <c r="AJ74" s="407">
        <v>0</v>
      </c>
      <c r="AK74" s="407">
        <v>0</v>
      </c>
      <c r="AL74" s="407">
        <v>0</v>
      </c>
      <c r="AM74" s="407">
        <v>0</v>
      </c>
      <c r="AN74" s="407">
        <v>0</v>
      </c>
      <c r="AO74" s="407">
        <v>0</v>
      </c>
      <c r="AP74" s="407">
        <v>0</v>
      </c>
      <c r="AQ74" s="407">
        <v>0</v>
      </c>
      <c r="AR74" s="407">
        <v>0</v>
      </c>
      <c r="AS74" s="407">
        <v>0</v>
      </c>
      <c r="AT74" s="407">
        <v>0</v>
      </c>
      <c r="AU74" s="407">
        <v>0</v>
      </c>
      <c r="AV74" s="407">
        <v>0</v>
      </c>
      <c r="AW74" s="407">
        <v>0</v>
      </c>
      <c r="AX74" s="407">
        <v>0</v>
      </c>
      <c r="AY74" s="407">
        <v>0</v>
      </c>
      <c r="AZ74" s="407">
        <v>0</v>
      </c>
      <c r="BA74" s="407">
        <v>0</v>
      </c>
      <c r="BB74" s="407">
        <v>0</v>
      </c>
      <c r="BC74" s="407">
        <v>0</v>
      </c>
    </row>
    <row r="75" spans="2:56" ht="12.25" customHeight="1">
      <c r="B75" s="463" t="s">
        <v>126</v>
      </c>
      <c r="C75" s="463" t="s">
        <v>201</v>
      </c>
      <c r="D75" s="463" t="s">
        <v>33</v>
      </c>
      <c r="E75" s="464"/>
      <c r="F75" s="464"/>
      <c r="G75" s="464"/>
      <c r="H75" s="464"/>
      <c r="I75" s="464"/>
      <c r="J75" s="464"/>
      <c r="K75" s="464"/>
      <c r="L75" s="464"/>
      <c r="M75" s="464"/>
      <c r="N75" s="464"/>
      <c r="O75" s="407">
        <v>0</v>
      </c>
      <c r="P75" s="407">
        <v>0</v>
      </c>
      <c r="Q75" s="407">
        <v>0</v>
      </c>
      <c r="R75" s="407">
        <v>0</v>
      </c>
      <c r="S75" s="407">
        <v>0</v>
      </c>
      <c r="T75" s="407">
        <v>0</v>
      </c>
      <c r="U75" s="407">
        <v>0</v>
      </c>
      <c r="V75" s="407">
        <v>0</v>
      </c>
      <c r="W75" s="407">
        <v>0</v>
      </c>
      <c r="X75" s="407">
        <v>0</v>
      </c>
      <c r="Y75" s="407">
        <v>0</v>
      </c>
      <c r="Z75" s="407">
        <v>0</v>
      </c>
      <c r="AA75" s="407">
        <v>0</v>
      </c>
      <c r="AB75" s="407">
        <v>0</v>
      </c>
      <c r="AC75" s="407">
        <v>0</v>
      </c>
      <c r="AD75" s="407">
        <v>0</v>
      </c>
      <c r="AE75" s="407">
        <v>0</v>
      </c>
      <c r="AF75" s="407">
        <v>0</v>
      </c>
      <c r="AG75" s="407">
        <v>0</v>
      </c>
      <c r="AH75" s="407">
        <v>0</v>
      </c>
      <c r="AI75" s="407">
        <v>0</v>
      </c>
      <c r="AJ75" s="407">
        <v>0</v>
      </c>
      <c r="AK75" s="407">
        <v>0</v>
      </c>
      <c r="AL75" s="407">
        <v>0</v>
      </c>
      <c r="AM75" s="407">
        <v>0</v>
      </c>
      <c r="AN75" s="407">
        <v>0</v>
      </c>
      <c r="AO75" s="407">
        <v>0</v>
      </c>
      <c r="AP75" s="407">
        <v>0</v>
      </c>
      <c r="AQ75" s="407">
        <v>0</v>
      </c>
      <c r="AR75" s="407">
        <v>0</v>
      </c>
      <c r="AS75" s="407">
        <v>0</v>
      </c>
      <c r="AT75" s="407">
        <v>0</v>
      </c>
      <c r="AU75" s="407">
        <v>0</v>
      </c>
      <c r="AV75" s="407">
        <v>0</v>
      </c>
      <c r="AW75" s="407">
        <v>0</v>
      </c>
      <c r="AX75" s="407">
        <v>0</v>
      </c>
      <c r="AY75" s="407">
        <v>0</v>
      </c>
      <c r="AZ75" s="407">
        <v>0</v>
      </c>
      <c r="BA75" s="407">
        <v>0</v>
      </c>
      <c r="BB75" s="407">
        <v>0</v>
      </c>
      <c r="BC75" s="407">
        <v>0</v>
      </c>
    </row>
    <row r="76" spans="2:56" ht="12.25" customHeight="1">
      <c r="B76" s="463" t="s">
        <v>126</v>
      </c>
      <c r="C76" s="463" t="s">
        <v>201</v>
      </c>
      <c r="D76" s="463" t="s">
        <v>109</v>
      </c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07">
        <v>0</v>
      </c>
      <c r="P76" s="407">
        <v>0</v>
      </c>
      <c r="Q76" s="407">
        <v>0</v>
      </c>
      <c r="R76" s="407">
        <v>0</v>
      </c>
      <c r="S76" s="407">
        <v>0</v>
      </c>
      <c r="T76" s="407">
        <v>0</v>
      </c>
      <c r="U76" s="407">
        <v>0</v>
      </c>
      <c r="V76" s="407">
        <v>0</v>
      </c>
      <c r="W76" s="407">
        <v>0</v>
      </c>
      <c r="X76" s="407">
        <v>0</v>
      </c>
      <c r="Y76" s="407">
        <v>0</v>
      </c>
      <c r="Z76" s="407">
        <v>0</v>
      </c>
      <c r="AA76" s="407">
        <v>0</v>
      </c>
      <c r="AB76" s="407">
        <v>0</v>
      </c>
      <c r="AC76" s="407">
        <v>0</v>
      </c>
      <c r="AD76" s="407">
        <v>0</v>
      </c>
      <c r="AE76" s="407">
        <v>0</v>
      </c>
      <c r="AF76" s="407">
        <v>0</v>
      </c>
      <c r="AG76" s="407">
        <v>0</v>
      </c>
      <c r="AH76" s="407">
        <v>0</v>
      </c>
      <c r="AI76" s="407">
        <v>0</v>
      </c>
      <c r="AJ76" s="407">
        <v>0</v>
      </c>
      <c r="AK76" s="407">
        <v>0</v>
      </c>
      <c r="AL76" s="407">
        <v>0</v>
      </c>
      <c r="AM76" s="407">
        <v>0</v>
      </c>
      <c r="AN76" s="407">
        <v>0</v>
      </c>
      <c r="AO76" s="407">
        <v>0</v>
      </c>
      <c r="AP76" s="407">
        <v>0</v>
      </c>
      <c r="AQ76" s="407">
        <v>0</v>
      </c>
      <c r="AR76" s="407">
        <v>0</v>
      </c>
      <c r="AS76" s="407">
        <v>0</v>
      </c>
      <c r="AT76" s="407">
        <v>0</v>
      </c>
      <c r="AU76" s="407">
        <v>0</v>
      </c>
      <c r="AV76" s="407">
        <v>0</v>
      </c>
      <c r="AW76" s="407">
        <v>0</v>
      </c>
      <c r="AX76" s="407">
        <v>0</v>
      </c>
      <c r="AY76" s="407">
        <v>0</v>
      </c>
      <c r="AZ76" s="407">
        <v>0</v>
      </c>
      <c r="BA76" s="407">
        <v>0</v>
      </c>
      <c r="BB76" s="407">
        <v>0</v>
      </c>
      <c r="BC76" s="407">
        <v>0</v>
      </c>
      <c r="BD76" s="407" t="e">
        <f>#REF!</f>
        <v>#REF!</v>
      </c>
    </row>
    <row r="77" spans="2:56" ht="12.25" customHeight="1">
      <c r="B77" s="463" t="s">
        <v>126</v>
      </c>
      <c r="C77" s="463" t="s">
        <v>201</v>
      </c>
      <c r="D77" s="463" t="s">
        <v>122</v>
      </c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07">
        <v>0</v>
      </c>
      <c r="P77" s="407">
        <v>0</v>
      </c>
      <c r="Q77" s="407">
        <v>0</v>
      </c>
      <c r="R77" s="407">
        <v>0</v>
      </c>
      <c r="S77" s="407">
        <v>0</v>
      </c>
      <c r="T77" s="407">
        <v>0</v>
      </c>
      <c r="U77" s="407">
        <v>0</v>
      </c>
      <c r="V77" s="407">
        <v>0</v>
      </c>
      <c r="W77" s="407">
        <v>0</v>
      </c>
      <c r="X77" s="407">
        <v>0</v>
      </c>
      <c r="Y77" s="407">
        <v>0</v>
      </c>
      <c r="Z77" s="407">
        <v>0</v>
      </c>
      <c r="AA77" s="407">
        <v>0</v>
      </c>
      <c r="AB77" s="407">
        <v>0</v>
      </c>
      <c r="AC77" s="407">
        <v>0</v>
      </c>
      <c r="AD77" s="407">
        <v>0</v>
      </c>
      <c r="AE77" s="407">
        <v>0</v>
      </c>
      <c r="AF77" s="407">
        <v>0</v>
      </c>
      <c r="AG77" s="407">
        <v>0</v>
      </c>
      <c r="AH77" s="407">
        <v>0</v>
      </c>
      <c r="AI77" s="407">
        <v>0</v>
      </c>
      <c r="AJ77" s="407">
        <v>0</v>
      </c>
      <c r="AK77" s="407">
        <v>0</v>
      </c>
      <c r="AL77" s="407">
        <v>0</v>
      </c>
      <c r="AM77" s="407">
        <v>0</v>
      </c>
      <c r="AN77" s="407">
        <v>0</v>
      </c>
      <c r="AO77" s="407">
        <v>0</v>
      </c>
      <c r="AP77" s="407">
        <v>0</v>
      </c>
      <c r="AQ77" s="407">
        <v>0</v>
      </c>
      <c r="AR77" s="407">
        <v>0</v>
      </c>
      <c r="AS77" s="407">
        <v>0</v>
      </c>
      <c r="AT77" s="407">
        <v>0</v>
      </c>
      <c r="AU77" s="407">
        <v>0</v>
      </c>
      <c r="AV77" s="407">
        <v>0</v>
      </c>
      <c r="AW77" s="407">
        <v>0</v>
      </c>
      <c r="AX77" s="407">
        <v>0</v>
      </c>
      <c r="AY77" s="407">
        <v>0</v>
      </c>
      <c r="AZ77" s="407">
        <v>0</v>
      </c>
      <c r="BA77" s="407">
        <v>0</v>
      </c>
      <c r="BB77" s="407">
        <v>0</v>
      </c>
      <c r="BC77" s="407">
        <v>0</v>
      </c>
    </row>
    <row r="78" spans="2:56" ht="12.25" customHeight="1">
      <c r="B78" s="463" t="s">
        <v>126</v>
      </c>
      <c r="C78" s="463" t="s">
        <v>201</v>
      </c>
      <c r="D78" s="463" t="s">
        <v>256</v>
      </c>
      <c r="E78" s="464"/>
      <c r="F78" s="464"/>
      <c r="G78" s="464"/>
      <c r="H78" s="464"/>
      <c r="I78" s="464"/>
      <c r="J78" s="464"/>
      <c r="K78" s="464"/>
      <c r="L78" s="464"/>
      <c r="M78" s="464"/>
      <c r="N78" s="464"/>
      <c r="O78" s="407">
        <v>0</v>
      </c>
      <c r="P78" s="407">
        <v>0</v>
      </c>
      <c r="Q78" s="407">
        <v>0</v>
      </c>
      <c r="R78" s="407">
        <v>0</v>
      </c>
      <c r="S78" s="407">
        <v>0</v>
      </c>
      <c r="T78" s="407">
        <v>0</v>
      </c>
      <c r="U78" s="407">
        <v>0</v>
      </c>
      <c r="V78" s="407">
        <v>0</v>
      </c>
      <c r="W78" s="407">
        <v>0</v>
      </c>
      <c r="X78" s="407">
        <v>0</v>
      </c>
      <c r="Y78" s="407">
        <v>0</v>
      </c>
      <c r="Z78" s="407">
        <v>0</v>
      </c>
      <c r="AA78" s="407">
        <v>0</v>
      </c>
      <c r="AB78" s="407">
        <v>0</v>
      </c>
      <c r="AC78" s="407">
        <v>0</v>
      </c>
      <c r="AD78" s="407">
        <v>0</v>
      </c>
      <c r="AE78" s="407">
        <v>0</v>
      </c>
      <c r="AF78" s="407">
        <v>0</v>
      </c>
      <c r="AG78" s="407">
        <v>0</v>
      </c>
      <c r="AH78" s="407">
        <v>0</v>
      </c>
      <c r="AI78" s="407">
        <v>0</v>
      </c>
      <c r="AJ78" s="407">
        <v>0</v>
      </c>
      <c r="AK78" s="407">
        <v>0</v>
      </c>
      <c r="AL78" s="407">
        <v>0</v>
      </c>
      <c r="AM78" s="407">
        <v>0</v>
      </c>
      <c r="AN78" s="407">
        <v>0</v>
      </c>
      <c r="AO78" s="407">
        <v>0</v>
      </c>
      <c r="AP78" s="407">
        <v>0</v>
      </c>
      <c r="AQ78" s="407">
        <v>0</v>
      </c>
      <c r="AR78" s="407">
        <v>0</v>
      </c>
      <c r="AS78" s="407">
        <v>0</v>
      </c>
      <c r="AT78" s="407">
        <v>0</v>
      </c>
      <c r="AU78" s="407">
        <v>0</v>
      </c>
      <c r="AV78" s="407">
        <v>0</v>
      </c>
      <c r="AW78" s="407">
        <v>0</v>
      </c>
      <c r="AX78" s="407">
        <v>0</v>
      </c>
      <c r="AY78" s="407">
        <v>0</v>
      </c>
      <c r="AZ78" s="407">
        <v>0</v>
      </c>
      <c r="BA78" s="407">
        <v>0</v>
      </c>
      <c r="BB78" s="407">
        <v>0</v>
      </c>
      <c r="BC78" s="407">
        <v>0</v>
      </c>
    </row>
    <row r="79" spans="2:56" ht="12.25" customHeight="1">
      <c r="B79" s="463" t="s">
        <v>126</v>
      </c>
      <c r="C79" s="463" t="s">
        <v>202</v>
      </c>
      <c r="D79" s="463" t="s">
        <v>87</v>
      </c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07">
        <v>0</v>
      </c>
      <c r="P79" s="407">
        <v>0</v>
      </c>
      <c r="Q79" s="407">
        <v>0</v>
      </c>
      <c r="R79" s="407">
        <v>0</v>
      </c>
      <c r="S79" s="407">
        <v>0</v>
      </c>
      <c r="T79" s="407">
        <v>0</v>
      </c>
      <c r="U79" s="407">
        <v>0</v>
      </c>
      <c r="V79" s="407">
        <v>0</v>
      </c>
      <c r="W79" s="407">
        <v>0</v>
      </c>
      <c r="X79" s="407">
        <v>0</v>
      </c>
      <c r="Y79" s="407">
        <v>0</v>
      </c>
      <c r="Z79" s="407">
        <v>0</v>
      </c>
      <c r="AA79" s="407">
        <v>0</v>
      </c>
      <c r="AB79" s="407">
        <v>0</v>
      </c>
      <c r="AC79" s="407">
        <v>0</v>
      </c>
      <c r="AD79" s="407">
        <v>0</v>
      </c>
      <c r="AE79" s="407">
        <v>0</v>
      </c>
      <c r="AF79" s="407">
        <v>0</v>
      </c>
      <c r="AG79" s="407">
        <v>0</v>
      </c>
      <c r="AH79" s="407">
        <v>0</v>
      </c>
      <c r="AI79" s="407">
        <v>0</v>
      </c>
      <c r="AJ79" s="407">
        <v>0</v>
      </c>
      <c r="AK79" s="407">
        <v>0</v>
      </c>
      <c r="AL79" s="407">
        <v>0</v>
      </c>
      <c r="AM79" s="407">
        <v>0</v>
      </c>
      <c r="AN79" s="407">
        <v>0</v>
      </c>
      <c r="AO79" s="407">
        <v>0</v>
      </c>
      <c r="AP79" s="407">
        <v>0</v>
      </c>
      <c r="AQ79" s="407">
        <v>0</v>
      </c>
      <c r="AR79" s="407">
        <v>0</v>
      </c>
      <c r="AS79" s="407">
        <v>0</v>
      </c>
      <c r="AT79" s="407">
        <v>0</v>
      </c>
      <c r="AU79" s="407">
        <v>0</v>
      </c>
      <c r="AV79" s="407">
        <v>0</v>
      </c>
      <c r="AW79" s="407">
        <v>0</v>
      </c>
      <c r="AX79" s="407">
        <v>0</v>
      </c>
      <c r="AY79" s="407">
        <v>0</v>
      </c>
      <c r="AZ79" s="407">
        <v>0</v>
      </c>
      <c r="BA79" s="407">
        <v>0</v>
      </c>
      <c r="BB79" s="407">
        <v>0</v>
      </c>
      <c r="BC79" s="407">
        <v>0</v>
      </c>
    </row>
    <row r="80" spans="2:56" ht="12.25" customHeight="1">
      <c r="B80" s="463" t="s">
        <v>126</v>
      </c>
      <c r="C80" s="463" t="s">
        <v>202</v>
      </c>
      <c r="D80" s="463" t="s">
        <v>89</v>
      </c>
      <c r="E80" s="464"/>
      <c r="F80" s="464"/>
      <c r="G80" s="464"/>
      <c r="H80" s="464"/>
      <c r="I80" s="464"/>
      <c r="J80" s="464"/>
      <c r="K80" s="464"/>
      <c r="L80" s="464"/>
      <c r="M80" s="464"/>
      <c r="N80" s="464"/>
      <c r="O80" s="407">
        <v>0</v>
      </c>
      <c r="P80" s="407">
        <v>0</v>
      </c>
      <c r="Q80" s="407">
        <v>0</v>
      </c>
      <c r="R80" s="407">
        <v>0</v>
      </c>
      <c r="S80" s="407">
        <v>0</v>
      </c>
      <c r="T80" s="407">
        <v>0</v>
      </c>
      <c r="U80" s="407">
        <v>0</v>
      </c>
      <c r="V80" s="407">
        <v>0</v>
      </c>
      <c r="W80" s="407">
        <v>0</v>
      </c>
      <c r="X80" s="407">
        <v>0</v>
      </c>
      <c r="Y80" s="407">
        <v>0</v>
      </c>
      <c r="Z80" s="407">
        <v>0</v>
      </c>
      <c r="AA80" s="407">
        <v>0</v>
      </c>
      <c r="AB80" s="407">
        <v>0</v>
      </c>
      <c r="AC80" s="407">
        <v>0</v>
      </c>
      <c r="AD80" s="407">
        <v>0</v>
      </c>
      <c r="AE80" s="407">
        <v>0</v>
      </c>
      <c r="AF80" s="407">
        <v>0</v>
      </c>
      <c r="AG80" s="407">
        <v>0</v>
      </c>
      <c r="AH80" s="407">
        <v>0</v>
      </c>
      <c r="AI80" s="407">
        <v>0</v>
      </c>
      <c r="AJ80" s="407">
        <v>0</v>
      </c>
      <c r="AK80" s="407">
        <v>0</v>
      </c>
      <c r="AL80" s="407">
        <v>0</v>
      </c>
      <c r="AM80" s="407">
        <v>0</v>
      </c>
      <c r="AN80" s="407">
        <v>0</v>
      </c>
      <c r="AO80" s="407">
        <v>0</v>
      </c>
      <c r="AP80" s="407">
        <v>0</v>
      </c>
      <c r="AQ80" s="407">
        <v>0</v>
      </c>
      <c r="AR80" s="407">
        <v>0</v>
      </c>
      <c r="AS80" s="407">
        <v>0</v>
      </c>
      <c r="AT80" s="407">
        <v>0</v>
      </c>
      <c r="AU80" s="407">
        <v>0</v>
      </c>
      <c r="AV80" s="407">
        <v>0</v>
      </c>
      <c r="AW80" s="407">
        <v>0</v>
      </c>
      <c r="AX80" s="407">
        <v>0</v>
      </c>
      <c r="AY80" s="407">
        <v>0</v>
      </c>
      <c r="AZ80" s="407">
        <v>0</v>
      </c>
      <c r="BA80" s="407">
        <v>0</v>
      </c>
      <c r="BB80" s="407">
        <v>0</v>
      </c>
      <c r="BC80" s="407">
        <v>0</v>
      </c>
    </row>
    <row r="81" spans="2:55" ht="12.25" customHeight="1">
      <c r="B81" s="463" t="s">
        <v>126</v>
      </c>
      <c r="C81" s="463" t="s">
        <v>202</v>
      </c>
      <c r="D81" s="463" t="s">
        <v>257</v>
      </c>
      <c r="E81" s="464"/>
      <c r="F81" s="464"/>
      <c r="G81" s="464"/>
      <c r="H81" s="464"/>
      <c r="I81" s="464"/>
      <c r="J81" s="464"/>
      <c r="K81" s="464"/>
      <c r="L81" s="464"/>
      <c r="M81" s="464"/>
      <c r="N81" s="464"/>
      <c r="O81" s="407">
        <v>0</v>
      </c>
      <c r="P81" s="407">
        <v>0</v>
      </c>
      <c r="Q81" s="407">
        <v>0</v>
      </c>
      <c r="R81" s="407">
        <v>0</v>
      </c>
      <c r="S81" s="407">
        <v>0</v>
      </c>
      <c r="T81" s="407">
        <v>0</v>
      </c>
      <c r="U81" s="407">
        <v>0</v>
      </c>
      <c r="V81" s="407">
        <v>0</v>
      </c>
      <c r="W81" s="407">
        <v>0</v>
      </c>
      <c r="X81" s="407">
        <v>0</v>
      </c>
      <c r="Y81" s="407">
        <v>0</v>
      </c>
      <c r="Z81" s="407">
        <v>0</v>
      </c>
      <c r="AA81" s="407">
        <v>0</v>
      </c>
      <c r="AB81" s="407">
        <v>0</v>
      </c>
      <c r="AC81" s="407">
        <v>0</v>
      </c>
      <c r="AD81" s="407">
        <v>0</v>
      </c>
      <c r="AE81" s="407">
        <v>0</v>
      </c>
      <c r="AF81" s="407">
        <v>0</v>
      </c>
      <c r="AG81" s="407">
        <v>0</v>
      </c>
      <c r="AH81" s="407">
        <v>0</v>
      </c>
      <c r="AI81" s="407">
        <v>0</v>
      </c>
      <c r="AJ81" s="407">
        <v>0</v>
      </c>
      <c r="AK81" s="407">
        <v>0</v>
      </c>
      <c r="AL81" s="407">
        <v>0</v>
      </c>
      <c r="AM81" s="407">
        <v>0</v>
      </c>
      <c r="AN81" s="407">
        <v>0</v>
      </c>
      <c r="AO81" s="407">
        <v>0</v>
      </c>
      <c r="AP81" s="407">
        <v>0</v>
      </c>
      <c r="AQ81" s="407">
        <v>0</v>
      </c>
      <c r="AR81" s="407">
        <v>0</v>
      </c>
      <c r="AS81" s="407">
        <v>0</v>
      </c>
      <c r="AT81" s="407">
        <v>0</v>
      </c>
      <c r="AU81" s="407">
        <v>0</v>
      </c>
      <c r="AV81" s="407">
        <v>0</v>
      </c>
      <c r="AW81" s="407">
        <v>0</v>
      </c>
      <c r="AX81" s="407">
        <v>0</v>
      </c>
      <c r="AY81" s="407">
        <v>0</v>
      </c>
      <c r="AZ81" s="407">
        <v>0</v>
      </c>
      <c r="BA81" s="407">
        <v>0</v>
      </c>
      <c r="BB81" s="407">
        <v>0</v>
      </c>
      <c r="BC81" s="407">
        <v>0</v>
      </c>
    </row>
    <row r="82" spans="2:55" ht="12.25" customHeight="1">
      <c r="B82" s="463" t="s">
        <v>126</v>
      </c>
      <c r="C82" s="463" t="s">
        <v>202</v>
      </c>
      <c r="D82" s="463" t="s">
        <v>93</v>
      </c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07">
        <v>0</v>
      </c>
      <c r="P82" s="407">
        <v>0</v>
      </c>
      <c r="Q82" s="407">
        <v>0</v>
      </c>
      <c r="R82" s="407">
        <v>0</v>
      </c>
      <c r="S82" s="407">
        <v>0</v>
      </c>
      <c r="T82" s="407">
        <v>0</v>
      </c>
      <c r="U82" s="407">
        <v>0</v>
      </c>
      <c r="V82" s="407">
        <v>0</v>
      </c>
      <c r="W82" s="407">
        <v>0</v>
      </c>
      <c r="X82" s="407">
        <v>0</v>
      </c>
      <c r="Y82" s="407">
        <v>0</v>
      </c>
      <c r="Z82" s="407">
        <v>0</v>
      </c>
      <c r="AA82" s="407">
        <v>0</v>
      </c>
      <c r="AB82" s="407">
        <v>0</v>
      </c>
      <c r="AC82" s="407">
        <v>0</v>
      </c>
      <c r="AD82" s="407">
        <v>0</v>
      </c>
      <c r="AE82" s="407">
        <v>0</v>
      </c>
      <c r="AF82" s="407">
        <v>0</v>
      </c>
      <c r="AG82" s="407">
        <v>0</v>
      </c>
      <c r="AH82" s="407">
        <v>0</v>
      </c>
      <c r="AI82" s="407">
        <v>0</v>
      </c>
      <c r="AJ82" s="407">
        <v>0</v>
      </c>
      <c r="AK82" s="407">
        <v>0</v>
      </c>
      <c r="AL82" s="407">
        <v>0</v>
      </c>
      <c r="AM82" s="407">
        <v>0</v>
      </c>
      <c r="AN82" s="407">
        <v>0</v>
      </c>
      <c r="AO82" s="407">
        <v>0</v>
      </c>
      <c r="AP82" s="407">
        <v>0</v>
      </c>
      <c r="AQ82" s="407">
        <v>0</v>
      </c>
      <c r="AR82" s="407">
        <v>0</v>
      </c>
      <c r="AS82" s="407">
        <v>0</v>
      </c>
      <c r="AT82" s="407">
        <v>0</v>
      </c>
      <c r="AU82" s="407">
        <v>0</v>
      </c>
      <c r="AV82" s="407">
        <v>0</v>
      </c>
      <c r="AW82" s="407">
        <v>0</v>
      </c>
      <c r="AX82" s="407">
        <v>0</v>
      </c>
      <c r="AY82" s="407">
        <v>0</v>
      </c>
      <c r="AZ82" s="407">
        <v>0</v>
      </c>
      <c r="BA82" s="407">
        <v>0</v>
      </c>
      <c r="BB82" s="407">
        <v>0</v>
      </c>
      <c r="BC82" s="407">
        <v>0</v>
      </c>
    </row>
    <row r="83" spans="2:55" ht="12.25" customHeight="1">
      <c r="B83" s="463" t="s">
        <v>126</v>
      </c>
      <c r="C83" s="463" t="s">
        <v>202</v>
      </c>
      <c r="D83" s="463" t="s">
        <v>98</v>
      </c>
      <c r="E83" s="464"/>
      <c r="F83" s="464"/>
      <c r="G83" s="464"/>
      <c r="H83" s="464"/>
      <c r="I83" s="464"/>
      <c r="J83" s="464"/>
      <c r="K83" s="464"/>
      <c r="L83" s="464"/>
      <c r="M83" s="464"/>
      <c r="N83" s="464"/>
      <c r="O83" s="407">
        <v>0</v>
      </c>
      <c r="P83" s="407">
        <v>0</v>
      </c>
      <c r="Q83" s="407">
        <v>0</v>
      </c>
      <c r="R83" s="407">
        <v>0</v>
      </c>
      <c r="S83" s="407">
        <v>0</v>
      </c>
      <c r="T83" s="407">
        <v>0</v>
      </c>
      <c r="U83" s="407">
        <v>0</v>
      </c>
      <c r="V83" s="407">
        <v>0</v>
      </c>
      <c r="W83" s="407">
        <v>0</v>
      </c>
      <c r="X83" s="407">
        <v>0</v>
      </c>
      <c r="Y83" s="407">
        <v>0</v>
      </c>
      <c r="Z83" s="407">
        <v>0</v>
      </c>
      <c r="AA83" s="407">
        <v>0</v>
      </c>
      <c r="AB83" s="407">
        <v>0</v>
      </c>
      <c r="AC83" s="407">
        <v>0</v>
      </c>
      <c r="AD83" s="407">
        <v>0</v>
      </c>
      <c r="AE83" s="407">
        <v>0</v>
      </c>
      <c r="AF83" s="407">
        <v>0</v>
      </c>
      <c r="AG83" s="407">
        <v>0</v>
      </c>
      <c r="AH83" s="407">
        <v>0</v>
      </c>
      <c r="AI83" s="407">
        <v>0</v>
      </c>
      <c r="AJ83" s="407">
        <v>0</v>
      </c>
      <c r="AK83" s="407">
        <v>0</v>
      </c>
      <c r="AL83" s="407">
        <v>0</v>
      </c>
      <c r="AM83" s="407">
        <v>0</v>
      </c>
      <c r="AN83" s="407">
        <v>0</v>
      </c>
      <c r="AO83" s="407">
        <v>0</v>
      </c>
      <c r="AP83" s="407">
        <v>0</v>
      </c>
      <c r="AQ83" s="407">
        <v>0</v>
      </c>
      <c r="AR83" s="407">
        <v>0</v>
      </c>
      <c r="AS83" s="407">
        <v>0</v>
      </c>
      <c r="AT83" s="407">
        <v>0</v>
      </c>
      <c r="AU83" s="407">
        <v>0</v>
      </c>
      <c r="AV83" s="407">
        <v>0</v>
      </c>
      <c r="AW83" s="407">
        <v>0</v>
      </c>
      <c r="AX83" s="407">
        <v>0</v>
      </c>
      <c r="AY83" s="407">
        <v>0</v>
      </c>
      <c r="AZ83" s="407">
        <v>0</v>
      </c>
      <c r="BA83" s="407">
        <v>0</v>
      </c>
      <c r="BB83" s="407">
        <v>0</v>
      </c>
      <c r="BC83" s="407">
        <v>0</v>
      </c>
    </row>
    <row r="84" spans="2:55" ht="12.25" customHeight="1">
      <c r="B84" s="463" t="s">
        <v>126</v>
      </c>
      <c r="C84" s="463" t="s">
        <v>202</v>
      </c>
      <c r="D84" s="463" t="s">
        <v>99</v>
      </c>
      <c r="E84" s="464"/>
      <c r="F84" s="464"/>
      <c r="G84" s="464"/>
      <c r="H84" s="464"/>
      <c r="I84" s="464"/>
      <c r="J84" s="464"/>
      <c r="K84" s="464"/>
      <c r="L84" s="464"/>
      <c r="M84" s="464"/>
      <c r="N84" s="464"/>
      <c r="O84" s="407">
        <v>0</v>
      </c>
      <c r="P84" s="407">
        <v>0</v>
      </c>
      <c r="Q84" s="407">
        <v>0</v>
      </c>
      <c r="R84" s="407">
        <v>0</v>
      </c>
      <c r="S84" s="407">
        <v>0</v>
      </c>
      <c r="T84" s="407">
        <v>0</v>
      </c>
      <c r="U84" s="407">
        <v>0</v>
      </c>
      <c r="V84" s="407">
        <v>0</v>
      </c>
      <c r="W84" s="407">
        <v>0</v>
      </c>
      <c r="X84" s="407">
        <v>0</v>
      </c>
      <c r="Y84" s="407">
        <v>0</v>
      </c>
      <c r="Z84" s="407">
        <v>0</v>
      </c>
      <c r="AA84" s="407">
        <v>0</v>
      </c>
      <c r="AB84" s="407">
        <v>0</v>
      </c>
      <c r="AC84" s="407">
        <v>0</v>
      </c>
      <c r="AD84" s="407">
        <v>0</v>
      </c>
      <c r="AE84" s="407">
        <v>0</v>
      </c>
      <c r="AF84" s="407">
        <v>0</v>
      </c>
      <c r="AG84" s="407">
        <v>0</v>
      </c>
      <c r="AH84" s="407">
        <v>0</v>
      </c>
      <c r="AI84" s="407">
        <v>0</v>
      </c>
      <c r="AJ84" s="407">
        <v>0</v>
      </c>
      <c r="AK84" s="407">
        <v>0</v>
      </c>
      <c r="AL84" s="407">
        <v>0</v>
      </c>
      <c r="AM84" s="407">
        <v>0</v>
      </c>
      <c r="AN84" s="407">
        <v>0</v>
      </c>
      <c r="AO84" s="407">
        <v>0</v>
      </c>
      <c r="AP84" s="407">
        <v>0</v>
      </c>
      <c r="AQ84" s="407">
        <v>0</v>
      </c>
      <c r="AR84" s="407">
        <v>0</v>
      </c>
      <c r="AS84" s="407">
        <v>0</v>
      </c>
      <c r="AT84" s="407">
        <v>0</v>
      </c>
      <c r="AU84" s="407">
        <v>0</v>
      </c>
      <c r="AV84" s="407">
        <v>0</v>
      </c>
      <c r="AW84" s="407">
        <v>0</v>
      </c>
      <c r="AX84" s="407">
        <v>0</v>
      </c>
      <c r="AY84" s="407">
        <v>0</v>
      </c>
      <c r="AZ84" s="407">
        <v>0</v>
      </c>
      <c r="BA84" s="407">
        <v>0</v>
      </c>
      <c r="BB84" s="407">
        <v>0</v>
      </c>
      <c r="BC84" s="407">
        <v>0</v>
      </c>
    </row>
    <row r="85" spans="2:55" ht="12.25" customHeight="1">
      <c r="B85" s="463" t="s">
        <v>126</v>
      </c>
      <c r="C85" s="463" t="s">
        <v>202</v>
      </c>
      <c r="D85" s="463" t="s">
        <v>100</v>
      </c>
      <c r="E85" s="464"/>
      <c r="F85" s="464"/>
      <c r="G85" s="464"/>
      <c r="H85" s="464"/>
      <c r="I85" s="464"/>
      <c r="J85" s="464"/>
      <c r="K85" s="464"/>
      <c r="L85" s="464"/>
      <c r="M85" s="464"/>
      <c r="N85" s="464"/>
      <c r="O85" s="407">
        <v>0</v>
      </c>
      <c r="P85" s="407">
        <v>0</v>
      </c>
      <c r="Q85" s="407">
        <v>0</v>
      </c>
      <c r="R85" s="407">
        <v>0</v>
      </c>
      <c r="S85" s="407">
        <v>0</v>
      </c>
      <c r="T85" s="407">
        <v>0</v>
      </c>
      <c r="U85" s="407">
        <v>0</v>
      </c>
      <c r="V85" s="407">
        <v>0</v>
      </c>
      <c r="W85" s="407">
        <v>0</v>
      </c>
      <c r="X85" s="407">
        <v>0</v>
      </c>
      <c r="Y85" s="407">
        <v>0</v>
      </c>
      <c r="Z85" s="407">
        <v>0</v>
      </c>
      <c r="AA85" s="407">
        <v>0</v>
      </c>
      <c r="AB85" s="407">
        <v>0</v>
      </c>
      <c r="AC85" s="407">
        <v>0</v>
      </c>
      <c r="AD85" s="407">
        <v>0</v>
      </c>
      <c r="AE85" s="407">
        <v>0</v>
      </c>
      <c r="AF85" s="407">
        <v>0</v>
      </c>
      <c r="AG85" s="407">
        <v>0</v>
      </c>
      <c r="AH85" s="407">
        <v>0</v>
      </c>
      <c r="AI85" s="407">
        <v>0</v>
      </c>
      <c r="AJ85" s="407">
        <v>0</v>
      </c>
      <c r="AK85" s="407">
        <v>0</v>
      </c>
      <c r="AL85" s="407">
        <v>0</v>
      </c>
      <c r="AM85" s="407">
        <v>0</v>
      </c>
      <c r="AN85" s="407">
        <v>0</v>
      </c>
      <c r="AO85" s="407">
        <v>0</v>
      </c>
      <c r="AP85" s="407">
        <v>0</v>
      </c>
      <c r="AQ85" s="407">
        <v>0</v>
      </c>
      <c r="AR85" s="407">
        <v>0</v>
      </c>
      <c r="AS85" s="407">
        <v>0</v>
      </c>
      <c r="AT85" s="407">
        <v>0</v>
      </c>
      <c r="AU85" s="407">
        <v>0</v>
      </c>
      <c r="AV85" s="407">
        <v>0</v>
      </c>
      <c r="AW85" s="407">
        <v>0</v>
      </c>
      <c r="AX85" s="407">
        <v>0</v>
      </c>
      <c r="AY85" s="407">
        <v>0</v>
      </c>
      <c r="AZ85" s="407">
        <v>0</v>
      </c>
      <c r="BA85" s="407">
        <v>0</v>
      </c>
      <c r="BB85" s="407">
        <v>0</v>
      </c>
      <c r="BC85" s="407">
        <v>0</v>
      </c>
    </row>
    <row r="86" spans="2:55" ht="12.25" customHeight="1">
      <c r="B86" s="463" t="s">
        <v>126</v>
      </c>
      <c r="C86" s="463" t="s">
        <v>202</v>
      </c>
      <c r="D86" s="463" t="s">
        <v>101</v>
      </c>
      <c r="E86" s="464"/>
      <c r="F86" s="464"/>
      <c r="G86" s="464"/>
      <c r="H86" s="464"/>
      <c r="I86" s="464"/>
      <c r="J86" s="464"/>
      <c r="K86" s="464"/>
      <c r="L86" s="464"/>
      <c r="M86" s="464"/>
      <c r="N86" s="464"/>
      <c r="O86" s="407">
        <v>0</v>
      </c>
      <c r="P86" s="407">
        <v>0</v>
      </c>
      <c r="Q86" s="407">
        <v>0</v>
      </c>
      <c r="R86" s="407">
        <v>0</v>
      </c>
      <c r="S86" s="407">
        <v>0</v>
      </c>
      <c r="T86" s="407">
        <v>0</v>
      </c>
      <c r="U86" s="407">
        <v>0</v>
      </c>
      <c r="V86" s="407">
        <v>0</v>
      </c>
      <c r="W86" s="407">
        <v>0</v>
      </c>
      <c r="X86" s="407">
        <v>0</v>
      </c>
      <c r="Y86" s="407">
        <v>0</v>
      </c>
      <c r="Z86" s="407">
        <v>0</v>
      </c>
      <c r="AA86" s="407">
        <v>0</v>
      </c>
      <c r="AB86" s="407">
        <v>0</v>
      </c>
      <c r="AC86" s="407">
        <v>0</v>
      </c>
      <c r="AD86" s="407">
        <v>0</v>
      </c>
      <c r="AE86" s="407">
        <v>0</v>
      </c>
      <c r="AF86" s="407">
        <v>0</v>
      </c>
      <c r="AG86" s="407">
        <v>0</v>
      </c>
      <c r="AH86" s="407">
        <v>0</v>
      </c>
      <c r="AI86" s="407">
        <v>0</v>
      </c>
      <c r="AJ86" s="407">
        <v>0</v>
      </c>
      <c r="AK86" s="407">
        <v>0</v>
      </c>
      <c r="AL86" s="407">
        <v>0</v>
      </c>
      <c r="AM86" s="407">
        <v>0</v>
      </c>
      <c r="AN86" s="407">
        <v>0</v>
      </c>
      <c r="AO86" s="407">
        <v>0</v>
      </c>
      <c r="AP86" s="407">
        <v>0</v>
      </c>
      <c r="AQ86" s="407">
        <v>0</v>
      </c>
      <c r="AR86" s="407">
        <v>0</v>
      </c>
      <c r="AS86" s="407">
        <v>0</v>
      </c>
      <c r="AT86" s="407">
        <v>0</v>
      </c>
      <c r="AU86" s="407">
        <v>0</v>
      </c>
      <c r="AV86" s="407">
        <v>0</v>
      </c>
      <c r="AW86" s="407">
        <v>0</v>
      </c>
      <c r="AX86" s="407">
        <v>0</v>
      </c>
      <c r="AY86" s="407">
        <v>0</v>
      </c>
      <c r="AZ86" s="407">
        <v>0</v>
      </c>
      <c r="BA86" s="407">
        <v>0</v>
      </c>
      <c r="BB86" s="407">
        <v>0</v>
      </c>
      <c r="BC86" s="407">
        <v>0</v>
      </c>
    </row>
    <row r="87" spans="2:55" ht="12.25" customHeight="1">
      <c r="B87" s="463" t="s">
        <v>126</v>
      </c>
      <c r="C87" s="463" t="s">
        <v>202</v>
      </c>
      <c r="D87" s="463" t="s">
        <v>104</v>
      </c>
      <c r="E87" s="464"/>
      <c r="F87" s="464"/>
      <c r="G87" s="464"/>
      <c r="H87" s="464"/>
      <c r="I87" s="464"/>
      <c r="J87" s="464"/>
      <c r="K87" s="464"/>
      <c r="L87" s="464"/>
      <c r="M87" s="464"/>
      <c r="N87" s="464"/>
      <c r="O87" s="407">
        <v>0</v>
      </c>
      <c r="P87" s="407">
        <v>0</v>
      </c>
      <c r="Q87" s="407">
        <v>0</v>
      </c>
      <c r="R87" s="407">
        <v>0</v>
      </c>
      <c r="S87" s="407">
        <v>0</v>
      </c>
      <c r="T87" s="407">
        <v>0</v>
      </c>
      <c r="U87" s="407">
        <v>0</v>
      </c>
      <c r="V87" s="407">
        <v>0</v>
      </c>
      <c r="W87" s="407">
        <v>0</v>
      </c>
      <c r="X87" s="407">
        <v>0</v>
      </c>
      <c r="Y87" s="407">
        <v>0</v>
      </c>
      <c r="Z87" s="407">
        <v>0</v>
      </c>
      <c r="AA87" s="407">
        <v>0</v>
      </c>
      <c r="AB87" s="407">
        <v>0</v>
      </c>
      <c r="AC87" s="407">
        <v>0</v>
      </c>
      <c r="AD87" s="407">
        <v>0</v>
      </c>
      <c r="AE87" s="407">
        <v>0</v>
      </c>
      <c r="AF87" s="407">
        <v>0</v>
      </c>
      <c r="AG87" s="407">
        <v>0</v>
      </c>
      <c r="AH87" s="407">
        <v>0</v>
      </c>
      <c r="AI87" s="407">
        <v>0</v>
      </c>
      <c r="AJ87" s="407">
        <v>0</v>
      </c>
      <c r="AK87" s="407">
        <v>0</v>
      </c>
      <c r="AL87" s="407">
        <v>0</v>
      </c>
      <c r="AM87" s="407">
        <v>0</v>
      </c>
      <c r="AN87" s="407">
        <v>0</v>
      </c>
      <c r="AO87" s="407">
        <v>0</v>
      </c>
      <c r="AP87" s="407">
        <v>0</v>
      </c>
      <c r="AQ87" s="407">
        <v>0</v>
      </c>
      <c r="AR87" s="407">
        <v>0</v>
      </c>
      <c r="AS87" s="407">
        <v>0</v>
      </c>
      <c r="AT87" s="407">
        <v>0</v>
      </c>
      <c r="AU87" s="407">
        <v>0</v>
      </c>
      <c r="AV87" s="407">
        <v>0</v>
      </c>
      <c r="AW87" s="407">
        <v>0</v>
      </c>
      <c r="AX87" s="407">
        <v>0</v>
      </c>
      <c r="AY87" s="407">
        <v>0</v>
      </c>
      <c r="AZ87" s="407">
        <v>0</v>
      </c>
      <c r="BA87" s="407">
        <v>0</v>
      </c>
      <c r="BB87" s="407">
        <v>0</v>
      </c>
      <c r="BC87" s="407">
        <v>0</v>
      </c>
    </row>
    <row r="88" spans="2:55" ht="12.25" customHeight="1">
      <c r="B88" s="463" t="s">
        <v>126</v>
      </c>
      <c r="C88" s="463" t="s">
        <v>202</v>
      </c>
      <c r="D88" s="463" t="s">
        <v>107</v>
      </c>
      <c r="E88" s="464"/>
      <c r="F88" s="464"/>
      <c r="G88" s="464"/>
      <c r="H88" s="464"/>
      <c r="I88" s="464"/>
      <c r="J88" s="464"/>
      <c r="K88" s="464"/>
      <c r="L88" s="464"/>
      <c r="M88" s="464"/>
      <c r="N88" s="464"/>
      <c r="O88" s="407">
        <v>0</v>
      </c>
      <c r="P88" s="407">
        <v>0</v>
      </c>
      <c r="Q88" s="407">
        <v>0</v>
      </c>
      <c r="R88" s="407">
        <v>0</v>
      </c>
      <c r="S88" s="407">
        <v>0</v>
      </c>
      <c r="T88" s="407">
        <v>0</v>
      </c>
      <c r="U88" s="407">
        <v>0</v>
      </c>
      <c r="V88" s="407">
        <v>0</v>
      </c>
      <c r="W88" s="407">
        <v>0</v>
      </c>
      <c r="X88" s="407">
        <v>0</v>
      </c>
      <c r="Y88" s="407">
        <v>0</v>
      </c>
      <c r="Z88" s="407">
        <v>0</v>
      </c>
      <c r="AA88" s="407">
        <v>0</v>
      </c>
      <c r="AB88" s="407">
        <v>0</v>
      </c>
      <c r="AC88" s="407">
        <v>0</v>
      </c>
      <c r="AD88" s="407">
        <v>0</v>
      </c>
      <c r="AE88" s="407">
        <v>0</v>
      </c>
      <c r="AF88" s="407">
        <v>0</v>
      </c>
      <c r="AG88" s="407">
        <v>0</v>
      </c>
      <c r="AH88" s="407">
        <v>0</v>
      </c>
      <c r="AI88" s="407">
        <v>0</v>
      </c>
      <c r="AJ88" s="407">
        <v>0</v>
      </c>
      <c r="AK88" s="407">
        <v>0</v>
      </c>
      <c r="AL88" s="407">
        <v>0</v>
      </c>
      <c r="AM88" s="407">
        <v>0</v>
      </c>
      <c r="AN88" s="407">
        <v>0</v>
      </c>
      <c r="AO88" s="407">
        <v>0</v>
      </c>
      <c r="AP88" s="407">
        <v>0</v>
      </c>
      <c r="AQ88" s="407">
        <v>0</v>
      </c>
      <c r="AR88" s="407">
        <v>0</v>
      </c>
      <c r="AS88" s="407">
        <v>0</v>
      </c>
      <c r="AT88" s="407">
        <v>0</v>
      </c>
      <c r="AU88" s="407">
        <v>0</v>
      </c>
      <c r="AV88" s="407">
        <v>0</v>
      </c>
      <c r="AW88" s="407">
        <v>0</v>
      </c>
      <c r="AX88" s="407">
        <v>0</v>
      </c>
      <c r="AY88" s="407">
        <v>0</v>
      </c>
      <c r="AZ88" s="407">
        <v>0</v>
      </c>
      <c r="BA88" s="407">
        <v>0</v>
      </c>
      <c r="BB88" s="407">
        <v>0</v>
      </c>
      <c r="BC88" s="407">
        <v>0</v>
      </c>
    </row>
    <row r="89" spans="2:55" ht="12.25" customHeight="1">
      <c r="B89" s="463" t="s">
        <v>126</v>
      </c>
      <c r="C89" s="463" t="s">
        <v>202</v>
      </c>
      <c r="D89" s="463" t="s">
        <v>180</v>
      </c>
      <c r="E89" s="464"/>
      <c r="F89" s="464"/>
      <c r="G89" s="464"/>
      <c r="H89" s="464"/>
      <c r="I89" s="464"/>
      <c r="J89" s="464"/>
      <c r="K89" s="464"/>
      <c r="L89" s="464"/>
      <c r="M89" s="464"/>
      <c r="N89" s="464"/>
      <c r="O89" s="407">
        <v>0</v>
      </c>
      <c r="P89" s="407">
        <v>0</v>
      </c>
      <c r="Q89" s="407">
        <v>0</v>
      </c>
      <c r="R89" s="407">
        <v>0</v>
      </c>
      <c r="S89" s="407">
        <v>0</v>
      </c>
      <c r="T89" s="407">
        <v>0</v>
      </c>
      <c r="U89" s="407">
        <v>0</v>
      </c>
      <c r="V89" s="407">
        <v>0</v>
      </c>
      <c r="W89" s="407">
        <v>0</v>
      </c>
      <c r="X89" s="407">
        <v>0</v>
      </c>
      <c r="Y89" s="407">
        <v>0</v>
      </c>
      <c r="Z89" s="407">
        <v>0</v>
      </c>
      <c r="AA89" s="407">
        <v>0</v>
      </c>
      <c r="AB89" s="407">
        <v>0</v>
      </c>
      <c r="AC89" s="407">
        <v>0</v>
      </c>
      <c r="AD89" s="407">
        <v>0</v>
      </c>
      <c r="AE89" s="407">
        <v>0</v>
      </c>
      <c r="AF89" s="407">
        <v>0</v>
      </c>
      <c r="AG89" s="407">
        <v>0</v>
      </c>
      <c r="AH89" s="407">
        <v>0</v>
      </c>
      <c r="AI89" s="407">
        <v>0</v>
      </c>
      <c r="AJ89" s="407">
        <v>0</v>
      </c>
      <c r="AK89" s="407">
        <v>0</v>
      </c>
      <c r="AL89" s="407">
        <v>0</v>
      </c>
      <c r="AM89" s="407">
        <v>0</v>
      </c>
      <c r="AN89" s="407">
        <v>0</v>
      </c>
      <c r="AO89" s="407">
        <v>0</v>
      </c>
      <c r="AP89" s="407">
        <v>0</v>
      </c>
      <c r="AQ89" s="407">
        <v>0</v>
      </c>
      <c r="AR89" s="407">
        <v>0</v>
      </c>
      <c r="AS89" s="407">
        <v>0</v>
      </c>
      <c r="AT89" s="407">
        <v>0</v>
      </c>
      <c r="AU89" s="407">
        <v>0</v>
      </c>
      <c r="AV89" s="407">
        <v>0</v>
      </c>
      <c r="AW89" s="407">
        <v>0</v>
      </c>
      <c r="AX89" s="407">
        <v>0</v>
      </c>
      <c r="AY89" s="407">
        <v>0</v>
      </c>
      <c r="AZ89" s="407">
        <v>0</v>
      </c>
      <c r="BA89" s="407">
        <v>0</v>
      </c>
      <c r="BB89" s="407">
        <v>0</v>
      </c>
      <c r="BC89" s="407">
        <v>0</v>
      </c>
    </row>
    <row r="90" spans="2:55" ht="12.25" customHeight="1">
      <c r="B90" s="463" t="s">
        <v>126</v>
      </c>
      <c r="C90" s="463" t="s">
        <v>202</v>
      </c>
      <c r="D90" s="463" t="s">
        <v>112</v>
      </c>
      <c r="E90" s="464"/>
      <c r="F90" s="464"/>
      <c r="G90" s="464"/>
      <c r="H90" s="464"/>
      <c r="I90" s="464"/>
      <c r="J90" s="464"/>
      <c r="K90" s="464"/>
      <c r="L90" s="464"/>
      <c r="M90" s="464"/>
      <c r="N90" s="464"/>
      <c r="O90" s="407">
        <v>0</v>
      </c>
      <c r="P90" s="407">
        <v>0</v>
      </c>
      <c r="Q90" s="407">
        <v>0</v>
      </c>
      <c r="R90" s="407">
        <v>0</v>
      </c>
      <c r="S90" s="407">
        <v>0</v>
      </c>
      <c r="T90" s="407">
        <v>0</v>
      </c>
      <c r="U90" s="407">
        <v>0</v>
      </c>
      <c r="V90" s="407">
        <v>0</v>
      </c>
      <c r="W90" s="407">
        <v>0</v>
      </c>
      <c r="X90" s="407">
        <v>0</v>
      </c>
      <c r="Y90" s="407">
        <v>0</v>
      </c>
      <c r="Z90" s="407">
        <v>0</v>
      </c>
      <c r="AA90" s="407">
        <v>0</v>
      </c>
      <c r="AB90" s="407">
        <v>0</v>
      </c>
      <c r="AC90" s="407">
        <v>0</v>
      </c>
      <c r="AD90" s="407">
        <v>0</v>
      </c>
      <c r="AE90" s="407">
        <v>0</v>
      </c>
      <c r="AF90" s="407">
        <v>0</v>
      </c>
      <c r="AG90" s="407">
        <v>0</v>
      </c>
      <c r="AH90" s="407">
        <v>0</v>
      </c>
      <c r="AI90" s="407">
        <v>0</v>
      </c>
      <c r="AJ90" s="407">
        <v>0</v>
      </c>
      <c r="AK90" s="407">
        <v>0</v>
      </c>
      <c r="AL90" s="407">
        <v>0</v>
      </c>
      <c r="AM90" s="407">
        <v>0</v>
      </c>
      <c r="AN90" s="407">
        <v>0</v>
      </c>
      <c r="AO90" s="407">
        <v>0</v>
      </c>
      <c r="AP90" s="407">
        <v>0</v>
      </c>
      <c r="AQ90" s="407">
        <v>0</v>
      </c>
      <c r="AR90" s="407">
        <v>0</v>
      </c>
      <c r="AS90" s="407">
        <v>0</v>
      </c>
      <c r="AT90" s="407">
        <v>0</v>
      </c>
      <c r="AU90" s="407">
        <v>0</v>
      </c>
      <c r="AV90" s="407">
        <v>0</v>
      </c>
      <c r="AW90" s="407">
        <v>0</v>
      </c>
      <c r="AX90" s="407">
        <v>0</v>
      </c>
      <c r="AY90" s="407">
        <v>0</v>
      </c>
      <c r="AZ90" s="407">
        <v>0</v>
      </c>
      <c r="BA90" s="407">
        <v>0</v>
      </c>
      <c r="BB90" s="407">
        <v>0</v>
      </c>
      <c r="BC90" s="407">
        <v>0</v>
      </c>
    </row>
    <row r="91" spans="2:55" ht="12.25" customHeight="1">
      <c r="B91" s="463" t="s">
        <v>126</v>
      </c>
      <c r="C91" s="463" t="s">
        <v>202</v>
      </c>
      <c r="D91" s="463" t="s">
        <v>34</v>
      </c>
      <c r="E91" s="464"/>
      <c r="F91" s="464"/>
      <c r="G91" s="464"/>
      <c r="H91" s="464"/>
      <c r="I91" s="464"/>
      <c r="J91" s="464"/>
      <c r="K91" s="464"/>
      <c r="L91" s="464"/>
      <c r="M91" s="464"/>
      <c r="N91" s="464"/>
      <c r="O91" s="407">
        <v>0</v>
      </c>
      <c r="P91" s="407">
        <v>0</v>
      </c>
      <c r="Q91" s="407">
        <v>0</v>
      </c>
      <c r="R91" s="407">
        <v>0</v>
      </c>
      <c r="S91" s="407">
        <v>0</v>
      </c>
      <c r="T91" s="407">
        <v>0</v>
      </c>
      <c r="U91" s="407">
        <v>0</v>
      </c>
      <c r="V91" s="407">
        <v>0</v>
      </c>
      <c r="W91" s="407">
        <v>0</v>
      </c>
      <c r="X91" s="407">
        <v>0</v>
      </c>
      <c r="Y91" s="407">
        <v>0</v>
      </c>
      <c r="Z91" s="407">
        <v>0</v>
      </c>
      <c r="AA91" s="407">
        <v>0</v>
      </c>
      <c r="AB91" s="407">
        <v>0</v>
      </c>
      <c r="AC91" s="407">
        <v>0</v>
      </c>
      <c r="AD91" s="407">
        <v>0</v>
      </c>
      <c r="AE91" s="407">
        <v>0</v>
      </c>
      <c r="AF91" s="407">
        <v>0</v>
      </c>
      <c r="AG91" s="407">
        <v>0</v>
      </c>
      <c r="AH91" s="407">
        <v>0</v>
      </c>
      <c r="AI91" s="407">
        <v>0</v>
      </c>
      <c r="AJ91" s="407">
        <v>0</v>
      </c>
      <c r="AK91" s="407">
        <v>0</v>
      </c>
      <c r="AL91" s="407">
        <v>0</v>
      </c>
      <c r="AM91" s="407">
        <v>0</v>
      </c>
      <c r="AN91" s="407">
        <v>0</v>
      </c>
      <c r="AO91" s="407">
        <v>0</v>
      </c>
      <c r="AP91" s="407">
        <v>0</v>
      </c>
      <c r="AQ91" s="407">
        <v>0</v>
      </c>
      <c r="AR91" s="407">
        <v>0</v>
      </c>
      <c r="AS91" s="407">
        <v>0</v>
      </c>
      <c r="AT91" s="407">
        <v>0</v>
      </c>
      <c r="AU91" s="407">
        <v>0</v>
      </c>
      <c r="AV91" s="407">
        <v>0</v>
      </c>
      <c r="AW91" s="407">
        <v>0</v>
      </c>
      <c r="AX91" s="407">
        <v>0</v>
      </c>
      <c r="AY91" s="407">
        <v>0</v>
      </c>
      <c r="AZ91" s="407">
        <v>0</v>
      </c>
      <c r="BA91" s="407">
        <v>0</v>
      </c>
      <c r="BB91" s="407">
        <v>0</v>
      </c>
      <c r="BC91" s="407">
        <v>0</v>
      </c>
    </row>
    <row r="92" spans="2:55" ht="12.25" customHeight="1">
      <c r="B92" s="463" t="s">
        <v>126</v>
      </c>
      <c r="C92" s="463" t="s">
        <v>202</v>
      </c>
      <c r="D92" s="463" t="s">
        <v>258</v>
      </c>
      <c r="E92" s="464"/>
      <c r="F92" s="464"/>
      <c r="G92" s="464"/>
      <c r="H92" s="464"/>
      <c r="I92" s="464"/>
      <c r="J92" s="464"/>
      <c r="K92" s="464"/>
      <c r="L92" s="464"/>
      <c r="M92" s="464"/>
      <c r="N92" s="464"/>
      <c r="O92" s="407"/>
      <c r="P92" s="407"/>
      <c r="Q92" s="407"/>
      <c r="R92" s="407"/>
      <c r="S92" s="407"/>
      <c r="T92" s="407"/>
      <c r="U92" s="407"/>
      <c r="V92" s="407"/>
      <c r="W92" s="407"/>
      <c r="X92" s="407"/>
      <c r="Y92" s="407"/>
      <c r="Z92" s="407"/>
      <c r="AA92" s="407"/>
      <c r="AB92" s="407"/>
      <c r="AC92" s="407"/>
      <c r="AD92" s="407"/>
      <c r="AE92" s="407"/>
      <c r="AF92" s="407"/>
      <c r="AG92" s="407"/>
      <c r="AH92" s="407"/>
      <c r="AI92" s="407"/>
      <c r="AJ92" s="407"/>
      <c r="AK92" s="407"/>
      <c r="AL92" s="407"/>
      <c r="AM92" s="407"/>
      <c r="AN92" s="407"/>
      <c r="AO92" s="407"/>
      <c r="AP92" s="407"/>
      <c r="AQ92" s="407"/>
      <c r="AR92" s="407"/>
      <c r="AS92" s="407"/>
      <c r="AT92" s="407"/>
      <c r="AU92" s="407"/>
      <c r="AV92" s="407"/>
      <c r="AW92" s="407"/>
      <c r="AX92" s="407"/>
      <c r="AY92" s="407"/>
      <c r="AZ92" s="407"/>
      <c r="BA92" s="407"/>
      <c r="BB92" s="407"/>
      <c r="BC92" s="407"/>
    </row>
    <row r="93" spans="2:55" ht="12.25" customHeight="1">
      <c r="B93" s="463" t="s">
        <v>126</v>
      </c>
      <c r="C93" s="463" t="s">
        <v>202</v>
      </c>
      <c r="D93" s="463" t="s">
        <v>115</v>
      </c>
      <c r="E93" s="464"/>
      <c r="F93" s="464"/>
      <c r="G93" s="464"/>
      <c r="H93" s="464"/>
      <c r="I93" s="464"/>
      <c r="J93" s="464"/>
      <c r="K93" s="464"/>
      <c r="L93" s="464"/>
      <c r="M93" s="464"/>
      <c r="N93" s="464"/>
      <c r="O93" s="407">
        <v>0</v>
      </c>
      <c r="P93" s="407">
        <v>0</v>
      </c>
      <c r="Q93" s="407">
        <v>0</v>
      </c>
      <c r="R93" s="407">
        <v>0</v>
      </c>
      <c r="S93" s="407">
        <v>0</v>
      </c>
      <c r="T93" s="407">
        <v>0</v>
      </c>
      <c r="U93" s="407">
        <v>0</v>
      </c>
      <c r="V93" s="407">
        <v>0</v>
      </c>
      <c r="W93" s="407">
        <v>0</v>
      </c>
      <c r="X93" s="407">
        <v>0</v>
      </c>
      <c r="Y93" s="407">
        <v>0</v>
      </c>
      <c r="Z93" s="407">
        <v>0</v>
      </c>
      <c r="AA93" s="407">
        <v>0</v>
      </c>
      <c r="AB93" s="407">
        <v>0</v>
      </c>
      <c r="AC93" s="407">
        <v>0</v>
      </c>
      <c r="AD93" s="407">
        <v>0</v>
      </c>
      <c r="AE93" s="407">
        <v>0</v>
      </c>
      <c r="AF93" s="407">
        <v>0</v>
      </c>
      <c r="AG93" s="407">
        <v>0</v>
      </c>
      <c r="AH93" s="407">
        <v>0</v>
      </c>
      <c r="AI93" s="407">
        <v>0</v>
      </c>
      <c r="AJ93" s="407">
        <v>0</v>
      </c>
      <c r="AK93" s="407">
        <v>0</v>
      </c>
      <c r="AL93" s="407">
        <v>0</v>
      </c>
      <c r="AM93" s="407">
        <v>0</v>
      </c>
      <c r="AN93" s="407">
        <v>0</v>
      </c>
      <c r="AO93" s="407">
        <v>0</v>
      </c>
      <c r="AP93" s="407">
        <v>0</v>
      </c>
      <c r="AQ93" s="407">
        <v>0</v>
      </c>
      <c r="AR93" s="407">
        <v>0</v>
      </c>
      <c r="AS93" s="407">
        <v>0</v>
      </c>
      <c r="AT93" s="407">
        <v>0</v>
      </c>
      <c r="AU93" s="407">
        <v>0</v>
      </c>
      <c r="AV93" s="407">
        <v>0</v>
      </c>
      <c r="AW93" s="407">
        <v>0</v>
      </c>
      <c r="AX93" s="407">
        <v>0</v>
      </c>
      <c r="AY93" s="407">
        <v>0</v>
      </c>
      <c r="AZ93" s="407">
        <v>0</v>
      </c>
      <c r="BA93" s="407">
        <v>0</v>
      </c>
      <c r="BB93" s="407">
        <v>0</v>
      </c>
      <c r="BC93" s="407">
        <v>0</v>
      </c>
    </row>
    <row r="94" spans="2:55" ht="12.25" customHeight="1">
      <c r="B94" s="463" t="s">
        <v>126</v>
      </c>
      <c r="C94" s="463" t="s">
        <v>202</v>
      </c>
      <c r="D94" s="463" t="s">
        <v>116</v>
      </c>
      <c r="E94" s="464"/>
      <c r="F94" s="464"/>
      <c r="G94" s="464"/>
      <c r="H94" s="464"/>
      <c r="I94" s="464"/>
      <c r="J94" s="464"/>
      <c r="K94" s="464"/>
      <c r="L94" s="464"/>
      <c r="M94" s="464"/>
      <c r="N94" s="464"/>
      <c r="O94" s="407">
        <v>0</v>
      </c>
      <c r="P94" s="407">
        <v>0</v>
      </c>
      <c r="Q94" s="407">
        <v>0</v>
      </c>
      <c r="R94" s="407">
        <v>0</v>
      </c>
      <c r="S94" s="407">
        <v>0</v>
      </c>
      <c r="T94" s="407">
        <v>0</v>
      </c>
      <c r="U94" s="407">
        <v>0</v>
      </c>
      <c r="V94" s="407">
        <v>0</v>
      </c>
      <c r="W94" s="407">
        <v>0</v>
      </c>
      <c r="X94" s="407">
        <v>0</v>
      </c>
      <c r="Y94" s="407">
        <v>0</v>
      </c>
      <c r="Z94" s="407">
        <v>0</v>
      </c>
      <c r="AA94" s="407">
        <v>0</v>
      </c>
      <c r="AB94" s="407">
        <v>0</v>
      </c>
      <c r="AC94" s="407">
        <v>0</v>
      </c>
      <c r="AD94" s="407">
        <v>0</v>
      </c>
      <c r="AE94" s="407">
        <v>0</v>
      </c>
      <c r="AF94" s="407">
        <v>0</v>
      </c>
      <c r="AG94" s="407">
        <v>0</v>
      </c>
      <c r="AH94" s="407">
        <v>0</v>
      </c>
      <c r="AI94" s="407">
        <v>0</v>
      </c>
      <c r="AJ94" s="407">
        <v>0</v>
      </c>
      <c r="AK94" s="407">
        <v>0</v>
      </c>
      <c r="AL94" s="407">
        <v>0</v>
      </c>
      <c r="AM94" s="407">
        <v>0</v>
      </c>
      <c r="AN94" s="407">
        <v>0</v>
      </c>
      <c r="AO94" s="407">
        <v>0</v>
      </c>
      <c r="AP94" s="407">
        <v>0</v>
      </c>
      <c r="AQ94" s="407">
        <v>0</v>
      </c>
      <c r="AR94" s="407">
        <v>0</v>
      </c>
      <c r="AS94" s="407">
        <v>0</v>
      </c>
      <c r="AT94" s="407">
        <v>0</v>
      </c>
      <c r="AU94" s="407">
        <v>0</v>
      </c>
      <c r="AV94" s="407">
        <v>0</v>
      </c>
      <c r="AW94" s="407">
        <v>0</v>
      </c>
      <c r="AX94" s="407">
        <v>0</v>
      </c>
      <c r="AY94" s="407">
        <v>0</v>
      </c>
      <c r="AZ94" s="407">
        <v>0</v>
      </c>
      <c r="BA94" s="407">
        <v>0</v>
      </c>
      <c r="BB94" s="407">
        <v>0</v>
      </c>
      <c r="BC94" s="407">
        <v>0</v>
      </c>
    </row>
    <row r="95" spans="2:55" ht="12.25" customHeight="1">
      <c r="B95" s="463" t="s">
        <v>126</v>
      </c>
      <c r="C95" s="463" t="s">
        <v>202</v>
      </c>
      <c r="D95" s="463" t="s">
        <v>121</v>
      </c>
      <c r="E95" s="464"/>
      <c r="F95" s="464"/>
      <c r="G95" s="464"/>
      <c r="H95" s="464"/>
      <c r="I95" s="464"/>
      <c r="J95" s="464"/>
      <c r="K95" s="464"/>
      <c r="L95" s="464"/>
      <c r="M95" s="464"/>
      <c r="N95" s="464"/>
      <c r="O95" s="407">
        <v>0</v>
      </c>
      <c r="P95" s="407">
        <v>0</v>
      </c>
      <c r="Q95" s="407">
        <v>0</v>
      </c>
      <c r="R95" s="407">
        <v>0</v>
      </c>
      <c r="S95" s="407">
        <v>0</v>
      </c>
      <c r="T95" s="407">
        <v>0</v>
      </c>
      <c r="U95" s="407">
        <v>0</v>
      </c>
      <c r="V95" s="407">
        <v>0</v>
      </c>
      <c r="W95" s="407">
        <v>0</v>
      </c>
      <c r="X95" s="407">
        <v>0</v>
      </c>
      <c r="Y95" s="407">
        <v>0</v>
      </c>
      <c r="Z95" s="407">
        <v>0</v>
      </c>
      <c r="AA95" s="407">
        <v>0</v>
      </c>
      <c r="AB95" s="407">
        <v>0</v>
      </c>
      <c r="AC95" s="407">
        <v>0</v>
      </c>
      <c r="AD95" s="407">
        <v>0</v>
      </c>
      <c r="AE95" s="407">
        <v>0</v>
      </c>
      <c r="AF95" s="407">
        <v>0</v>
      </c>
      <c r="AG95" s="407">
        <v>0</v>
      </c>
      <c r="AH95" s="407">
        <v>0</v>
      </c>
      <c r="AI95" s="407">
        <v>0</v>
      </c>
      <c r="AJ95" s="407">
        <v>0</v>
      </c>
      <c r="AK95" s="407">
        <v>0</v>
      </c>
      <c r="AL95" s="407">
        <v>0</v>
      </c>
      <c r="AM95" s="407">
        <v>0</v>
      </c>
      <c r="AN95" s="407">
        <v>0</v>
      </c>
      <c r="AO95" s="407">
        <v>0</v>
      </c>
      <c r="AP95" s="407">
        <v>0</v>
      </c>
      <c r="AQ95" s="407">
        <v>0</v>
      </c>
      <c r="AR95" s="407">
        <v>0</v>
      </c>
      <c r="AS95" s="407">
        <v>0</v>
      </c>
      <c r="AT95" s="407">
        <v>0</v>
      </c>
      <c r="AU95" s="407">
        <v>0</v>
      </c>
      <c r="AV95" s="407">
        <v>0</v>
      </c>
      <c r="AW95" s="407">
        <v>0</v>
      </c>
      <c r="AX95" s="407">
        <v>0</v>
      </c>
      <c r="AY95" s="407">
        <v>0</v>
      </c>
      <c r="AZ95" s="407">
        <v>0</v>
      </c>
      <c r="BA95" s="407">
        <v>0</v>
      </c>
      <c r="BB95" s="407">
        <v>0</v>
      </c>
      <c r="BC95" s="407">
        <v>0</v>
      </c>
    </row>
    <row r="96" spans="2:55" ht="12.25" customHeight="1">
      <c r="B96" s="463" t="s">
        <v>126</v>
      </c>
      <c r="C96" s="463" t="s">
        <v>203</v>
      </c>
      <c r="D96" s="463" t="s">
        <v>259</v>
      </c>
      <c r="E96" s="464"/>
      <c r="F96" s="464"/>
      <c r="G96" s="464"/>
      <c r="H96" s="464"/>
      <c r="I96" s="464"/>
      <c r="J96" s="464"/>
      <c r="K96" s="464"/>
      <c r="L96" s="464"/>
      <c r="M96" s="464"/>
      <c r="N96" s="464"/>
      <c r="O96" s="407"/>
      <c r="P96" s="407"/>
      <c r="Q96" s="407"/>
      <c r="R96" s="407"/>
      <c r="S96" s="407"/>
      <c r="T96" s="407"/>
      <c r="U96" s="407"/>
      <c r="V96" s="407"/>
      <c r="W96" s="407"/>
      <c r="X96" s="407"/>
      <c r="Y96" s="407"/>
      <c r="Z96" s="407"/>
      <c r="AA96" s="407"/>
      <c r="AB96" s="407"/>
      <c r="AC96" s="407"/>
      <c r="AD96" s="407"/>
      <c r="AE96" s="407"/>
      <c r="AF96" s="407"/>
      <c r="AG96" s="407"/>
      <c r="AH96" s="407"/>
      <c r="AI96" s="407"/>
      <c r="AJ96" s="407"/>
      <c r="AK96" s="407"/>
      <c r="AL96" s="407"/>
      <c r="AM96" s="407"/>
      <c r="AN96" s="407"/>
      <c r="AO96" s="407"/>
      <c r="AP96" s="407"/>
      <c r="AQ96" s="407"/>
      <c r="AR96" s="407"/>
      <c r="AS96" s="407"/>
      <c r="AT96" s="407"/>
      <c r="AU96" s="407"/>
      <c r="AV96" s="407"/>
      <c r="AW96" s="407"/>
      <c r="AX96" s="407"/>
      <c r="AY96" s="407"/>
      <c r="AZ96" s="407"/>
      <c r="BA96" s="407"/>
      <c r="BB96" s="407"/>
      <c r="BC96" s="407"/>
    </row>
    <row r="97" spans="2:55" ht="12.25" customHeight="1">
      <c r="B97" s="463" t="s">
        <v>126</v>
      </c>
      <c r="C97" s="463" t="s">
        <v>203</v>
      </c>
      <c r="D97" s="463" t="s">
        <v>90</v>
      </c>
      <c r="E97" s="464"/>
      <c r="F97" s="464"/>
      <c r="G97" s="464"/>
      <c r="H97" s="464"/>
      <c r="I97" s="464"/>
      <c r="J97" s="464"/>
      <c r="K97" s="464"/>
      <c r="L97" s="464"/>
      <c r="M97" s="464"/>
      <c r="N97" s="464"/>
      <c r="O97" s="407">
        <v>0</v>
      </c>
      <c r="P97" s="407">
        <v>0</v>
      </c>
      <c r="Q97" s="407">
        <v>0</v>
      </c>
      <c r="R97" s="407">
        <v>0</v>
      </c>
      <c r="S97" s="407">
        <v>0</v>
      </c>
      <c r="T97" s="407">
        <v>0</v>
      </c>
      <c r="U97" s="407">
        <v>0</v>
      </c>
      <c r="V97" s="407">
        <v>0</v>
      </c>
      <c r="W97" s="407">
        <v>0</v>
      </c>
      <c r="X97" s="407">
        <v>0</v>
      </c>
      <c r="Y97" s="407">
        <v>0</v>
      </c>
      <c r="Z97" s="407">
        <v>0</v>
      </c>
      <c r="AA97" s="407">
        <v>0</v>
      </c>
      <c r="AB97" s="407">
        <v>0</v>
      </c>
      <c r="AC97" s="407">
        <v>0</v>
      </c>
      <c r="AD97" s="407">
        <v>0</v>
      </c>
      <c r="AE97" s="407">
        <v>0</v>
      </c>
      <c r="AF97" s="407">
        <v>0</v>
      </c>
      <c r="AG97" s="407">
        <v>0</v>
      </c>
      <c r="AH97" s="407">
        <v>0</v>
      </c>
      <c r="AI97" s="407">
        <v>0</v>
      </c>
      <c r="AJ97" s="407">
        <v>0</v>
      </c>
      <c r="AK97" s="407">
        <v>0</v>
      </c>
      <c r="AL97" s="407">
        <v>0</v>
      </c>
      <c r="AM97" s="407">
        <v>0</v>
      </c>
      <c r="AN97" s="407">
        <v>0</v>
      </c>
      <c r="AO97" s="407">
        <v>0</v>
      </c>
      <c r="AP97" s="407">
        <v>0</v>
      </c>
      <c r="AQ97" s="407">
        <v>0</v>
      </c>
      <c r="AR97" s="407">
        <v>0</v>
      </c>
      <c r="AS97" s="407">
        <v>0</v>
      </c>
      <c r="AT97" s="407">
        <v>0</v>
      </c>
      <c r="AU97" s="407">
        <v>0</v>
      </c>
      <c r="AV97" s="407">
        <v>0</v>
      </c>
      <c r="AW97" s="407">
        <v>0</v>
      </c>
      <c r="AX97" s="407">
        <v>0</v>
      </c>
      <c r="AY97" s="407">
        <v>0</v>
      </c>
      <c r="AZ97" s="407">
        <v>0</v>
      </c>
      <c r="BA97" s="407">
        <v>0</v>
      </c>
      <c r="BB97" s="407">
        <v>0</v>
      </c>
      <c r="BC97" s="407">
        <v>0</v>
      </c>
    </row>
    <row r="98" spans="2:55" ht="12.25" customHeight="1">
      <c r="B98" s="463" t="s">
        <v>126</v>
      </c>
      <c r="C98" s="463" t="s">
        <v>203</v>
      </c>
      <c r="D98" s="463" t="s">
        <v>179</v>
      </c>
      <c r="E98" s="464"/>
      <c r="F98" s="464"/>
      <c r="G98" s="464"/>
      <c r="H98" s="464"/>
      <c r="I98" s="464"/>
      <c r="J98" s="464"/>
      <c r="K98" s="464"/>
      <c r="L98" s="464"/>
      <c r="M98" s="464"/>
      <c r="N98" s="464"/>
      <c r="O98" s="407">
        <v>0</v>
      </c>
      <c r="P98" s="407">
        <v>0</v>
      </c>
      <c r="Q98" s="407">
        <v>0</v>
      </c>
      <c r="R98" s="407">
        <v>0</v>
      </c>
      <c r="S98" s="407">
        <v>0</v>
      </c>
      <c r="T98" s="407">
        <v>0</v>
      </c>
      <c r="U98" s="407">
        <v>0</v>
      </c>
      <c r="V98" s="407">
        <v>0</v>
      </c>
      <c r="W98" s="407">
        <v>0</v>
      </c>
      <c r="X98" s="407">
        <v>0</v>
      </c>
      <c r="Y98" s="407">
        <v>0</v>
      </c>
      <c r="Z98" s="407">
        <v>0</v>
      </c>
      <c r="AA98" s="407">
        <v>0</v>
      </c>
      <c r="AB98" s="407">
        <v>0</v>
      </c>
      <c r="AC98" s="407">
        <v>0</v>
      </c>
      <c r="AD98" s="407">
        <v>0</v>
      </c>
      <c r="AE98" s="407">
        <v>0</v>
      </c>
      <c r="AF98" s="407">
        <v>0</v>
      </c>
      <c r="AG98" s="407">
        <v>0</v>
      </c>
      <c r="AH98" s="407">
        <v>0</v>
      </c>
      <c r="AI98" s="407">
        <v>0</v>
      </c>
      <c r="AJ98" s="407">
        <v>0</v>
      </c>
      <c r="AK98" s="407">
        <v>0</v>
      </c>
      <c r="AL98" s="407">
        <v>0</v>
      </c>
      <c r="AM98" s="407">
        <v>0</v>
      </c>
      <c r="AN98" s="407">
        <v>0</v>
      </c>
      <c r="AO98" s="407">
        <v>0</v>
      </c>
      <c r="AP98" s="407">
        <v>0</v>
      </c>
      <c r="AQ98" s="407">
        <v>0</v>
      </c>
      <c r="AR98" s="407">
        <v>0</v>
      </c>
      <c r="AS98" s="407">
        <v>0</v>
      </c>
      <c r="AT98" s="407">
        <v>0</v>
      </c>
      <c r="AU98" s="407">
        <v>0</v>
      </c>
      <c r="AV98" s="407">
        <v>0</v>
      </c>
      <c r="AW98" s="407">
        <v>0</v>
      </c>
      <c r="AX98" s="407">
        <v>0</v>
      </c>
      <c r="AY98" s="407">
        <v>0</v>
      </c>
      <c r="AZ98" s="407">
        <v>0</v>
      </c>
      <c r="BA98" s="407">
        <v>0</v>
      </c>
      <c r="BB98" s="407">
        <v>0</v>
      </c>
      <c r="BC98" s="407">
        <v>0</v>
      </c>
    </row>
    <row r="99" spans="2:55" ht="12.25" customHeight="1">
      <c r="B99" s="463" t="s">
        <v>126</v>
      </c>
      <c r="C99" s="463" t="s">
        <v>203</v>
      </c>
      <c r="D99" s="463" t="s">
        <v>94</v>
      </c>
      <c r="E99" s="464"/>
      <c r="F99" s="464"/>
      <c r="G99" s="464"/>
      <c r="H99" s="464"/>
      <c r="I99" s="464"/>
      <c r="J99" s="464"/>
      <c r="K99" s="464"/>
      <c r="L99" s="464"/>
      <c r="M99" s="464"/>
      <c r="N99" s="464"/>
      <c r="O99" s="407">
        <v>0</v>
      </c>
      <c r="P99" s="407">
        <v>0</v>
      </c>
      <c r="Q99" s="407">
        <v>0</v>
      </c>
      <c r="R99" s="407">
        <v>0</v>
      </c>
      <c r="S99" s="407">
        <v>0</v>
      </c>
      <c r="T99" s="407">
        <v>0</v>
      </c>
      <c r="U99" s="407">
        <v>0</v>
      </c>
      <c r="V99" s="407">
        <v>0</v>
      </c>
      <c r="W99" s="407">
        <v>0</v>
      </c>
      <c r="X99" s="407">
        <v>0</v>
      </c>
      <c r="Y99" s="407">
        <v>0</v>
      </c>
      <c r="Z99" s="407">
        <v>0</v>
      </c>
      <c r="AA99" s="407">
        <v>0</v>
      </c>
      <c r="AB99" s="407">
        <v>0</v>
      </c>
      <c r="AC99" s="407">
        <v>0</v>
      </c>
      <c r="AD99" s="407">
        <v>0</v>
      </c>
      <c r="AE99" s="407">
        <v>0</v>
      </c>
      <c r="AF99" s="407">
        <v>0</v>
      </c>
      <c r="AG99" s="407">
        <v>0</v>
      </c>
      <c r="AH99" s="407">
        <v>0</v>
      </c>
      <c r="AI99" s="407">
        <v>0</v>
      </c>
      <c r="AJ99" s="407">
        <v>0</v>
      </c>
      <c r="AK99" s="407">
        <v>0</v>
      </c>
      <c r="AL99" s="407">
        <v>0</v>
      </c>
      <c r="AM99" s="407">
        <v>0</v>
      </c>
      <c r="AN99" s="407">
        <v>0</v>
      </c>
      <c r="AO99" s="407">
        <v>0</v>
      </c>
      <c r="AP99" s="407">
        <v>0</v>
      </c>
      <c r="AQ99" s="407">
        <v>0</v>
      </c>
      <c r="AR99" s="407">
        <v>0</v>
      </c>
      <c r="AS99" s="407">
        <v>0</v>
      </c>
      <c r="AT99" s="407">
        <v>0</v>
      </c>
      <c r="AU99" s="407">
        <v>0</v>
      </c>
      <c r="AV99" s="407">
        <v>0</v>
      </c>
      <c r="AW99" s="407">
        <v>0</v>
      </c>
      <c r="AX99" s="407">
        <v>0</v>
      </c>
      <c r="AY99" s="407">
        <v>0</v>
      </c>
      <c r="AZ99" s="407">
        <v>0</v>
      </c>
      <c r="BA99" s="407">
        <v>0</v>
      </c>
      <c r="BB99" s="407">
        <v>0</v>
      </c>
      <c r="BC99" s="407">
        <v>0</v>
      </c>
    </row>
    <row r="100" spans="2:55" ht="12.25" customHeight="1">
      <c r="B100" s="463" t="s">
        <v>126</v>
      </c>
      <c r="C100" s="463" t="s">
        <v>203</v>
      </c>
      <c r="D100" s="463" t="s">
        <v>96</v>
      </c>
      <c r="E100" s="464"/>
      <c r="F100" s="464"/>
      <c r="G100" s="464"/>
      <c r="H100" s="464"/>
      <c r="I100" s="464"/>
      <c r="J100" s="464"/>
      <c r="K100" s="464"/>
      <c r="L100" s="464"/>
      <c r="M100" s="464"/>
      <c r="N100" s="464"/>
      <c r="O100" s="407">
        <v>0</v>
      </c>
      <c r="P100" s="407">
        <v>0</v>
      </c>
      <c r="Q100" s="407">
        <v>0</v>
      </c>
      <c r="R100" s="407">
        <v>0</v>
      </c>
      <c r="S100" s="407">
        <v>0</v>
      </c>
      <c r="T100" s="407">
        <v>0</v>
      </c>
      <c r="U100" s="407">
        <v>0</v>
      </c>
      <c r="V100" s="407">
        <v>0</v>
      </c>
      <c r="W100" s="407">
        <v>0</v>
      </c>
      <c r="X100" s="407">
        <v>0</v>
      </c>
      <c r="Y100" s="407">
        <v>0</v>
      </c>
      <c r="Z100" s="407">
        <v>0</v>
      </c>
      <c r="AA100" s="407">
        <v>0</v>
      </c>
      <c r="AB100" s="407">
        <v>0</v>
      </c>
      <c r="AC100" s="407">
        <v>0</v>
      </c>
      <c r="AD100" s="407">
        <v>0</v>
      </c>
      <c r="AE100" s="407">
        <v>0</v>
      </c>
      <c r="AF100" s="407">
        <v>0</v>
      </c>
      <c r="AG100" s="407">
        <v>0</v>
      </c>
      <c r="AH100" s="407">
        <v>0</v>
      </c>
      <c r="AI100" s="407">
        <v>0</v>
      </c>
      <c r="AJ100" s="407">
        <v>0</v>
      </c>
      <c r="AK100" s="407">
        <v>0</v>
      </c>
      <c r="AL100" s="407">
        <v>0</v>
      </c>
      <c r="AM100" s="407">
        <v>0</v>
      </c>
      <c r="AN100" s="407">
        <v>0</v>
      </c>
      <c r="AO100" s="407">
        <v>0</v>
      </c>
      <c r="AP100" s="407">
        <v>0</v>
      </c>
      <c r="AQ100" s="407">
        <v>0</v>
      </c>
      <c r="AR100" s="407">
        <v>0</v>
      </c>
      <c r="AS100" s="407">
        <v>0</v>
      </c>
      <c r="AT100" s="407">
        <v>0</v>
      </c>
      <c r="AU100" s="407">
        <v>0</v>
      </c>
      <c r="AV100" s="407">
        <v>0</v>
      </c>
      <c r="AW100" s="407">
        <v>0</v>
      </c>
      <c r="AX100" s="407">
        <v>0</v>
      </c>
      <c r="AY100" s="407">
        <v>0</v>
      </c>
      <c r="AZ100" s="407">
        <v>0</v>
      </c>
      <c r="BA100" s="407">
        <v>0</v>
      </c>
      <c r="BB100" s="407">
        <v>0</v>
      </c>
      <c r="BC100" s="407">
        <v>0</v>
      </c>
    </row>
    <row r="101" spans="2:55" ht="12.25" customHeight="1">
      <c r="B101" s="463" t="s">
        <v>126</v>
      </c>
      <c r="C101" s="463" t="s">
        <v>203</v>
      </c>
      <c r="D101" s="463" t="s">
        <v>97</v>
      </c>
      <c r="E101" s="464"/>
      <c r="F101" s="464"/>
      <c r="G101" s="464"/>
      <c r="H101" s="464"/>
      <c r="I101" s="464"/>
      <c r="J101" s="464"/>
      <c r="K101" s="464"/>
      <c r="L101" s="464"/>
      <c r="M101" s="464"/>
      <c r="N101" s="464"/>
      <c r="O101" s="407">
        <v>0</v>
      </c>
      <c r="P101" s="407">
        <v>0</v>
      </c>
      <c r="Q101" s="407">
        <v>0</v>
      </c>
      <c r="R101" s="407">
        <v>0</v>
      </c>
      <c r="S101" s="407">
        <v>0</v>
      </c>
      <c r="T101" s="407">
        <v>0</v>
      </c>
      <c r="U101" s="407">
        <v>0</v>
      </c>
      <c r="V101" s="407">
        <v>0</v>
      </c>
      <c r="W101" s="407">
        <v>0</v>
      </c>
      <c r="X101" s="407">
        <v>0</v>
      </c>
      <c r="Y101" s="407">
        <v>0</v>
      </c>
      <c r="Z101" s="407">
        <v>0</v>
      </c>
      <c r="AA101" s="407">
        <v>0</v>
      </c>
      <c r="AB101" s="407">
        <v>0</v>
      </c>
      <c r="AC101" s="407">
        <v>0</v>
      </c>
      <c r="AD101" s="407">
        <v>0</v>
      </c>
      <c r="AE101" s="407">
        <v>0</v>
      </c>
      <c r="AF101" s="407">
        <v>0</v>
      </c>
      <c r="AG101" s="407">
        <v>0</v>
      </c>
      <c r="AH101" s="407">
        <v>0</v>
      </c>
      <c r="AI101" s="407">
        <v>0</v>
      </c>
      <c r="AJ101" s="407">
        <v>0</v>
      </c>
      <c r="AK101" s="407">
        <v>0</v>
      </c>
      <c r="AL101" s="407">
        <v>0</v>
      </c>
      <c r="AM101" s="407">
        <v>0</v>
      </c>
      <c r="AN101" s="407">
        <v>0</v>
      </c>
      <c r="AO101" s="407">
        <v>0</v>
      </c>
      <c r="AP101" s="407">
        <v>0</v>
      </c>
      <c r="AQ101" s="407">
        <v>0</v>
      </c>
      <c r="AR101" s="407">
        <v>0</v>
      </c>
      <c r="AS101" s="407">
        <v>0</v>
      </c>
      <c r="AT101" s="407">
        <v>0</v>
      </c>
      <c r="AU101" s="407">
        <v>0</v>
      </c>
      <c r="AV101" s="407">
        <v>0</v>
      </c>
      <c r="AW101" s="407">
        <v>0</v>
      </c>
      <c r="AX101" s="407">
        <v>0</v>
      </c>
      <c r="AY101" s="407">
        <v>0</v>
      </c>
      <c r="AZ101" s="407">
        <v>0</v>
      </c>
      <c r="BA101" s="407">
        <v>0</v>
      </c>
      <c r="BB101" s="407">
        <v>0</v>
      </c>
      <c r="BC101" s="407">
        <v>0</v>
      </c>
    </row>
    <row r="102" spans="2:55" ht="12.25" customHeight="1">
      <c r="B102" s="463" t="s">
        <v>126</v>
      </c>
      <c r="C102" s="463" t="s">
        <v>203</v>
      </c>
      <c r="D102" s="463" t="s">
        <v>260</v>
      </c>
      <c r="E102" s="464"/>
      <c r="F102" s="464"/>
      <c r="G102" s="464"/>
      <c r="H102" s="464"/>
      <c r="I102" s="464"/>
      <c r="J102" s="464"/>
      <c r="K102" s="464"/>
      <c r="L102" s="464"/>
      <c r="M102" s="464"/>
      <c r="N102" s="464"/>
      <c r="O102" s="407"/>
      <c r="P102" s="407"/>
      <c r="Q102" s="407"/>
      <c r="R102" s="407"/>
      <c r="S102" s="407"/>
      <c r="T102" s="407"/>
      <c r="U102" s="407"/>
      <c r="V102" s="407"/>
      <c r="W102" s="407"/>
      <c r="X102" s="407"/>
      <c r="Y102" s="407"/>
      <c r="Z102" s="407"/>
      <c r="AA102" s="407"/>
      <c r="AB102" s="407"/>
      <c r="AC102" s="407"/>
      <c r="AD102" s="407"/>
      <c r="AE102" s="407"/>
      <c r="AF102" s="407"/>
      <c r="AG102" s="407"/>
      <c r="AH102" s="407"/>
      <c r="AI102" s="407"/>
      <c r="AJ102" s="407"/>
      <c r="AK102" s="407"/>
      <c r="AL102" s="407"/>
      <c r="AM102" s="407"/>
      <c r="AN102" s="407"/>
      <c r="AO102" s="407"/>
      <c r="AP102" s="407"/>
      <c r="AQ102" s="407"/>
      <c r="AR102" s="407"/>
      <c r="AS102" s="407"/>
      <c r="AT102" s="407"/>
      <c r="AU102" s="407"/>
      <c r="AV102" s="407"/>
      <c r="AW102" s="407"/>
      <c r="AX102" s="407"/>
      <c r="AY102" s="407"/>
      <c r="AZ102" s="407"/>
      <c r="BA102" s="407"/>
      <c r="BB102" s="407"/>
      <c r="BC102" s="407"/>
    </row>
    <row r="103" spans="2:55" ht="12.25" customHeight="1">
      <c r="B103" s="463" t="s">
        <v>126</v>
      </c>
      <c r="C103" s="463" t="s">
        <v>203</v>
      </c>
      <c r="D103" s="463" t="s">
        <v>102</v>
      </c>
      <c r="E103" s="464"/>
      <c r="F103" s="464"/>
      <c r="G103" s="464"/>
      <c r="H103" s="464"/>
      <c r="I103" s="464"/>
      <c r="J103" s="464"/>
      <c r="K103" s="464"/>
      <c r="L103" s="464"/>
      <c r="M103" s="464"/>
      <c r="N103" s="464"/>
      <c r="O103" s="407">
        <v>0</v>
      </c>
      <c r="P103" s="407">
        <v>0</v>
      </c>
      <c r="Q103" s="407">
        <v>0</v>
      </c>
      <c r="R103" s="407">
        <v>0</v>
      </c>
      <c r="S103" s="407">
        <v>0</v>
      </c>
      <c r="T103" s="407">
        <v>0</v>
      </c>
      <c r="U103" s="407">
        <v>0</v>
      </c>
      <c r="V103" s="407">
        <v>0</v>
      </c>
      <c r="W103" s="407">
        <v>0</v>
      </c>
      <c r="X103" s="407">
        <v>0</v>
      </c>
      <c r="Y103" s="407">
        <v>0</v>
      </c>
      <c r="Z103" s="407">
        <v>0</v>
      </c>
      <c r="AA103" s="407">
        <v>0</v>
      </c>
      <c r="AB103" s="407">
        <v>0</v>
      </c>
      <c r="AC103" s="407">
        <v>0</v>
      </c>
      <c r="AD103" s="407">
        <v>0</v>
      </c>
      <c r="AE103" s="407">
        <v>0</v>
      </c>
      <c r="AF103" s="407">
        <v>0</v>
      </c>
      <c r="AG103" s="407">
        <v>0</v>
      </c>
      <c r="AH103" s="407">
        <v>0</v>
      </c>
      <c r="AI103" s="407">
        <v>0</v>
      </c>
      <c r="AJ103" s="407">
        <v>0</v>
      </c>
      <c r="AK103" s="407">
        <v>0</v>
      </c>
      <c r="AL103" s="407">
        <v>0</v>
      </c>
      <c r="AM103" s="407">
        <v>0</v>
      </c>
      <c r="AN103" s="407">
        <v>0</v>
      </c>
      <c r="AO103" s="407">
        <v>0</v>
      </c>
      <c r="AP103" s="407">
        <v>0</v>
      </c>
      <c r="AQ103" s="407">
        <v>0</v>
      </c>
      <c r="AR103" s="407">
        <v>0</v>
      </c>
      <c r="AS103" s="407">
        <v>0</v>
      </c>
      <c r="AT103" s="407">
        <v>0</v>
      </c>
      <c r="AU103" s="407">
        <v>0</v>
      </c>
      <c r="AV103" s="407">
        <v>0</v>
      </c>
      <c r="AW103" s="407">
        <v>0</v>
      </c>
      <c r="AX103" s="407">
        <v>0</v>
      </c>
      <c r="AY103" s="407">
        <v>0</v>
      </c>
      <c r="AZ103" s="407">
        <v>0</v>
      </c>
      <c r="BA103" s="407">
        <v>0</v>
      </c>
      <c r="BB103" s="407">
        <v>0</v>
      </c>
      <c r="BC103" s="407">
        <v>0</v>
      </c>
    </row>
    <row r="104" spans="2:55" ht="12.25" customHeight="1">
      <c r="B104" s="463" t="s">
        <v>126</v>
      </c>
      <c r="C104" s="463" t="s">
        <v>203</v>
      </c>
      <c r="D104" s="463" t="s">
        <v>105</v>
      </c>
      <c r="E104" s="464"/>
      <c r="F104" s="464"/>
      <c r="G104" s="464"/>
      <c r="H104" s="464"/>
      <c r="I104" s="464"/>
      <c r="J104" s="464"/>
      <c r="K104" s="464"/>
      <c r="L104" s="464"/>
      <c r="M104" s="464"/>
      <c r="N104" s="464"/>
      <c r="O104" s="407">
        <v>0</v>
      </c>
      <c r="P104" s="407">
        <v>0</v>
      </c>
      <c r="Q104" s="407">
        <v>0</v>
      </c>
      <c r="R104" s="407">
        <v>0</v>
      </c>
      <c r="S104" s="407">
        <v>0</v>
      </c>
      <c r="T104" s="407">
        <v>0</v>
      </c>
      <c r="U104" s="407">
        <v>0</v>
      </c>
      <c r="V104" s="407">
        <v>0</v>
      </c>
      <c r="W104" s="407">
        <v>0</v>
      </c>
      <c r="X104" s="407">
        <v>0</v>
      </c>
      <c r="Y104" s="407">
        <v>0</v>
      </c>
      <c r="Z104" s="407">
        <v>0</v>
      </c>
      <c r="AA104" s="407">
        <v>0</v>
      </c>
      <c r="AB104" s="407">
        <v>0</v>
      </c>
      <c r="AC104" s="407">
        <v>0</v>
      </c>
      <c r="AD104" s="407">
        <v>0</v>
      </c>
      <c r="AE104" s="407">
        <v>0</v>
      </c>
      <c r="AF104" s="407">
        <v>0</v>
      </c>
      <c r="AG104" s="407">
        <v>0</v>
      </c>
      <c r="AH104" s="407">
        <v>0</v>
      </c>
      <c r="AI104" s="407">
        <v>0</v>
      </c>
      <c r="AJ104" s="407">
        <v>0</v>
      </c>
      <c r="AK104" s="407">
        <v>0</v>
      </c>
      <c r="AL104" s="407">
        <v>0</v>
      </c>
      <c r="AM104" s="407">
        <v>0</v>
      </c>
      <c r="AN104" s="407">
        <v>0</v>
      </c>
      <c r="AO104" s="407">
        <v>0</v>
      </c>
      <c r="AP104" s="407">
        <v>0</v>
      </c>
      <c r="AQ104" s="407">
        <v>0</v>
      </c>
      <c r="AR104" s="407">
        <v>0</v>
      </c>
      <c r="AS104" s="407">
        <v>0</v>
      </c>
      <c r="AT104" s="407">
        <v>0</v>
      </c>
      <c r="AU104" s="407">
        <v>0</v>
      </c>
      <c r="AV104" s="407">
        <v>0</v>
      </c>
      <c r="AW104" s="407">
        <v>0</v>
      </c>
      <c r="AX104" s="407">
        <v>0</v>
      </c>
      <c r="AY104" s="407">
        <v>0</v>
      </c>
      <c r="AZ104" s="407">
        <v>0</v>
      </c>
      <c r="BA104" s="407">
        <v>0</v>
      </c>
      <c r="BB104" s="407">
        <v>0</v>
      </c>
      <c r="BC104" s="407">
        <v>0</v>
      </c>
    </row>
    <row r="105" spans="2:55" ht="12.25" customHeight="1">
      <c r="B105" s="463" t="s">
        <v>126</v>
      </c>
      <c r="C105" s="463" t="s">
        <v>203</v>
      </c>
      <c r="D105" s="463" t="s">
        <v>106</v>
      </c>
      <c r="E105" s="464"/>
      <c r="F105" s="464"/>
      <c r="G105" s="464"/>
      <c r="H105" s="464"/>
      <c r="I105" s="464"/>
      <c r="J105" s="464"/>
      <c r="K105" s="464"/>
      <c r="L105" s="464"/>
      <c r="M105" s="464"/>
      <c r="N105" s="464"/>
      <c r="O105" s="407">
        <v>0</v>
      </c>
      <c r="P105" s="407">
        <v>0</v>
      </c>
      <c r="Q105" s="407">
        <v>0</v>
      </c>
      <c r="R105" s="407">
        <v>0</v>
      </c>
      <c r="S105" s="407">
        <v>0</v>
      </c>
      <c r="T105" s="407">
        <v>0</v>
      </c>
      <c r="U105" s="407">
        <v>0</v>
      </c>
      <c r="V105" s="407">
        <v>0</v>
      </c>
      <c r="W105" s="407">
        <v>0</v>
      </c>
      <c r="X105" s="407">
        <v>0</v>
      </c>
      <c r="Y105" s="407">
        <v>0</v>
      </c>
      <c r="Z105" s="407">
        <v>0</v>
      </c>
      <c r="AA105" s="407">
        <v>0</v>
      </c>
      <c r="AB105" s="407">
        <v>0</v>
      </c>
      <c r="AC105" s="407">
        <v>0</v>
      </c>
      <c r="AD105" s="407">
        <v>0</v>
      </c>
      <c r="AE105" s="407">
        <v>0</v>
      </c>
      <c r="AF105" s="407">
        <v>0</v>
      </c>
      <c r="AG105" s="407">
        <v>0</v>
      </c>
      <c r="AH105" s="407">
        <v>0</v>
      </c>
      <c r="AI105" s="407">
        <v>0</v>
      </c>
      <c r="AJ105" s="407">
        <v>0</v>
      </c>
      <c r="AK105" s="407">
        <v>0</v>
      </c>
      <c r="AL105" s="407">
        <v>0</v>
      </c>
      <c r="AM105" s="407">
        <v>0</v>
      </c>
      <c r="AN105" s="407">
        <v>0</v>
      </c>
      <c r="AO105" s="407">
        <v>0</v>
      </c>
      <c r="AP105" s="407">
        <v>0</v>
      </c>
      <c r="AQ105" s="407">
        <v>0</v>
      </c>
      <c r="AR105" s="407">
        <v>0</v>
      </c>
      <c r="AS105" s="407">
        <v>0</v>
      </c>
      <c r="AT105" s="407">
        <v>0</v>
      </c>
      <c r="AU105" s="407">
        <v>0</v>
      </c>
      <c r="AV105" s="407">
        <v>0</v>
      </c>
      <c r="AW105" s="407">
        <v>0</v>
      </c>
      <c r="AX105" s="407">
        <v>0</v>
      </c>
      <c r="AY105" s="407">
        <v>0</v>
      </c>
      <c r="AZ105" s="407">
        <v>0</v>
      </c>
      <c r="BA105" s="407">
        <v>0</v>
      </c>
      <c r="BB105" s="407">
        <v>0</v>
      </c>
      <c r="BC105" s="407">
        <v>0</v>
      </c>
    </row>
    <row r="106" spans="2:55" ht="12.25" customHeight="1">
      <c r="B106" s="463" t="s">
        <v>126</v>
      </c>
      <c r="C106" s="463" t="s">
        <v>203</v>
      </c>
      <c r="D106" s="463" t="s">
        <v>108</v>
      </c>
      <c r="E106" s="464"/>
      <c r="F106" s="464"/>
      <c r="G106" s="464"/>
      <c r="H106" s="464"/>
      <c r="I106" s="464"/>
      <c r="J106" s="464"/>
      <c r="K106" s="464"/>
      <c r="L106" s="464"/>
      <c r="M106" s="464"/>
      <c r="N106" s="464"/>
      <c r="O106" s="407">
        <v>0</v>
      </c>
      <c r="P106" s="407">
        <v>0</v>
      </c>
      <c r="Q106" s="407">
        <v>0</v>
      </c>
      <c r="R106" s="407">
        <v>0</v>
      </c>
      <c r="S106" s="407">
        <v>0</v>
      </c>
      <c r="T106" s="407">
        <v>0</v>
      </c>
      <c r="U106" s="407">
        <v>0</v>
      </c>
      <c r="V106" s="407">
        <v>0</v>
      </c>
      <c r="W106" s="407">
        <v>0</v>
      </c>
      <c r="X106" s="407">
        <v>0</v>
      </c>
      <c r="Y106" s="407">
        <v>0</v>
      </c>
      <c r="Z106" s="407">
        <v>0</v>
      </c>
      <c r="AA106" s="407">
        <v>0</v>
      </c>
      <c r="AB106" s="407">
        <v>0</v>
      </c>
      <c r="AC106" s="407">
        <v>0</v>
      </c>
      <c r="AD106" s="407">
        <v>0</v>
      </c>
      <c r="AE106" s="407">
        <v>0</v>
      </c>
      <c r="AF106" s="407">
        <v>0</v>
      </c>
      <c r="AG106" s="407">
        <v>0</v>
      </c>
      <c r="AH106" s="407">
        <v>0</v>
      </c>
      <c r="AI106" s="407">
        <v>0</v>
      </c>
      <c r="AJ106" s="407">
        <v>0</v>
      </c>
      <c r="AK106" s="407">
        <v>0</v>
      </c>
      <c r="AL106" s="407">
        <v>0</v>
      </c>
      <c r="AM106" s="407">
        <v>0</v>
      </c>
      <c r="AN106" s="407">
        <v>0</v>
      </c>
      <c r="AO106" s="407">
        <v>0</v>
      </c>
      <c r="AP106" s="407">
        <v>0</v>
      </c>
      <c r="AQ106" s="407">
        <v>0</v>
      </c>
      <c r="AR106" s="407">
        <v>0</v>
      </c>
      <c r="AS106" s="407">
        <v>0</v>
      </c>
      <c r="AT106" s="407">
        <v>0</v>
      </c>
      <c r="AU106" s="407">
        <v>0</v>
      </c>
      <c r="AV106" s="407">
        <v>0</v>
      </c>
      <c r="AW106" s="407">
        <v>0</v>
      </c>
      <c r="AX106" s="407">
        <v>0</v>
      </c>
      <c r="AY106" s="407">
        <v>0</v>
      </c>
      <c r="AZ106" s="407">
        <v>0</v>
      </c>
      <c r="BA106" s="407">
        <v>0</v>
      </c>
      <c r="BB106" s="407">
        <v>0</v>
      </c>
      <c r="BC106" s="407">
        <v>0</v>
      </c>
    </row>
    <row r="107" spans="2:55" ht="12.25" customHeight="1">
      <c r="B107" s="463" t="s">
        <v>126</v>
      </c>
      <c r="C107" s="463" t="s">
        <v>203</v>
      </c>
      <c r="D107" s="463" t="s">
        <v>261</v>
      </c>
      <c r="E107" s="464"/>
      <c r="F107" s="464"/>
      <c r="G107" s="464"/>
      <c r="H107" s="464"/>
      <c r="I107" s="464"/>
      <c r="J107" s="464"/>
      <c r="K107" s="464"/>
      <c r="L107" s="464"/>
      <c r="M107" s="464"/>
      <c r="N107" s="464"/>
      <c r="O107" s="407">
        <v>0</v>
      </c>
      <c r="P107" s="407">
        <v>0</v>
      </c>
      <c r="Q107" s="407">
        <v>0</v>
      </c>
      <c r="R107" s="407">
        <v>0</v>
      </c>
      <c r="S107" s="407">
        <v>0</v>
      </c>
      <c r="T107" s="407">
        <v>0</v>
      </c>
      <c r="U107" s="407">
        <v>0</v>
      </c>
      <c r="V107" s="407">
        <v>0</v>
      </c>
      <c r="W107" s="407">
        <v>0</v>
      </c>
      <c r="X107" s="407">
        <v>0</v>
      </c>
      <c r="Y107" s="407">
        <v>0</v>
      </c>
      <c r="Z107" s="407">
        <v>0</v>
      </c>
      <c r="AA107" s="407">
        <v>0</v>
      </c>
      <c r="AB107" s="407">
        <v>0</v>
      </c>
      <c r="AC107" s="407">
        <v>0</v>
      </c>
      <c r="AD107" s="407">
        <v>0</v>
      </c>
      <c r="AE107" s="407">
        <v>0</v>
      </c>
      <c r="AF107" s="407">
        <v>0</v>
      </c>
      <c r="AG107" s="407">
        <v>0</v>
      </c>
      <c r="AH107" s="407">
        <v>0</v>
      </c>
      <c r="AI107" s="407">
        <v>0</v>
      </c>
      <c r="AJ107" s="407">
        <v>0</v>
      </c>
      <c r="AK107" s="407">
        <v>0</v>
      </c>
      <c r="AL107" s="407">
        <v>0</v>
      </c>
      <c r="AM107" s="407">
        <v>0</v>
      </c>
      <c r="AN107" s="407">
        <v>0</v>
      </c>
      <c r="AO107" s="407">
        <v>0</v>
      </c>
      <c r="AP107" s="407">
        <v>0</v>
      </c>
      <c r="AQ107" s="407">
        <v>0</v>
      </c>
      <c r="AR107" s="407">
        <v>0</v>
      </c>
      <c r="AS107" s="407">
        <v>0</v>
      </c>
      <c r="AT107" s="407">
        <v>0</v>
      </c>
      <c r="AU107" s="407">
        <v>0</v>
      </c>
      <c r="AV107" s="407">
        <v>0</v>
      </c>
      <c r="AW107" s="407">
        <v>0</v>
      </c>
      <c r="AX107" s="407">
        <v>0</v>
      </c>
      <c r="AY107" s="407">
        <v>0</v>
      </c>
      <c r="AZ107" s="407">
        <v>0</v>
      </c>
      <c r="BA107" s="407">
        <v>0</v>
      </c>
      <c r="BB107" s="407">
        <v>0</v>
      </c>
      <c r="BC107" s="407">
        <v>0</v>
      </c>
    </row>
    <row r="108" spans="2:55" ht="12.25" customHeight="1">
      <c r="B108" s="463" t="s">
        <v>126</v>
      </c>
      <c r="C108" s="463" t="s">
        <v>203</v>
      </c>
      <c r="D108" s="463" t="s">
        <v>113</v>
      </c>
      <c r="E108" s="464"/>
      <c r="F108" s="464"/>
      <c r="G108" s="464"/>
      <c r="H108" s="464"/>
      <c r="I108" s="464"/>
      <c r="J108" s="464"/>
      <c r="K108" s="464"/>
      <c r="L108" s="464"/>
      <c r="M108" s="464"/>
      <c r="N108" s="464"/>
      <c r="O108" s="407">
        <v>0</v>
      </c>
      <c r="P108" s="407">
        <v>0</v>
      </c>
      <c r="Q108" s="407">
        <v>0</v>
      </c>
      <c r="R108" s="407">
        <v>0</v>
      </c>
      <c r="S108" s="407">
        <v>0</v>
      </c>
      <c r="T108" s="407">
        <v>0</v>
      </c>
      <c r="U108" s="407">
        <v>0</v>
      </c>
      <c r="V108" s="407">
        <v>0</v>
      </c>
      <c r="W108" s="407">
        <v>0</v>
      </c>
      <c r="X108" s="407">
        <v>0</v>
      </c>
      <c r="Y108" s="407">
        <v>0</v>
      </c>
      <c r="Z108" s="407">
        <v>0</v>
      </c>
      <c r="AA108" s="407">
        <v>0</v>
      </c>
      <c r="AB108" s="407">
        <v>0</v>
      </c>
      <c r="AC108" s="407">
        <v>0</v>
      </c>
      <c r="AD108" s="407">
        <v>0</v>
      </c>
      <c r="AE108" s="407">
        <v>0</v>
      </c>
      <c r="AF108" s="407">
        <v>0</v>
      </c>
      <c r="AG108" s="407">
        <v>0</v>
      </c>
      <c r="AH108" s="407">
        <v>0</v>
      </c>
      <c r="AI108" s="407">
        <v>0</v>
      </c>
      <c r="AJ108" s="407">
        <v>0</v>
      </c>
      <c r="AK108" s="407">
        <v>0</v>
      </c>
      <c r="AL108" s="407">
        <v>0</v>
      </c>
      <c r="AM108" s="407">
        <v>0</v>
      </c>
      <c r="AN108" s="407">
        <v>0</v>
      </c>
      <c r="AO108" s="407">
        <v>0</v>
      </c>
      <c r="AP108" s="407">
        <v>0</v>
      </c>
      <c r="AQ108" s="407">
        <v>0</v>
      </c>
      <c r="AR108" s="407">
        <v>0</v>
      </c>
      <c r="AS108" s="407">
        <v>0</v>
      </c>
      <c r="AT108" s="407">
        <v>0</v>
      </c>
      <c r="AU108" s="407">
        <v>0</v>
      </c>
      <c r="AV108" s="407">
        <v>0</v>
      </c>
      <c r="AW108" s="407">
        <v>0</v>
      </c>
      <c r="AX108" s="407">
        <v>0</v>
      </c>
      <c r="AY108" s="407">
        <v>0</v>
      </c>
      <c r="AZ108" s="407">
        <v>0</v>
      </c>
      <c r="BA108" s="407">
        <v>0</v>
      </c>
      <c r="BB108" s="407">
        <v>0</v>
      </c>
      <c r="BC108" s="407">
        <v>0</v>
      </c>
    </row>
    <row r="109" spans="2:55" ht="12.25" customHeight="1">
      <c r="B109" s="463" t="s">
        <v>126</v>
      </c>
      <c r="C109" s="463" t="s">
        <v>203</v>
      </c>
      <c r="D109" s="463" t="s">
        <v>114</v>
      </c>
      <c r="E109" s="464"/>
      <c r="F109" s="464"/>
      <c r="G109" s="464"/>
      <c r="H109" s="464"/>
      <c r="I109" s="464"/>
      <c r="J109" s="464"/>
      <c r="K109" s="464"/>
      <c r="L109" s="464"/>
      <c r="M109" s="464"/>
      <c r="N109" s="464"/>
      <c r="O109" s="407">
        <v>0</v>
      </c>
      <c r="P109" s="407">
        <v>0</v>
      </c>
      <c r="Q109" s="407">
        <v>0</v>
      </c>
      <c r="R109" s="407">
        <v>0</v>
      </c>
      <c r="S109" s="407">
        <v>0</v>
      </c>
      <c r="T109" s="407">
        <v>0</v>
      </c>
      <c r="U109" s="407">
        <v>0</v>
      </c>
      <c r="V109" s="407">
        <v>0</v>
      </c>
      <c r="W109" s="407">
        <v>0</v>
      </c>
      <c r="X109" s="407">
        <v>0</v>
      </c>
      <c r="Y109" s="407">
        <v>0</v>
      </c>
      <c r="Z109" s="407">
        <v>0</v>
      </c>
      <c r="AA109" s="407">
        <v>0</v>
      </c>
      <c r="AB109" s="407">
        <v>0</v>
      </c>
      <c r="AC109" s="407">
        <v>0</v>
      </c>
      <c r="AD109" s="407">
        <v>0</v>
      </c>
      <c r="AE109" s="407">
        <v>0</v>
      </c>
      <c r="AF109" s="407">
        <v>0</v>
      </c>
      <c r="AG109" s="407">
        <v>0</v>
      </c>
      <c r="AH109" s="407">
        <v>0</v>
      </c>
      <c r="AI109" s="407">
        <v>0</v>
      </c>
      <c r="AJ109" s="407">
        <v>0</v>
      </c>
      <c r="AK109" s="407">
        <v>0</v>
      </c>
      <c r="AL109" s="407">
        <v>0</v>
      </c>
      <c r="AM109" s="407">
        <v>0</v>
      </c>
      <c r="AN109" s="407">
        <v>0</v>
      </c>
      <c r="AO109" s="407">
        <v>0</v>
      </c>
      <c r="AP109" s="407">
        <v>0</v>
      </c>
      <c r="AQ109" s="407">
        <v>0</v>
      </c>
      <c r="AR109" s="407">
        <v>0</v>
      </c>
      <c r="AS109" s="407">
        <v>0</v>
      </c>
      <c r="AT109" s="407">
        <v>0</v>
      </c>
      <c r="AU109" s="407">
        <v>0</v>
      </c>
      <c r="AV109" s="407">
        <v>0</v>
      </c>
      <c r="AW109" s="407">
        <v>0</v>
      </c>
      <c r="AX109" s="407">
        <v>0</v>
      </c>
      <c r="AY109" s="407">
        <v>0</v>
      </c>
      <c r="AZ109" s="407">
        <v>0</v>
      </c>
      <c r="BA109" s="407">
        <v>0</v>
      </c>
      <c r="BB109" s="407">
        <v>0</v>
      </c>
      <c r="BC109" s="407">
        <v>0</v>
      </c>
    </row>
    <row r="110" spans="2:55" ht="12.25" customHeight="1">
      <c r="B110" s="463" t="s">
        <v>126</v>
      </c>
      <c r="C110" s="463" t="s">
        <v>203</v>
      </c>
      <c r="D110" s="463" t="s">
        <v>181</v>
      </c>
      <c r="E110" s="464"/>
      <c r="F110" s="464"/>
      <c r="G110" s="464"/>
      <c r="H110" s="464"/>
      <c r="I110" s="464"/>
      <c r="J110" s="464"/>
      <c r="K110" s="464"/>
      <c r="L110" s="464"/>
      <c r="M110" s="464"/>
      <c r="N110" s="464"/>
      <c r="O110" s="407">
        <v>0</v>
      </c>
      <c r="P110" s="407">
        <v>0</v>
      </c>
      <c r="Q110" s="407">
        <v>0</v>
      </c>
      <c r="R110" s="407">
        <v>0</v>
      </c>
      <c r="S110" s="407">
        <v>0</v>
      </c>
      <c r="T110" s="407">
        <v>0</v>
      </c>
      <c r="U110" s="407">
        <v>0</v>
      </c>
      <c r="V110" s="407">
        <v>0</v>
      </c>
      <c r="W110" s="407">
        <v>0</v>
      </c>
      <c r="X110" s="407">
        <v>0</v>
      </c>
      <c r="Y110" s="407">
        <v>0</v>
      </c>
      <c r="Z110" s="407">
        <v>0</v>
      </c>
      <c r="AA110" s="407">
        <v>0</v>
      </c>
      <c r="AB110" s="407">
        <v>0</v>
      </c>
      <c r="AC110" s="407">
        <v>0</v>
      </c>
      <c r="AD110" s="407">
        <v>0</v>
      </c>
      <c r="AE110" s="407">
        <v>0</v>
      </c>
      <c r="AF110" s="407">
        <v>0</v>
      </c>
      <c r="AG110" s="407">
        <v>0</v>
      </c>
      <c r="AH110" s="407">
        <v>0</v>
      </c>
      <c r="AI110" s="407">
        <v>0</v>
      </c>
      <c r="AJ110" s="407">
        <v>0</v>
      </c>
      <c r="AK110" s="407">
        <v>0</v>
      </c>
      <c r="AL110" s="407">
        <v>0</v>
      </c>
      <c r="AM110" s="407">
        <v>0</v>
      </c>
      <c r="AN110" s="407">
        <v>0</v>
      </c>
      <c r="AO110" s="407">
        <v>0</v>
      </c>
      <c r="AP110" s="407">
        <v>0</v>
      </c>
      <c r="AQ110" s="407">
        <v>0</v>
      </c>
      <c r="AR110" s="407">
        <v>0</v>
      </c>
      <c r="AS110" s="407">
        <v>0</v>
      </c>
      <c r="AT110" s="407">
        <v>0</v>
      </c>
      <c r="AU110" s="407">
        <v>0</v>
      </c>
      <c r="AV110" s="407">
        <v>0</v>
      </c>
      <c r="AW110" s="407">
        <v>0</v>
      </c>
      <c r="AX110" s="407">
        <v>0</v>
      </c>
      <c r="AY110" s="407">
        <v>0</v>
      </c>
      <c r="AZ110" s="407">
        <v>0</v>
      </c>
      <c r="BA110" s="407">
        <v>0</v>
      </c>
      <c r="BB110" s="407">
        <v>0</v>
      </c>
      <c r="BC110" s="407">
        <v>0</v>
      </c>
    </row>
    <row r="111" spans="2:55" ht="12.25" customHeight="1">
      <c r="B111" s="463" t="s">
        <v>126</v>
      </c>
      <c r="C111" s="463" t="s">
        <v>203</v>
      </c>
      <c r="D111" s="463" t="s">
        <v>117</v>
      </c>
      <c r="E111" s="464"/>
      <c r="F111" s="464"/>
      <c r="G111" s="464"/>
      <c r="H111" s="464"/>
      <c r="I111" s="464"/>
      <c r="J111" s="464"/>
      <c r="K111" s="464"/>
      <c r="L111" s="464"/>
      <c r="M111" s="464"/>
      <c r="N111" s="464"/>
      <c r="O111" s="407">
        <v>0</v>
      </c>
      <c r="P111" s="407">
        <v>0</v>
      </c>
      <c r="Q111" s="407">
        <v>0</v>
      </c>
      <c r="R111" s="407">
        <v>0</v>
      </c>
      <c r="S111" s="407">
        <v>0</v>
      </c>
      <c r="T111" s="407">
        <v>0</v>
      </c>
      <c r="U111" s="407">
        <v>0</v>
      </c>
      <c r="V111" s="407">
        <v>0</v>
      </c>
      <c r="W111" s="407">
        <v>0</v>
      </c>
      <c r="X111" s="407">
        <v>0</v>
      </c>
      <c r="Y111" s="407">
        <v>0</v>
      </c>
      <c r="Z111" s="407">
        <v>0</v>
      </c>
      <c r="AA111" s="407">
        <v>0</v>
      </c>
      <c r="AB111" s="407">
        <v>0</v>
      </c>
      <c r="AC111" s="407">
        <v>0</v>
      </c>
      <c r="AD111" s="407">
        <v>0</v>
      </c>
      <c r="AE111" s="407">
        <v>0</v>
      </c>
      <c r="AF111" s="407">
        <v>0</v>
      </c>
      <c r="AG111" s="407">
        <v>0</v>
      </c>
      <c r="AH111" s="407">
        <v>0</v>
      </c>
      <c r="AI111" s="407">
        <v>0</v>
      </c>
      <c r="AJ111" s="407">
        <v>0</v>
      </c>
      <c r="AK111" s="407">
        <v>0</v>
      </c>
      <c r="AL111" s="407">
        <v>0</v>
      </c>
      <c r="AM111" s="407">
        <v>0</v>
      </c>
      <c r="AN111" s="407">
        <v>0</v>
      </c>
      <c r="AO111" s="407">
        <v>0</v>
      </c>
      <c r="AP111" s="407">
        <v>0</v>
      </c>
      <c r="AQ111" s="407">
        <v>0</v>
      </c>
      <c r="AR111" s="407">
        <v>0</v>
      </c>
      <c r="AS111" s="407">
        <v>0</v>
      </c>
      <c r="AT111" s="407">
        <v>0</v>
      </c>
      <c r="AU111" s="407">
        <v>0</v>
      </c>
      <c r="AV111" s="407">
        <v>0</v>
      </c>
      <c r="AW111" s="407">
        <v>0</v>
      </c>
      <c r="AX111" s="407">
        <v>0</v>
      </c>
      <c r="AY111" s="407">
        <v>0</v>
      </c>
      <c r="AZ111" s="407">
        <v>0</v>
      </c>
      <c r="BA111" s="407">
        <v>0</v>
      </c>
      <c r="BB111" s="407">
        <v>0</v>
      </c>
      <c r="BC111" s="407">
        <v>0</v>
      </c>
    </row>
    <row r="112" spans="2:55" ht="12.25" customHeight="1">
      <c r="B112" s="463" t="s">
        <v>126</v>
      </c>
      <c r="C112" s="463" t="s">
        <v>203</v>
      </c>
      <c r="D112" s="463" t="s">
        <v>118</v>
      </c>
      <c r="E112" s="464"/>
      <c r="F112" s="464"/>
      <c r="G112" s="464"/>
      <c r="H112" s="464"/>
      <c r="I112" s="464"/>
      <c r="J112" s="464"/>
      <c r="K112" s="464"/>
      <c r="L112" s="464"/>
      <c r="M112" s="464"/>
      <c r="N112" s="464"/>
      <c r="O112" s="407">
        <v>0</v>
      </c>
      <c r="P112" s="407">
        <v>0</v>
      </c>
      <c r="Q112" s="407">
        <v>0</v>
      </c>
      <c r="R112" s="407">
        <v>0</v>
      </c>
      <c r="S112" s="407">
        <v>0</v>
      </c>
      <c r="T112" s="407">
        <v>0</v>
      </c>
      <c r="U112" s="407">
        <v>0</v>
      </c>
      <c r="V112" s="407">
        <v>0</v>
      </c>
      <c r="W112" s="407">
        <v>0</v>
      </c>
      <c r="X112" s="407">
        <v>0</v>
      </c>
      <c r="Y112" s="407">
        <v>0</v>
      </c>
      <c r="Z112" s="407">
        <v>0</v>
      </c>
      <c r="AA112" s="407">
        <v>0</v>
      </c>
      <c r="AB112" s="407">
        <v>0</v>
      </c>
      <c r="AC112" s="407">
        <v>0</v>
      </c>
      <c r="AD112" s="407">
        <v>0</v>
      </c>
      <c r="AE112" s="407">
        <v>0</v>
      </c>
      <c r="AF112" s="407">
        <v>0</v>
      </c>
      <c r="AG112" s="407">
        <v>0</v>
      </c>
      <c r="AH112" s="407">
        <v>0</v>
      </c>
      <c r="AI112" s="407">
        <v>0</v>
      </c>
      <c r="AJ112" s="407">
        <v>0</v>
      </c>
      <c r="AK112" s="407">
        <v>0</v>
      </c>
      <c r="AL112" s="407">
        <v>0</v>
      </c>
      <c r="AM112" s="407">
        <v>0</v>
      </c>
      <c r="AN112" s="407">
        <v>0</v>
      </c>
      <c r="AO112" s="407">
        <v>0</v>
      </c>
      <c r="AP112" s="407">
        <v>0</v>
      </c>
      <c r="AQ112" s="407">
        <v>0</v>
      </c>
      <c r="AR112" s="407">
        <v>0</v>
      </c>
      <c r="AS112" s="407">
        <v>0</v>
      </c>
      <c r="AT112" s="407">
        <v>0</v>
      </c>
      <c r="AU112" s="407">
        <v>0</v>
      </c>
      <c r="AV112" s="407">
        <v>0</v>
      </c>
      <c r="AW112" s="407">
        <v>0</v>
      </c>
      <c r="AX112" s="407">
        <v>0</v>
      </c>
      <c r="AY112" s="407">
        <v>0</v>
      </c>
      <c r="AZ112" s="407">
        <v>0</v>
      </c>
      <c r="BA112" s="407">
        <v>0</v>
      </c>
      <c r="BB112" s="407">
        <v>0</v>
      </c>
      <c r="BC112" s="407">
        <v>0</v>
      </c>
    </row>
    <row r="113" spans="2:55" ht="12.25" customHeight="1">
      <c r="B113" s="463" t="s">
        <v>126</v>
      </c>
      <c r="C113" s="463" t="s">
        <v>203</v>
      </c>
      <c r="D113" s="463" t="s">
        <v>119</v>
      </c>
      <c r="E113" s="464"/>
      <c r="F113" s="464"/>
      <c r="G113" s="464"/>
      <c r="H113" s="464"/>
      <c r="I113" s="464"/>
      <c r="J113" s="464"/>
      <c r="K113" s="464"/>
      <c r="L113" s="464"/>
      <c r="M113" s="464"/>
      <c r="N113" s="464"/>
      <c r="O113" s="407">
        <v>0</v>
      </c>
      <c r="P113" s="407">
        <v>0</v>
      </c>
      <c r="Q113" s="407">
        <v>0</v>
      </c>
      <c r="R113" s="407">
        <v>0</v>
      </c>
      <c r="S113" s="407">
        <v>0</v>
      </c>
      <c r="T113" s="407">
        <v>0</v>
      </c>
      <c r="U113" s="407">
        <v>0</v>
      </c>
      <c r="V113" s="407">
        <v>0</v>
      </c>
      <c r="W113" s="407">
        <v>0</v>
      </c>
      <c r="X113" s="407">
        <v>0</v>
      </c>
      <c r="Y113" s="407">
        <v>0</v>
      </c>
      <c r="Z113" s="407">
        <v>0</v>
      </c>
      <c r="AA113" s="407">
        <v>0</v>
      </c>
      <c r="AB113" s="407">
        <v>0</v>
      </c>
      <c r="AC113" s="407">
        <v>0</v>
      </c>
      <c r="AD113" s="407">
        <v>0</v>
      </c>
      <c r="AE113" s="407">
        <v>0</v>
      </c>
      <c r="AF113" s="407">
        <v>0</v>
      </c>
      <c r="AG113" s="407">
        <v>0</v>
      </c>
      <c r="AH113" s="407">
        <v>0</v>
      </c>
      <c r="AI113" s="407">
        <v>0</v>
      </c>
      <c r="AJ113" s="407">
        <v>0</v>
      </c>
      <c r="AK113" s="407">
        <v>0</v>
      </c>
      <c r="AL113" s="407">
        <v>0</v>
      </c>
      <c r="AM113" s="407">
        <v>0</v>
      </c>
      <c r="AN113" s="407">
        <v>0</v>
      </c>
      <c r="AO113" s="407">
        <v>0</v>
      </c>
      <c r="AP113" s="407">
        <v>0</v>
      </c>
      <c r="AQ113" s="407">
        <v>0</v>
      </c>
      <c r="AR113" s="407">
        <v>0</v>
      </c>
      <c r="AS113" s="407">
        <v>0</v>
      </c>
      <c r="AT113" s="407">
        <v>0</v>
      </c>
      <c r="AU113" s="407">
        <v>0</v>
      </c>
      <c r="AV113" s="407">
        <v>0</v>
      </c>
      <c r="AW113" s="407">
        <v>0</v>
      </c>
      <c r="AX113" s="407">
        <v>0</v>
      </c>
      <c r="AY113" s="407">
        <v>0</v>
      </c>
      <c r="AZ113" s="407">
        <v>0</v>
      </c>
      <c r="BA113" s="407">
        <v>0</v>
      </c>
      <c r="BB113" s="407">
        <v>0</v>
      </c>
      <c r="BC113" s="407">
        <v>0</v>
      </c>
    </row>
    <row r="114" spans="2:55" ht="12.25" customHeight="1">
      <c r="B114" s="463" t="s">
        <v>126</v>
      </c>
      <c r="C114" s="463" t="s">
        <v>203</v>
      </c>
      <c r="D114" s="463" t="s">
        <v>120</v>
      </c>
      <c r="E114" s="464"/>
      <c r="F114" s="464"/>
      <c r="G114" s="464"/>
      <c r="H114" s="464"/>
      <c r="I114" s="464"/>
      <c r="J114" s="464"/>
      <c r="K114" s="464"/>
      <c r="L114" s="464"/>
      <c r="M114" s="464"/>
      <c r="N114" s="464"/>
      <c r="O114" s="407">
        <v>0</v>
      </c>
      <c r="P114" s="407">
        <v>0</v>
      </c>
      <c r="Q114" s="407">
        <v>0</v>
      </c>
      <c r="R114" s="407">
        <v>0</v>
      </c>
      <c r="S114" s="407">
        <v>0</v>
      </c>
      <c r="T114" s="407">
        <v>0</v>
      </c>
      <c r="U114" s="407">
        <v>0</v>
      </c>
      <c r="V114" s="407">
        <v>0</v>
      </c>
      <c r="W114" s="407">
        <v>0</v>
      </c>
      <c r="X114" s="407">
        <v>0</v>
      </c>
      <c r="Y114" s="407">
        <v>0</v>
      </c>
      <c r="Z114" s="407">
        <v>0</v>
      </c>
      <c r="AA114" s="407">
        <v>0</v>
      </c>
      <c r="AB114" s="407">
        <v>0</v>
      </c>
      <c r="AC114" s="407">
        <v>0</v>
      </c>
      <c r="AD114" s="407">
        <v>0</v>
      </c>
      <c r="AE114" s="407">
        <v>0</v>
      </c>
      <c r="AF114" s="407">
        <v>0</v>
      </c>
      <c r="AG114" s="407">
        <v>0</v>
      </c>
      <c r="AH114" s="407">
        <v>0</v>
      </c>
      <c r="AI114" s="407">
        <v>0</v>
      </c>
      <c r="AJ114" s="407">
        <v>0</v>
      </c>
      <c r="AK114" s="407">
        <v>0</v>
      </c>
      <c r="AL114" s="407">
        <v>0</v>
      </c>
      <c r="AM114" s="407">
        <v>0</v>
      </c>
      <c r="AN114" s="407">
        <v>0</v>
      </c>
      <c r="AO114" s="407">
        <v>0</v>
      </c>
      <c r="AP114" s="407">
        <v>0</v>
      </c>
      <c r="AQ114" s="407">
        <v>0</v>
      </c>
      <c r="AR114" s="407">
        <v>0</v>
      </c>
      <c r="AS114" s="407">
        <v>0</v>
      </c>
      <c r="AT114" s="407">
        <v>0</v>
      </c>
      <c r="AU114" s="407">
        <v>0</v>
      </c>
      <c r="AV114" s="407">
        <v>0</v>
      </c>
      <c r="AW114" s="407">
        <v>0</v>
      </c>
      <c r="AX114" s="407">
        <v>0</v>
      </c>
      <c r="AY114" s="407">
        <v>0</v>
      </c>
      <c r="AZ114" s="407">
        <v>0</v>
      </c>
      <c r="BA114" s="407">
        <v>0</v>
      </c>
      <c r="BB114" s="407">
        <v>0</v>
      </c>
      <c r="BC114" s="407">
        <v>0</v>
      </c>
    </row>
    <row r="115" spans="2:55" ht="12.25" customHeight="1">
      <c r="B115" s="463" t="s">
        <v>126</v>
      </c>
      <c r="C115" s="463" t="s">
        <v>203</v>
      </c>
      <c r="D115" s="463" t="s">
        <v>123</v>
      </c>
      <c r="E115" s="464"/>
      <c r="F115" s="464"/>
      <c r="G115" s="464"/>
      <c r="H115" s="464"/>
      <c r="I115" s="464"/>
      <c r="J115" s="464"/>
      <c r="K115" s="464"/>
      <c r="L115" s="464"/>
      <c r="M115" s="464"/>
      <c r="N115" s="464"/>
      <c r="O115" s="407">
        <v>0</v>
      </c>
      <c r="P115" s="407">
        <v>0</v>
      </c>
      <c r="Q115" s="407">
        <v>0</v>
      </c>
      <c r="R115" s="407">
        <v>0</v>
      </c>
      <c r="S115" s="407">
        <v>0</v>
      </c>
      <c r="T115" s="407">
        <v>0</v>
      </c>
      <c r="U115" s="407">
        <v>0</v>
      </c>
      <c r="V115" s="407">
        <v>0</v>
      </c>
      <c r="W115" s="407">
        <v>0</v>
      </c>
      <c r="X115" s="407">
        <v>0</v>
      </c>
      <c r="Y115" s="407">
        <v>0</v>
      </c>
      <c r="Z115" s="407">
        <v>0</v>
      </c>
      <c r="AA115" s="407">
        <v>0</v>
      </c>
      <c r="AB115" s="407">
        <v>0</v>
      </c>
      <c r="AC115" s="407">
        <v>0</v>
      </c>
      <c r="AD115" s="407">
        <v>0</v>
      </c>
      <c r="AE115" s="407">
        <v>0</v>
      </c>
      <c r="AF115" s="407">
        <v>0</v>
      </c>
      <c r="AG115" s="407">
        <v>0</v>
      </c>
      <c r="AH115" s="407">
        <v>0</v>
      </c>
      <c r="AI115" s="407">
        <v>0</v>
      </c>
      <c r="AJ115" s="407">
        <v>0</v>
      </c>
      <c r="AK115" s="407">
        <v>0</v>
      </c>
      <c r="AL115" s="407">
        <v>0</v>
      </c>
      <c r="AM115" s="407">
        <v>0</v>
      </c>
      <c r="AN115" s="407">
        <v>0</v>
      </c>
      <c r="AO115" s="407">
        <v>0</v>
      </c>
      <c r="AP115" s="407">
        <v>0</v>
      </c>
      <c r="AQ115" s="407">
        <v>0</v>
      </c>
      <c r="AR115" s="407">
        <v>0</v>
      </c>
      <c r="AS115" s="407">
        <v>0</v>
      </c>
      <c r="AT115" s="407">
        <v>0</v>
      </c>
      <c r="AU115" s="407">
        <v>0</v>
      </c>
      <c r="AV115" s="407">
        <v>0</v>
      </c>
      <c r="AW115" s="407">
        <v>0</v>
      </c>
      <c r="AX115" s="407">
        <v>0</v>
      </c>
      <c r="AY115" s="407">
        <v>0</v>
      </c>
      <c r="AZ115" s="407">
        <v>0</v>
      </c>
      <c r="BA115" s="407">
        <v>0</v>
      </c>
      <c r="BB115" s="407">
        <v>0</v>
      </c>
      <c r="BC115" s="407">
        <v>0</v>
      </c>
    </row>
    <row r="116" spans="2:55" ht="12.25" customHeight="1">
      <c r="B116" s="463" t="s">
        <v>126</v>
      </c>
      <c r="C116" s="463" t="s">
        <v>204</v>
      </c>
      <c r="D116" s="463" t="s">
        <v>86</v>
      </c>
      <c r="E116" s="464"/>
      <c r="F116" s="464"/>
      <c r="G116" s="464"/>
      <c r="H116" s="464"/>
      <c r="I116" s="464"/>
      <c r="J116" s="464"/>
      <c r="K116" s="464"/>
      <c r="L116" s="464"/>
      <c r="M116" s="464"/>
      <c r="N116" s="464"/>
      <c r="O116" s="407">
        <v>0</v>
      </c>
      <c r="P116" s="407">
        <v>0</v>
      </c>
      <c r="Q116" s="407">
        <v>0</v>
      </c>
      <c r="R116" s="407">
        <v>0</v>
      </c>
      <c r="S116" s="407">
        <v>0</v>
      </c>
      <c r="T116" s="407">
        <v>0</v>
      </c>
      <c r="U116" s="407">
        <v>0</v>
      </c>
      <c r="V116" s="407">
        <v>0</v>
      </c>
      <c r="W116" s="407">
        <v>0</v>
      </c>
      <c r="X116" s="407">
        <v>0</v>
      </c>
      <c r="Y116" s="407">
        <v>0</v>
      </c>
      <c r="Z116" s="407">
        <v>0</v>
      </c>
      <c r="AA116" s="407">
        <v>0</v>
      </c>
      <c r="AB116" s="407">
        <v>0</v>
      </c>
      <c r="AC116" s="407">
        <v>0</v>
      </c>
      <c r="AD116" s="407">
        <v>0</v>
      </c>
      <c r="AE116" s="407">
        <v>0</v>
      </c>
      <c r="AF116" s="407">
        <v>0</v>
      </c>
      <c r="AG116" s="407">
        <v>0</v>
      </c>
      <c r="AH116" s="407">
        <v>0</v>
      </c>
      <c r="AI116" s="407">
        <v>0</v>
      </c>
      <c r="AJ116" s="407">
        <v>0</v>
      </c>
      <c r="AK116" s="407">
        <v>0</v>
      </c>
      <c r="AL116" s="407">
        <v>0</v>
      </c>
      <c r="AM116" s="407">
        <v>0</v>
      </c>
      <c r="AN116" s="407">
        <v>0</v>
      </c>
      <c r="AO116" s="407">
        <v>0</v>
      </c>
      <c r="AP116" s="407">
        <v>0</v>
      </c>
      <c r="AQ116" s="407">
        <v>0</v>
      </c>
      <c r="AR116" s="407">
        <v>0</v>
      </c>
      <c r="AS116" s="407">
        <v>0</v>
      </c>
      <c r="AT116" s="407">
        <v>0</v>
      </c>
      <c r="AU116" s="407">
        <v>0</v>
      </c>
      <c r="AV116" s="407">
        <v>0</v>
      </c>
      <c r="AW116" s="407">
        <v>0</v>
      </c>
      <c r="AX116" s="407">
        <v>0</v>
      </c>
      <c r="AY116" s="407">
        <v>0</v>
      </c>
      <c r="AZ116" s="407">
        <v>0</v>
      </c>
      <c r="BA116" s="407">
        <v>0</v>
      </c>
      <c r="BB116" s="407">
        <v>0</v>
      </c>
      <c r="BC116" s="407">
        <v>0</v>
      </c>
    </row>
    <row r="117" spans="2:55" ht="12.25" customHeight="1">
      <c r="B117" s="463" t="s">
        <v>126</v>
      </c>
      <c r="C117" s="463" t="s">
        <v>204</v>
      </c>
      <c r="D117" s="463" t="s">
        <v>91</v>
      </c>
      <c r="E117" s="464"/>
      <c r="F117" s="464"/>
      <c r="G117" s="464"/>
      <c r="H117" s="464"/>
      <c r="I117" s="464"/>
      <c r="J117" s="464"/>
      <c r="K117" s="464"/>
      <c r="L117" s="464"/>
      <c r="M117" s="464"/>
      <c r="N117" s="464"/>
      <c r="O117" s="407">
        <v>0</v>
      </c>
      <c r="P117" s="407">
        <v>0</v>
      </c>
      <c r="Q117" s="407">
        <v>0</v>
      </c>
      <c r="R117" s="407">
        <v>0</v>
      </c>
      <c r="S117" s="407">
        <v>0</v>
      </c>
      <c r="T117" s="407">
        <v>0</v>
      </c>
      <c r="U117" s="407">
        <v>0</v>
      </c>
      <c r="V117" s="407">
        <v>0</v>
      </c>
      <c r="W117" s="407">
        <v>0</v>
      </c>
      <c r="X117" s="407">
        <v>0</v>
      </c>
      <c r="Y117" s="407">
        <v>0</v>
      </c>
      <c r="Z117" s="407">
        <v>0</v>
      </c>
      <c r="AA117" s="407">
        <v>0</v>
      </c>
      <c r="AB117" s="407">
        <v>0</v>
      </c>
      <c r="AC117" s="407">
        <v>0</v>
      </c>
      <c r="AD117" s="407">
        <v>0</v>
      </c>
      <c r="AE117" s="407">
        <v>0</v>
      </c>
      <c r="AF117" s="407">
        <v>0</v>
      </c>
      <c r="AG117" s="407">
        <v>0</v>
      </c>
      <c r="AH117" s="407">
        <v>0</v>
      </c>
      <c r="AI117" s="407">
        <v>0</v>
      </c>
      <c r="AJ117" s="407">
        <v>0</v>
      </c>
      <c r="AK117" s="407">
        <v>0</v>
      </c>
      <c r="AL117" s="407">
        <v>0</v>
      </c>
      <c r="AM117" s="407">
        <v>0</v>
      </c>
      <c r="AN117" s="407">
        <v>0</v>
      </c>
      <c r="AO117" s="407">
        <v>0</v>
      </c>
      <c r="AP117" s="407">
        <v>0</v>
      </c>
      <c r="AQ117" s="407">
        <v>0</v>
      </c>
      <c r="AR117" s="407">
        <v>0</v>
      </c>
      <c r="AS117" s="407">
        <v>0</v>
      </c>
      <c r="AT117" s="407">
        <v>0</v>
      </c>
      <c r="AU117" s="407">
        <v>0</v>
      </c>
      <c r="AV117" s="407">
        <v>0</v>
      </c>
      <c r="AW117" s="407">
        <v>0</v>
      </c>
      <c r="AX117" s="407">
        <v>0</v>
      </c>
      <c r="AY117" s="407">
        <v>0</v>
      </c>
      <c r="AZ117" s="407">
        <v>0</v>
      </c>
      <c r="BA117" s="407">
        <v>0</v>
      </c>
      <c r="BB117" s="407">
        <v>0</v>
      </c>
      <c r="BC117" s="407">
        <v>0</v>
      </c>
    </row>
    <row r="118" spans="2:55" ht="12.25" customHeight="1">
      <c r="B118" s="463" t="s">
        <v>126</v>
      </c>
      <c r="C118" s="463" t="s">
        <v>204</v>
      </c>
      <c r="D118" s="463" t="s">
        <v>190</v>
      </c>
      <c r="E118" s="464"/>
      <c r="F118" s="464"/>
      <c r="G118" s="464"/>
      <c r="H118" s="464"/>
      <c r="I118" s="464"/>
      <c r="J118" s="464"/>
      <c r="K118" s="464"/>
      <c r="L118" s="464"/>
      <c r="M118" s="464"/>
      <c r="N118" s="464"/>
      <c r="O118" s="407">
        <v>0</v>
      </c>
      <c r="P118" s="407">
        <v>0</v>
      </c>
      <c r="Q118" s="407">
        <v>0</v>
      </c>
      <c r="R118" s="407">
        <v>0</v>
      </c>
      <c r="S118" s="407">
        <v>0</v>
      </c>
      <c r="T118" s="407">
        <v>0</v>
      </c>
      <c r="U118" s="407">
        <v>0</v>
      </c>
      <c r="V118" s="407">
        <v>0</v>
      </c>
      <c r="W118" s="407">
        <v>0</v>
      </c>
      <c r="X118" s="407">
        <v>0</v>
      </c>
      <c r="Y118" s="407">
        <v>0</v>
      </c>
      <c r="Z118" s="407">
        <v>0</v>
      </c>
      <c r="AA118" s="407">
        <v>0</v>
      </c>
      <c r="AB118" s="407">
        <v>0</v>
      </c>
      <c r="AC118" s="407">
        <v>0</v>
      </c>
      <c r="AD118" s="407">
        <v>0</v>
      </c>
      <c r="AE118" s="407">
        <v>0</v>
      </c>
      <c r="AF118" s="407">
        <v>0</v>
      </c>
      <c r="AG118" s="407">
        <v>0</v>
      </c>
      <c r="AH118" s="407">
        <v>0</v>
      </c>
      <c r="AI118" s="407">
        <v>0</v>
      </c>
      <c r="AJ118" s="407">
        <v>0</v>
      </c>
      <c r="AK118" s="407">
        <v>0</v>
      </c>
      <c r="AL118" s="407">
        <v>0</v>
      </c>
      <c r="AM118" s="407">
        <v>0</v>
      </c>
      <c r="AN118" s="407">
        <v>0</v>
      </c>
      <c r="AO118" s="407">
        <v>0</v>
      </c>
      <c r="AP118" s="407">
        <v>0</v>
      </c>
      <c r="AQ118" s="407">
        <v>0</v>
      </c>
      <c r="AR118" s="407">
        <v>0</v>
      </c>
      <c r="AS118" s="407">
        <v>0</v>
      </c>
      <c r="AT118" s="407">
        <v>0</v>
      </c>
      <c r="AU118" s="407">
        <v>0</v>
      </c>
      <c r="AV118" s="407">
        <v>0</v>
      </c>
      <c r="AW118" s="407">
        <v>0</v>
      </c>
      <c r="AX118" s="407">
        <v>0</v>
      </c>
      <c r="AY118" s="407">
        <v>0</v>
      </c>
      <c r="AZ118" s="407">
        <v>0</v>
      </c>
      <c r="BA118" s="407">
        <v>0</v>
      </c>
      <c r="BB118" s="407">
        <v>0</v>
      </c>
      <c r="BC118" s="407">
        <v>0</v>
      </c>
    </row>
    <row r="119" spans="2:55" ht="12.25" customHeight="1">
      <c r="B119" s="463" t="s">
        <v>126</v>
      </c>
      <c r="C119" s="463" t="s">
        <v>204</v>
      </c>
      <c r="D119" s="463" t="s">
        <v>92</v>
      </c>
      <c r="E119" s="464"/>
      <c r="F119" s="464"/>
      <c r="G119" s="464"/>
      <c r="H119" s="464"/>
      <c r="I119" s="464"/>
      <c r="J119" s="464"/>
      <c r="K119" s="464"/>
      <c r="L119" s="464"/>
      <c r="M119" s="464"/>
      <c r="N119" s="464"/>
      <c r="O119" s="407">
        <v>0</v>
      </c>
      <c r="P119" s="407">
        <v>0</v>
      </c>
      <c r="Q119" s="407">
        <v>0</v>
      </c>
      <c r="R119" s="407">
        <v>0</v>
      </c>
      <c r="S119" s="407">
        <v>0</v>
      </c>
      <c r="T119" s="407">
        <v>0</v>
      </c>
      <c r="U119" s="407">
        <v>0</v>
      </c>
      <c r="V119" s="407">
        <v>0</v>
      </c>
      <c r="W119" s="407">
        <v>0</v>
      </c>
      <c r="X119" s="407">
        <v>0</v>
      </c>
      <c r="Y119" s="407">
        <v>0</v>
      </c>
      <c r="Z119" s="407">
        <v>0</v>
      </c>
      <c r="AA119" s="407">
        <v>0</v>
      </c>
      <c r="AB119" s="407">
        <v>0</v>
      </c>
      <c r="AC119" s="407">
        <v>0</v>
      </c>
      <c r="AD119" s="407">
        <v>0</v>
      </c>
      <c r="AE119" s="407">
        <v>0</v>
      </c>
      <c r="AF119" s="407">
        <v>0</v>
      </c>
      <c r="AG119" s="407">
        <v>0</v>
      </c>
      <c r="AH119" s="407">
        <v>0</v>
      </c>
      <c r="AI119" s="407">
        <v>0</v>
      </c>
      <c r="AJ119" s="407">
        <v>0</v>
      </c>
      <c r="AK119" s="407">
        <v>0</v>
      </c>
      <c r="AL119" s="407">
        <v>0</v>
      </c>
      <c r="AM119" s="407">
        <v>0</v>
      </c>
      <c r="AN119" s="407">
        <v>0</v>
      </c>
      <c r="AO119" s="407">
        <v>0</v>
      </c>
      <c r="AP119" s="407">
        <v>0</v>
      </c>
      <c r="AQ119" s="407">
        <v>0</v>
      </c>
      <c r="AR119" s="407">
        <v>0</v>
      </c>
      <c r="AS119" s="407">
        <v>0</v>
      </c>
      <c r="AT119" s="407">
        <v>0</v>
      </c>
      <c r="AU119" s="407">
        <v>0</v>
      </c>
      <c r="AV119" s="407">
        <v>0</v>
      </c>
      <c r="AW119" s="407">
        <v>0</v>
      </c>
      <c r="AX119" s="407">
        <v>0</v>
      </c>
      <c r="AY119" s="407">
        <v>0</v>
      </c>
      <c r="AZ119" s="407">
        <v>0</v>
      </c>
      <c r="BA119" s="407">
        <v>0</v>
      </c>
      <c r="BB119" s="407">
        <v>0</v>
      </c>
      <c r="BC119" s="407">
        <v>0</v>
      </c>
    </row>
    <row r="120" spans="2:55" ht="12.25" customHeight="1">
      <c r="B120" s="463" t="s">
        <v>126</v>
      </c>
      <c r="C120" s="463" t="s">
        <v>204</v>
      </c>
      <c r="D120" s="463" t="s">
        <v>262</v>
      </c>
      <c r="E120" s="464"/>
      <c r="F120" s="464"/>
      <c r="G120" s="464"/>
      <c r="H120" s="464"/>
      <c r="I120" s="464"/>
      <c r="J120" s="464"/>
      <c r="K120" s="464"/>
      <c r="L120" s="464"/>
      <c r="M120" s="464"/>
      <c r="N120" s="464"/>
      <c r="O120" s="407">
        <v>0</v>
      </c>
      <c r="P120" s="407">
        <v>0</v>
      </c>
      <c r="Q120" s="407">
        <v>0</v>
      </c>
      <c r="R120" s="407">
        <v>0</v>
      </c>
      <c r="S120" s="407">
        <v>0</v>
      </c>
      <c r="T120" s="407">
        <v>0</v>
      </c>
      <c r="U120" s="407">
        <v>0</v>
      </c>
      <c r="V120" s="407">
        <v>0</v>
      </c>
      <c r="W120" s="407">
        <v>0</v>
      </c>
      <c r="X120" s="407">
        <v>0</v>
      </c>
      <c r="Y120" s="407">
        <v>0</v>
      </c>
      <c r="Z120" s="407">
        <v>0</v>
      </c>
      <c r="AA120" s="407">
        <v>0</v>
      </c>
      <c r="AB120" s="407">
        <v>0</v>
      </c>
      <c r="AC120" s="407">
        <v>0</v>
      </c>
      <c r="AD120" s="407">
        <v>0</v>
      </c>
      <c r="AE120" s="407">
        <v>0</v>
      </c>
      <c r="AF120" s="407">
        <v>0</v>
      </c>
      <c r="AG120" s="407">
        <v>0</v>
      </c>
      <c r="AH120" s="407">
        <v>0</v>
      </c>
      <c r="AI120" s="407">
        <v>0</v>
      </c>
      <c r="AJ120" s="407">
        <v>0</v>
      </c>
      <c r="AK120" s="407">
        <v>0</v>
      </c>
      <c r="AL120" s="407">
        <v>0</v>
      </c>
      <c r="AM120" s="407">
        <v>0</v>
      </c>
      <c r="AN120" s="407">
        <v>0</v>
      </c>
      <c r="AO120" s="407">
        <v>0</v>
      </c>
      <c r="AP120" s="407">
        <v>0</v>
      </c>
      <c r="AQ120" s="407">
        <v>0</v>
      </c>
      <c r="AR120" s="407">
        <v>0</v>
      </c>
      <c r="AS120" s="407">
        <v>0</v>
      </c>
      <c r="AT120" s="407">
        <v>0</v>
      </c>
      <c r="AU120" s="407">
        <v>0</v>
      </c>
      <c r="AV120" s="407">
        <v>0</v>
      </c>
      <c r="AW120" s="407">
        <v>0</v>
      </c>
      <c r="AX120" s="407">
        <v>0</v>
      </c>
      <c r="AY120" s="407">
        <v>0</v>
      </c>
      <c r="AZ120" s="407">
        <v>0</v>
      </c>
      <c r="BA120" s="407">
        <v>0</v>
      </c>
      <c r="BB120" s="407">
        <v>0</v>
      </c>
      <c r="BC120" s="407">
        <v>0</v>
      </c>
    </row>
    <row r="121" spans="2:55" ht="12.25" customHeight="1">
      <c r="B121" s="463" t="s">
        <v>126</v>
      </c>
      <c r="C121" s="463" t="s">
        <v>204</v>
      </c>
      <c r="D121" s="463" t="s">
        <v>95</v>
      </c>
      <c r="E121" s="464"/>
      <c r="F121" s="464"/>
      <c r="G121" s="464"/>
      <c r="H121" s="464"/>
      <c r="I121" s="464"/>
      <c r="J121" s="464"/>
      <c r="K121" s="464"/>
      <c r="L121" s="464"/>
      <c r="M121" s="464"/>
      <c r="N121" s="464"/>
      <c r="O121" s="407">
        <v>0</v>
      </c>
      <c r="P121" s="407">
        <v>0</v>
      </c>
      <c r="Q121" s="407">
        <v>0</v>
      </c>
      <c r="R121" s="407">
        <v>0</v>
      </c>
      <c r="S121" s="407">
        <v>0</v>
      </c>
      <c r="T121" s="407">
        <v>0</v>
      </c>
      <c r="U121" s="407">
        <v>0</v>
      </c>
      <c r="V121" s="407">
        <v>0</v>
      </c>
      <c r="W121" s="407">
        <v>0</v>
      </c>
      <c r="X121" s="407">
        <v>0</v>
      </c>
      <c r="Y121" s="407">
        <v>0</v>
      </c>
      <c r="Z121" s="407">
        <v>0</v>
      </c>
      <c r="AA121" s="407">
        <v>0</v>
      </c>
      <c r="AB121" s="407">
        <v>0</v>
      </c>
      <c r="AC121" s="407">
        <v>0</v>
      </c>
      <c r="AD121" s="407">
        <v>0</v>
      </c>
      <c r="AE121" s="407">
        <v>0</v>
      </c>
      <c r="AF121" s="407">
        <v>0</v>
      </c>
      <c r="AG121" s="407">
        <v>0</v>
      </c>
      <c r="AH121" s="407">
        <v>0</v>
      </c>
      <c r="AI121" s="407">
        <v>0</v>
      </c>
      <c r="AJ121" s="407">
        <v>0</v>
      </c>
      <c r="AK121" s="407">
        <v>0</v>
      </c>
      <c r="AL121" s="407">
        <v>0</v>
      </c>
      <c r="AM121" s="407">
        <v>0</v>
      </c>
      <c r="AN121" s="407">
        <v>0</v>
      </c>
      <c r="AO121" s="407">
        <v>0</v>
      </c>
      <c r="AP121" s="407">
        <v>0</v>
      </c>
      <c r="AQ121" s="407">
        <v>0</v>
      </c>
      <c r="AR121" s="407">
        <v>0</v>
      </c>
      <c r="AS121" s="407">
        <v>0</v>
      </c>
      <c r="AT121" s="407">
        <v>0</v>
      </c>
      <c r="AU121" s="407">
        <v>0</v>
      </c>
      <c r="AV121" s="407">
        <v>0</v>
      </c>
      <c r="AW121" s="407">
        <v>0</v>
      </c>
      <c r="AX121" s="407">
        <v>0</v>
      </c>
      <c r="AY121" s="407">
        <v>0</v>
      </c>
      <c r="AZ121" s="407">
        <v>0</v>
      </c>
      <c r="BA121" s="407">
        <v>0</v>
      </c>
      <c r="BB121" s="407">
        <v>0</v>
      </c>
      <c r="BC121" s="407">
        <v>0</v>
      </c>
    </row>
    <row r="122" spans="2:55" ht="12.25" customHeight="1">
      <c r="B122" s="463" t="s">
        <v>126</v>
      </c>
      <c r="C122" s="463" t="s">
        <v>204</v>
      </c>
      <c r="D122" s="463" t="s">
        <v>32</v>
      </c>
      <c r="E122" s="464"/>
      <c r="F122" s="464"/>
      <c r="G122" s="464"/>
      <c r="H122" s="464"/>
      <c r="I122" s="464"/>
      <c r="J122" s="464"/>
      <c r="K122" s="464"/>
      <c r="L122" s="464"/>
      <c r="M122" s="464"/>
      <c r="N122" s="464"/>
      <c r="O122" s="407">
        <v>0</v>
      </c>
      <c r="P122" s="407">
        <v>0</v>
      </c>
      <c r="Q122" s="407">
        <v>0</v>
      </c>
      <c r="R122" s="407">
        <v>0</v>
      </c>
      <c r="S122" s="407">
        <v>0</v>
      </c>
      <c r="T122" s="407">
        <v>0</v>
      </c>
      <c r="U122" s="407">
        <v>0</v>
      </c>
      <c r="V122" s="407">
        <v>0</v>
      </c>
      <c r="W122" s="407">
        <v>0</v>
      </c>
      <c r="X122" s="407">
        <v>0</v>
      </c>
      <c r="Y122" s="407">
        <v>0</v>
      </c>
      <c r="Z122" s="407">
        <v>0</v>
      </c>
      <c r="AA122" s="407">
        <v>0</v>
      </c>
      <c r="AB122" s="407">
        <v>0</v>
      </c>
      <c r="AC122" s="407">
        <v>0</v>
      </c>
      <c r="AD122" s="407">
        <v>0</v>
      </c>
      <c r="AE122" s="407">
        <v>0</v>
      </c>
      <c r="AF122" s="407">
        <v>0</v>
      </c>
      <c r="AG122" s="407">
        <v>0</v>
      </c>
      <c r="AH122" s="407">
        <v>0</v>
      </c>
      <c r="AI122" s="407">
        <v>0</v>
      </c>
      <c r="AJ122" s="407">
        <v>0</v>
      </c>
      <c r="AK122" s="407">
        <v>0</v>
      </c>
      <c r="AL122" s="407">
        <v>0</v>
      </c>
      <c r="AM122" s="407">
        <v>0</v>
      </c>
      <c r="AN122" s="407">
        <v>0</v>
      </c>
      <c r="AO122" s="407">
        <v>0</v>
      </c>
      <c r="AP122" s="407">
        <v>0</v>
      </c>
      <c r="AQ122" s="407">
        <v>0</v>
      </c>
      <c r="AR122" s="407">
        <v>0</v>
      </c>
      <c r="AS122" s="407">
        <v>0</v>
      </c>
      <c r="AT122" s="407">
        <v>0</v>
      </c>
      <c r="AU122" s="407">
        <v>0</v>
      </c>
      <c r="AV122" s="407">
        <v>0</v>
      </c>
      <c r="AW122" s="407">
        <v>0</v>
      </c>
      <c r="AX122" s="407">
        <v>0</v>
      </c>
      <c r="AY122" s="407">
        <v>0</v>
      </c>
      <c r="AZ122" s="407">
        <v>0</v>
      </c>
      <c r="BA122" s="407">
        <v>0</v>
      </c>
      <c r="BB122" s="407">
        <v>0</v>
      </c>
      <c r="BC122" s="407">
        <v>0</v>
      </c>
    </row>
    <row r="123" spans="2:55" ht="12.25" customHeight="1">
      <c r="B123" s="463" t="s">
        <v>126</v>
      </c>
      <c r="C123" s="463" t="s">
        <v>204</v>
      </c>
      <c r="D123" s="463" t="s">
        <v>263</v>
      </c>
      <c r="E123" s="464"/>
      <c r="F123" s="464"/>
      <c r="G123" s="464"/>
      <c r="H123" s="464"/>
      <c r="I123" s="464"/>
      <c r="J123" s="464"/>
      <c r="K123" s="464"/>
      <c r="L123" s="464"/>
      <c r="M123" s="464"/>
      <c r="N123" s="464"/>
      <c r="O123" s="407">
        <v>0</v>
      </c>
      <c r="P123" s="407">
        <v>0</v>
      </c>
      <c r="Q123" s="407">
        <v>0</v>
      </c>
      <c r="R123" s="407">
        <v>0</v>
      </c>
      <c r="S123" s="407">
        <v>0</v>
      </c>
      <c r="T123" s="407">
        <v>0</v>
      </c>
      <c r="U123" s="407">
        <v>0</v>
      </c>
      <c r="V123" s="407">
        <v>0</v>
      </c>
      <c r="W123" s="407">
        <v>0</v>
      </c>
      <c r="X123" s="407">
        <v>0</v>
      </c>
      <c r="Y123" s="407">
        <v>0</v>
      </c>
      <c r="Z123" s="407">
        <v>0</v>
      </c>
      <c r="AA123" s="407">
        <v>0</v>
      </c>
      <c r="AB123" s="407">
        <v>0</v>
      </c>
      <c r="AC123" s="407">
        <v>0</v>
      </c>
      <c r="AD123" s="407">
        <v>0</v>
      </c>
      <c r="AE123" s="407">
        <v>0</v>
      </c>
      <c r="AF123" s="407">
        <v>0</v>
      </c>
      <c r="AG123" s="407">
        <v>0</v>
      </c>
      <c r="AH123" s="407">
        <v>0</v>
      </c>
      <c r="AI123" s="407">
        <v>0</v>
      </c>
      <c r="AJ123" s="407">
        <v>0</v>
      </c>
      <c r="AK123" s="407">
        <v>0</v>
      </c>
      <c r="AL123" s="407">
        <v>0</v>
      </c>
      <c r="AM123" s="407">
        <v>0</v>
      </c>
      <c r="AN123" s="407">
        <v>0</v>
      </c>
      <c r="AO123" s="407">
        <v>0</v>
      </c>
      <c r="AP123" s="407">
        <v>0</v>
      </c>
      <c r="AQ123" s="407">
        <v>0</v>
      </c>
      <c r="AR123" s="407">
        <v>0</v>
      </c>
      <c r="AS123" s="407">
        <v>0</v>
      </c>
      <c r="AT123" s="407">
        <v>0</v>
      </c>
      <c r="AU123" s="407">
        <v>0</v>
      </c>
      <c r="AV123" s="407">
        <v>0</v>
      </c>
      <c r="AW123" s="407">
        <v>0</v>
      </c>
      <c r="AX123" s="407">
        <v>0</v>
      </c>
      <c r="AY123" s="407">
        <v>0</v>
      </c>
      <c r="AZ123" s="407">
        <v>0</v>
      </c>
      <c r="BA123" s="407">
        <v>0</v>
      </c>
      <c r="BB123" s="407">
        <v>0</v>
      </c>
      <c r="BC123" s="407">
        <v>0</v>
      </c>
    </row>
    <row r="124" spans="2:55" ht="12.25" customHeight="1">
      <c r="B124" s="463" t="s">
        <v>126</v>
      </c>
      <c r="C124" s="463" t="s">
        <v>204</v>
      </c>
      <c r="D124" s="463" t="s">
        <v>264</v>
      </c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07">
        <v>0</v>
      </c>
      <c r="P124" s="407">
        <v>0</v>
      </c>
      <c r="Q124" s="407">
        <v>0</v>
      </c>
      <c r="R124" s="407">
        <v>0</v>
      </c>
      <c r="S124" s="407">
        <v>0</v>
      </c>
      <c r="T124" s="407">
        <v>0</v>
      </c>
      <c r="U124" s="407">
        <v>0</v>
      </c>
      <c r="V124" s="407">
        <v>0</v>
      </c>
      <c r="W124" s="407">
        <v>0</v>
      </c>
      <c r="X124" s="407">
        <v>0</v>
      </c>
      <c r="Y124" s="407">
        <v>0</v>
      </c>
      <c r="Z124" s="407">
        <v>0</v>
      </c>
      <c r="AA124" s="407">
        <v>0</v>
      </c>
      <c r="AB124" s="407">
        <v>0</v>
      </c>
      <c r="AC124" s="407">
        <v>0</v>
      </c>
      <c r="AD124" s="407">
        <v>0</v>
      </c>
      <c r="AE124" s="407">
        <v>0</v>
      </c>
      <c r="AF124" s="407">
        <v>0</v>
      </c>
      <c r="AG124" s="407">
        <v>0</v>
      </c>
      <c r="AH124" s="407">
        <v>0</v>
      </c>
      <c r="AI124" s="407">
        <v>0</v>
      </c>
      <c r="AJ124" s="407">
        <v>0</v>
      </c>
      <c r="AK124" s="407">
        <v>0</v>
      </c>
      <c r="AL124" s="407">
        <v>0</v>
      </c>
      <c r="AM124" s="407">
        <v>0</v>
      </c>
      <c r="AN124" s="407">
        <v>0</v>
      </c>
      <c r="AO124" s="407">
        <v>0</v>
      </c>
      <c r="AP124" s="407">
        <v>0</v>
      </c>
      <c r="AQ124" s="407">
        <v>0</v>
      </c>
      <c r="AR124" s="407">
        <v>0</v>
      </c>
      <c r="AS124" s="407">
        <v>0</v>
      </c>
      <c r="AT124" s="407">
        <v>0</v>
      </c>
      <c r="AU124" s="407">
        <v>0</v>
      </c>
      <c r="AV124" s="407">
        <v>0</v>
      </c>
      <c r="AW124" s="407">
        <v>0</v>
      </c>
      <c r="AX124" s="407">
        <v>0</v>
      </c>
      <c r="AY124" s="407">
        <v>0</v>
      </c>
      <c r="AZ124" s="407">
        <v>0</v>
      </c>
      <c r="BA124" s="407">
        <v>0</v>
      </c>
      <c r="BB124" s="407">
        <v>0</v>
      </c>
      <c r="BC124" s="407">
        <v>0</v>
      </c>
    </row>
    <row r="125" spans="2:55" ht="12.25" customHeight="1">
      <c r="B125" s="463" t="s">
        <v>126</v>
      </c>
      <c r="C125" s="463" t="s">
        <v>205</v>
      </c>
      <c r="D125" s="463" t="s">
        <v>88</v>
      </c>
      <c r="E125" s="464"/>
      <c r="F125" s="464"/>
      <c r="G125" s="464"/>
      <c r="H125" s="464"/>
      <c r="I125" s="464"/>
      <c r="J125" s="464"/>
      <c r="K125" s="464"/>
      <c r="L125" s="464"/>
      <c r="M125" s="464"/>
      <c r="N125" s="464"/>
      <c r="O125" s="407">
        <v>0</v>
      </c>
      <c r="P125" s="407">
        <v>0</v>
      </c>
      <c r="Q125" s="407">
        <v>0</v>
      </c>
      <c r="R125" s="407">
        <v>0</v>
      </c>
      <c r="S125" s="407">
        <v>0</v>
      </c>
      <c r="T125" s="407">
        <v>0</v>
      </c>
      <c r="U125" s="407">
        <v>0</v>
      </c>
      <c r="V125" s="407">
        <v>0</v>
      </c>
      <c r="W125" s="407">
        <v>0</v>
      </c>
      <c r="X125" s="407">
        <v>0</v>
      </c>
      <c r="Y125" s="407">
        <v>0</v>
      </c>
      <c r="Z125" s="407">
        <v>0</v>
      </c>
      <c r="AA125" s="407">
        <v>0</v>
      </c>
      <c r="AB125" s="407">
        <v>0</v>
      </c>
      <c r="AC125" s="407">
        <v>0</v>
      </c>
      <c r="AD125" s="407">
        <v>0</v>
      </c>
      <c r="AE125" s="407">
        <v>0</v>
      </c>
      <c r="AF125" s="407">
        <v>0</v>
      </c>
      <c r="AG125" s="407">
        <v>0</v>
      </c>
      <c r="AH125" s="407">
        <v>0</v>
      </c>
      <c r="AI125" s="407">
        <v>0</v>
      </c>
      <c r="AJ125" s="407">
        <v>0</v>
      </c>
      <c r="AK125" s="407">
        <v>0</v>
      </c>
      <c r="AL125" s="407">
        <v>0</v>
      </c>
      <c r="AM125" s="407">
        <v>0</v>
      </c>
      <c r="AN125" s="407">
        <v>0</v>
      </c>
      <c r="AO125" s="407">
        <v>0</v>
      </c>
      <c r="AP125" s="407">
        <v>0</v>
      </c>
      <c r="AQ125" s="407">
        <v>0</v>
      </c>
      <c r="AR125" s="407">
        <v>0</v>
      </c>
      <c r="AS125" s="407">
        <v>0</v>
      </c>
      <c r="AT125" s="407">
        <v>0</v>
      </c>
      <c r="AU125" s="407">
        <v>0</v>
      </c>
      <c r="AV125" s="407">
        <v>0</v>
      </c>
      <c r="AW125" s="407">
        <v>0</v>
      </c>
      <c r="AX125" s="407">
        <v>0</v>
      </c>
      <c r="AY125" s="407">
        <v>0</v>
      </c>
      <c r="AZ125" s="407">
        <v>0</v>
      </c>
      <c r="BA125" s="407">
        <v>0</v>
      </c>
      <c r="BB125" s="407">
        <v>0</v>
      </c>
      <c r="BC125" s="407">
        <v>0</v>
      </c>
    </row>
    <row r="126" spans="2:55" s="459" customFormat="1" ht="12.25" customHeight="1">
      <c r="B126" s="463" t="s">
        <v>126</v>
      </c>
      <c r="C126" s="463" t="s">
        <v>205</v>
      </c>
      <c r="D126" s="463" t="s">
        <v>223</v>
      </c>
      <c r="E126" s="464"/>
      <c r="F126" s="464"/>
      <c r="G126" s="464"/>
      <c r="H126" s="464"/>
      <c r="I126" s="464"/>
      <c r="J126" s="464"/>
      <c r="K126" s="464"/>
      <c r="L126" s="464"/>
      <c r="M126" s="464"/>
      <c r="N126" s="464"/>
      <c r="O126" s="407">
        <v>0</v>
      </c>
      <c r="P126" s="407">
        <v>0</v>
      </c>
      <c r="Q126" s="407">
        <v>0</v>
      </c>
      <c r="R126" s="407">
        <v>0</v>
      </c>
      <c r="S126" s="407">
        <v>0</v>
      </c>
      <c r="T126" s="407">
        <v>0</v>
      </c>
      <c r="U126" s="407">
        <v>0</v>
      </c>
      <c r="V126" s="407">
        <v>0</v>
      </c>
      <c r="W126" s="407">
        <v>0</v>
      </c>
      <c r="X126" s="407">
        <v>0</v>
      </c>
      <c r="Y126" s="407">
        <v>0</v>
      </c>
      <c r="Z126" s="407">
        <v>0</v>
      </c>
      <c r="AA126" s="407">
        <v>0</v>
      </c>
      <c r="AB126" s="407">
        <v>0</v>
      </c>
      <c r="AC126" s="407">
        <v>0</v>
      </c>
      <c r="AD126" s="407">
        <v>0</v>
      </c>
      <c r="AE126" s="407">
        <v>0</v>
      </c>
      <c r="AF126" s="407">
        <v>0</v>
      </c>
      <c r="AG126" s="407">
        <v>0</v>
      </c>
      <c r="AH126" s="407">
        <v>0</v>
      </c>
      <c r="AI126" s="407">
        <v>0</v>
      </c>
      <c r="AJ126" s="407">
        <v>0</v>
      </c>
      <c r="AK126" s="407">
        <v>0</v>
      </c>
      <c r="AL126" s="407">
        <v>0</v>
      </c>
      <c r="AM126" s="407">
        <v>0</v>
      </c>
      <c r="AN126" s="407">
        <v>0</v>
      </c>
      <c r="AO126" s="407">
        <v>0</v>
      </c>
      <c r="AP126" s="407">
        <v>0</v>
      </c>
      <c r="AQ126" s="407">
        <v>0</v>
      </c>
      <c r="AR126" s="407">
        <v>0</v>
      </c>
      <c r="AS126" s="407">
        <v>0</v>
      </c>
      <c r="AT126" s="407">
        <v>0</v>
      </c>
      <c r="AU126" s="407">
        <v>0</v>
      </c>
      <c r="AV126" s="407">
        <v>0</v>
      </c>
      <c r="AW126" s="407">
        <v>0</v>
      </c>
      <c r="AX126" s="407">
        <v>0</v>
      </c>
      <c r="AY126" s="407">
        <v>0</v>
      </c>
      <c r="AZ126" s="407">
        <v>0</v>
      </c>
      <c r="BA126" s="407">
        <v>0</v>
      </c>
      <c r="BB126" s="407">
        <v>0</v>
      </c>
      <c r="BC126" s="407">
        <v>0</v>
      </c>
    </row>
    <row r="127" spans="2:55" ht="12.25" customHeight="1">
      <c r="B127" s="463" t="s">
        <v>126</v>
      </c>
      <c r="C127" s="463" t="s">
        <v>205</v>
      </c>
      <c r="D127" s="463" t="s">
        <v>103</v>
      </c>
      <c r="E127" s="464"/>
      <c r="F127" s="464"/>
      <c r="G127" s="464"/>
      <c r="H127" s="464"/>
      <c r="I127" s="464"/>
      <c r="J127" s="464"/>
      <c r="K127" s="464"/>
      <c r="L127" s="464"/>
      <c r="M127" s="464"/>
      <c r="N127" s="464"/>
      <c r="O127" s="407">
        <v>0</v>
      </c>
      <c r="P127" s="407">
        <v>0</v>
      </c>
      <c r="Q127" s="407">
        <v>0</v>
      </c>
      <c r="R127" s="407">
        <v>0</v>
      </c>
      <c r="S127" s="407">
        <v>0</v>
      </c>
      <c r="T127" s="407">
        <v>0</v>
      </c>
      <c r="U127" s="407">
        <v>0</v>
      </c>
      <c r="V127" s="407">
        <v>0</v>
      </c>
      <c r="W127" s="407">
        <v>0</v>
      </c>
      <c r="X127" s="407">
        <v>0</v>
      </c>
      <c r="Y127" s="407">
        <v>0</v>
      </c>
      <c r="Z127" s="407">
        <v>0</v>
      </c>
      <c r="AA127" s="407">
        <v>0</v>
      </c>
      <c r="AB127" s="407">
        <v>0</v>
      </c>
      <c r="AC127" s="407">
        <v>0</v>
      </c>
      <c r="AD127" s="407">
        <v>0</v>
      </c>
      <c r="AE127" s="407">
        <v>0</v>
      </c>
      <c r="AF127" s="407">
        <v>0</v>
      </c>
      <c r="AG127" s="407">
        <v>0</v>
      </c>
      <c r="AH127" s="407">
        <v>0</v>
      </c>
      <c r="AI127" s="407">
        <v>0</v>
      </c>
      <c r="AJ127" s="407">
        <v>0</v>
      </c>
      <c r="AK127" s="407">
        <v>0</v>
      </c>
      <c r="AL127" s="407">
        <v>0</v>
      </c>
      <c r="AM127" s="407">
        <v>0</v>
      </c>
      <c r="AN127" s="407">
        <v>0</v>
      </c>
      <c r="AO127" s="407">
        <v>0</v>
      </c>
      <c r="AP127" s="407">
        <v>0</v>
      </c>
      <c r="AQ127" s="407">
        <v>0</v>
      </c>
      <c r="AR127" s="407">
        <v>0</v>
      </c>
      <c r="AS127" s="407">
        <v>0</v>
      </c>
      <c r="AT127" s="407">
        <v>0</v>
      </c>
      <c r="AU127" s="407">
        <v>0</v>
      </c>
      <c r="AV127" s="407">
        <v>0</v>
      </c>
      <c r="AW127" s="407">
        <v>0</v>
      </c>
      <c r="AX127" s="407">
        <v>0</v>
      </c>
      <c r="AY127" s="407">
        <v>0</v>
      </c>
      <c r="AZ127" s="407">
        <v>0</v>
      </c>
      <c r="BA127" s="407">
        <v>0</v>
      </c>
      <c r="BB127" s="407">
        <v>0</v>
      </c>
      <c r="BC127" s="407">
        <v>0</v>
      </c>
    </row>
    <row r="128" spans="2:55" ht="12.25" customHeight="1">
      <c r="B128" s="463" t="s">
        <v>126</v>
      </c>
      <c r="C128" s="463" t="s">
        <v>205</v>
      </c>
      <c r="D128" s="463" t="s">
        <v>110</v>
      </c>
      <c r="E128" s="464"/>
      <c r="F128" s="464"/>
      <c r="G128" s="464"/>
      <c r="H128" s="464"/>
      <c r="I128" s="464"/>
      <c r="J128" s="464"/>
      <c r="K128" s="464"/>
      <c r="L128" s="464"/>
      <c r="M128" s="464"/>
      <c r="N128" s="464"/>
      <c r="O128" s="407">
        <v>0</v>
      </c>
      <c r="P128" s="407">
        <v>0</v>
      </c>
      <c r="Q128" s="407">
        <v>0</v>
      </c>
      <c r="R128" s="407">
        <v>0</v>
      </c>
      <c r="S128" s="407">
        <v>0</v>
      </c>
      <c r="T128" s="407">
        <v>0</v>
      </c>
      <c r="U128" s="407">
        <v>0</v>
      </c>
      <c r="V128" s="407">
        <v>0</v>
      </c>
      <c r="W128" s="407">
        <v>0</v>
      </c>
      <c r="X128" s="407">
        <v>0</v>
      </c>
      <c r="Y128" s="407">
        <v>0</v>
      </c>
      <c r="Z128" s="407">
        <v>0</v>
      </c>
      <c r="AA128" s="407">
        <v>0</v>
      </c>
      <c r="AB128" s="407">
        <v>0</v>
      </c>
      <c r="AC128" s="407">
        <v>0</v>
      </c>
      <c r="AD128" s="407">
        <v>0</v>
      </c>
      <c r="AE128" s="407">
        <v>0</v>
      </c>
      <c r="AF128" s="407">
        <v>0</v>
      </c>
      <c r="AG128" s="407">
        <v>0</v>
      </c>
      <c r="AH128" s="407">
        <v>0</v>
      </c>
      <c r="AI128" s="407">
        <v>0</v>
      </c>
      <c r="AJ128" s="407">
        <v>0</v>
      </c>
      <c r="AK128" s="407">
        <v>0</v>
      </c>
      <c r="AL128" s="407">
        <v>0</v>
      </c>
      <c r="AM128" s="407">
        <v>0</v>
      </c>
      <c r="AN128" s="407">
        <v>0</v>
      </c>
      <c r="AO128" s="407">
        <v>0</v>
      </c>
      <c r="AP128" s="407">
        <v>0</v>
      </c>
      <c r="AQ128" s="407">
        <v>0</v>
      </c>
      <c r="AR128" s="407">
        <v>0</v>
      </c>
      <c r="AS128" s="407">
        <v>0</v>
      </c>
      <c r="AT128" s="407">
        <v>0</v>
      </c>
      <c r="AU128" s="407">
        <v>0</v>
      </c>
      <c r="AV128" s="407">
        <v>0</v>
      </c>
      <c r="AW128" s="407">
        <v>0</v>
      </c>
      <c r="AX128" s="407">
        <v>0</v>
      </c>
      <c r="AY128" s="407">
        <v>0</v>
      </c>
      <c r="AZ128" s="407">
        <v>0</v>
      </c>
      <c r="BA128" s="407">
        <v>0</v>
      </c>
      <c r="BB128" s="407">
        <v>0</v>
      </c>
      <c r="BC128" s="407">
        <v>0</v>
      </c>
    </row>
    <row r="129" spans="2:55" ht="12.25" customHeight="1">
      <c r="B129" s="463" t="s">
        <v>126</v>
      </c>
      <c r="C129" s="463" t="s">
        <v>205</v>
      </c>
      <c r="D129" s="463" t="s">
        <v>111</v>
      </c>
      <c r="E129" s="464"/>
      <c r="F129" s="464"/>
      <c r="G129" s="464"/>
      <c r="H129" s="464"/>
      <c r="I129" s="464"/>
      <c r="J129" s="464"/>
      <c r="K129" s="464"/>
      <c r="L129" s="464"/>
      <c r="M129" s="464"/>
      <c r="N129" s="464"/>
      <c r="O129" s="407">
        <v>0</v>
      </c>
      <c r="P129" s="407">
        <v>0</v>
      </c>
      <c r="Q129" s="407">
        <v>0</v>
      </c>
      <c r="R129" s="407">
        <v>0</v>
      </c>
      <c r="S129" s="407">
        <v>0</v>
      </c>
      <c r="T129" s="407">
        <v>0</v>
      </c>
      <c r="U129" s="407">
        <v>0</v>
      </c>
      <c r="V129" s="407">
        <v>0</v>
      </c>
      <c r="W129" s="407">
        <v>0</v>
      </c>
      <c r="X129" s="407">
        <v>0</v>
      </c>
      <c r="Y129" s="407">
        <v>0</v>
      </c>
      <c r="Z129" s="407">
        <v>0</v>
      </c>
      <c r="AA129" s="407">
        <v>0</v>
      </c>
      <c r="AB129" s="407">
        <v>0</v>
      </c>
      <c r="AC129" s="407">
        <v>0</v>
      </c>
      <c r="AD129" s="407">
        <v>0</v>
      </c>
      <c r="AE129" s="407">
        <v>0</v>
      </c>
      <c r="AF129" s="407">
        <v>0</v>
      </c>
      <c r="AG129" s="407">
        <v>0</v>
      </c>
      <c r="AH129" s="407">
        <v>0</v>
      </c>
      <c r="AI129" s="407">
        <v>0</v>
      </c>
      <c r="AJ129" s="407">
        <v>0</v>
      </c>
      <c r="AK129" s="407">
        <v>0</v>
      </c>
      <c r="AL129" s="407">
        <v>0</v>
      </c>
      <c r="AM129" s="407">
        <v>0</v>
      </c>
      <c r="AN129" s="407">
        <v>0</v>
      </c>
      <c r="AO129" s="407">
        <v>0</v>
      </c>
      <c r="AP129" s="407">
        <v>0</v>
      </c>
      <c r="AQ129" s="407">
        <v>0</v>
      </c>
      <c r="AR129" s="407">
        <v>0</v>
      </c>
      <c r="AS129" s="407">
        <v>0</v>
      </c>
      <c r="AT129" s="407">
        <v>0</v>
      </c>
      <c r="AU129" s="407">
        <v>0</v>
      </c>
      <c r="AV129" s="407">
        <v>0</v>
      </c>
      <c r="AW129" s="407">
        <v>0</v>
      </c>
      <c r="AX129" s="407">
        <v>0</v>
      </c>
      <c r="AY129" s="407">
        <v>0</v>
      </c>
      <c r="AZ129" s="407">
        <v>0</v>
      </c>
      <c r="BA129" s="407">
        <v>0</v>
      </c>
      <c r="BB129" s="407">
        <v>0</v>
      </c>
      <c r="BC129" s="407">
        <v>0</v>
      </c>
    </row>
    <row r="130" spans="2:55" ht="12.25" customHeight="1">
      <c r="B130" s="463" t="s">
        <v>126</v>
      </c>
      <c r="C130" s="463" t="s">
        <v>205</v>
      </c>
      <c r="D130" s="463" t="s">
        <v>35</v>
      </c>
      <c r="E130" s="464"/>
      <c r="F130" s="464"/>
      <c r="G130" s="464"/>
      <c r="H130" s="464"/>
      <c r="I130" s="464"/>
      <c r="J130" s="464"/>
      <c r="K130" s="464"/>
      <c r="L130" s="464"/>
      <c r="M130" s="464"/>
      <c r="N130" s="464"/>
      <c r="O130" s="407">
        <v>0</v>
      </c>
      <c r="P130" s="407">
        <v>0</v>
      </c>
      <c r="Q130" s="407">
        <v>0</v>
      </c>
      <c r="R130" s="407">
        <v>0</v>
      </c>
      <c r="S130" s="407">
        <v>0</v>
      </c>
      <c r="T130" s="407">
        <v>0</v>
      </c>
      <c r="U130" s="407">
        <v>0</v>
      </c>
      <c r="V130" s="407">
        <v>0</v>
      </c>
      <c r="W130" s="407">
        <v>0</v>
      </c>
      <c r="X130" s="407">
        <v>0</v>
      </c>
      <c r="Y130" s="407">
        <v>0</v>
      </c>
      <c r="Z130" s="407">
        <v>0</v>
      </c>
      <c r="AA130" s="407">
        <v>0</v>
      </c>
      <c r="AB130" s="407">
        <v>0</v>
      </c>
      <c r="AC130" s="407">
        <v>0</v>
      </c>
      <c r="AD130" s="407">
        <v>0</v>
      </c>
      <c r="AE130" s="407">
        <v>0</v>
      </c>
      <c r="AF130" s="407">
        <v>0</v>
      </c>
      <c r="AG130" s="407">
        <v>0</v>
      </c>
      <c r="AH130" s="407">
        <v>0</v>
      </c>
      <c r="AI130" s="407">
        <v>0</v>
      </c>
      <c r="AJ130" s="407">
        <v>0</v>
      </c>
      <c r="AK130" s="407">
        <v>0</v>
      </c>
      <c r="AL130" s="407">
        <v>0</v>
      </c>
      <c r="AM130" s="407">
        <v>0</v>
      </c>
      <c r="AN130" s="407">
        <v>0</v>
      </c>
      <c r="AO130" s="407">
        <v>0</v>
      </c>
      <c r="AP130" s="407">
        <v>0</v>
      </c>
      <c r="AQ130" s="407">
        <v>0</v>
      </c>
      <c r="AR130" s="407">
        <v>0</v>
      </c>
      <c r="AS130" s="407">
        <v>0</v>
      </c>
      <c r="AT130" s="407">
        <v>0</v>
      </c>
      <c r="AU130" s="407">
        <v>0</v>
      </c>
      <c r="AV130" s="407">
        <v>0</v>
      </c>
      <c r="AW130" s="407">
        <v>0</v>
      </c>
      <c r="AX130" s="407">
        <v>0</v>
      </c>
      <c r="AY130" s="407">
        <v>0</v>
      </c>
      <c r="AZ130" s="407">
        <v>0</v>
      </c>
      <c r="BA130" s="407">
        <v>0</v>
      </c>
      <c r="BB130" s="407">
        <v>0</v>
      </c>
      <c r="BC130" s="407">
        <v>0</v>
      </c>
    </row>
    <row r="131" spans="2:55" ht="12.25" customHeight="1">
      <c r="B131" s="463" t="s">
        <v>126</v>
      </c>
      <c r="C131" s="463" t="s">
        <v>205</v>
      </c>
      <c r="D131" s="463" t="s">
        <v>124</v>
      </c>
      <c r="E131" s="464"/>
      <c r="F131" s="464"/>
      <c r="G131" s="464"/>
      <c r="H131" s="464"/>
      <c r="I131" s="464"/>
      <c r="J131" s="464"/>
      <c r="K131" s="464"/>
      <c r="L131" s="464"/>
      <c r="M131" s="464"/>
      <c r="N131" s="464"/>
      <c r="O131" s="407">
        <v>0</v>
      </c>
      <c r="P131" s="407">
        <v>0</v>
      </c>
      <c r="Q131" s="407">
        <v>0</v>
      </c>
      <c r="R131" s="407">
        <v>0</v>
      </c>
      <c r="S131" s="407">
        <v>0</v>
      </c>
      <c r="T131" s="407">
        <v>0</v>
      </c>
      <c r="U131" s="407">
        <v>0</v>
      </c>
      <c r="V131" s="407">
        <v>0</v>
      </c>
      <c r="W131" s="407">
        <v>0</v>
      </c>
      <c r="X131" s="407">
        <v>0</v>
      </c>
      <c r="Y131" s="407">
        <v>0</v>
      </c>
      <c r="Z131" s="407">
        <v>0</v>
      </c>
      <c r="AA131" s="407">
        <v>0</v>
      </c>
      <c r="AB131" s="407">
        <v>0</v>
      </c>
      <c r="AC131" s="407">
        <v>0</v>
      </c>
      <c r="AD131" s="407">
        <v>0</v>
      </c>
      <c r="AE131" s="407">
        <v>0</v>
      </c>
      <c r="AF131" s="407">
        <v>0</v>
      </c>
      <c r="AG131" s="407">
        <v>0</v>
      </c>
      <c r="AH131" s="407">
        <v>0</v>
      </c>
      <c r="AI131" s="407">
        <v>0</v>
      </c>
      <c r="AJ131" s="407">
        <v>0</v>
      </c>
      <c r="AK131" s="407">
        <v>0</v>
      </c>
      <c r="AL131" s="407">
        <v>0</v>
      </c>
      <c r="AM131" s="407">
        <v>0</v>
      </c>
      <c r="AN131" s="407">
        <v>0</v>
      </c>
      <c r="AO131" s="407">
        <v>0</v>
      </c>
      <c r="AP131" s="407">
        <v>0</v>
      </c>
      <c r="AQ131" s="407">
        <v>0</v>
      </c>
      <c r="AR131" s="407">
        <v>0</v>
      </c>
      <c r="AS131" s="407">
        <v>0</v>
      </c>
      <c r="AT131" s="407">
        <v>0</v>
      </c>
      <c r="AU131" s="407">
        <v>0</v>
      </c>
      <c r="AV131" s="407">
        <v>0</v>
      </c>
      <c r="AW131" s="407">
        <v>0</v>
      </c>
      <c r="AX131" s="407">
        <v>0</v>
      </c>
      <c r="AY131" s="407">
        <v>0</v>
      </c>
      <c r="AZ131" s="407">
        <v>0</v>
      </c>
      <c r="BA131" s="407">
        <v>0</v>
      </c>
      <c r="BB131" s="407">
        <v>0</v>
      </c>
      <c r="BC131" s="407">
        <v>0</v>
      </c>
    </row>
    <row r="132" spans="2:55" ht="12.25" customHeight="1">
      <c r="B132" s="463" t="s">
        <v>126</v>
      </c>
      <c r="C132" s="463" t="s">
        <v>205</v>
      </c>
      <c r="D132" s="463" t="s">
        <v>125</v>
      </c>
      <c r="E132" s="464"/>
      <c r="F132" s="464"/>
      <c r="G132" s="464"/>
      <c r="H132" s="464"/>
      <c r="I132" s="464"/>
      <c r="J132" s="464"/>
      <c r="K132" s="464"/>
      <c r="L132" s="464"/>
      <c r="M132" s="464"/>
      <c r="N132" s="464"/>
      <c r="O132" s="407">
        <v>0</v>
      </c>
      <c r="P132" s="407">
        <v>0</v>
      </c>
      <c r="Q132" s="407">
        <v>0</v>
      </c>
      <c r="R132" s="407">
        <v>0</v>
      </c>
      <c r="S132" s="407">
        <v>0</v>
      </c>
      <c r="T132" s="407">
        <v>0</v>
      </c>
      <c r="U132" s="407">
        <v>0</v>
      </c>
      <c r="V132" s="407">
        <v>0</v>
      </c>
      <c r="W132" s="407">
        <v>0</v>
      </c>
      <c r="X132" s="407">
        <v>0</v>
      </c>
      <c r="Y132" s="407">
        <v>0</v>
      </c>
      <c r="Z132" s="407">
        <v>0</v>
      </c>
      <c r="AA132" s="407">
        <v>0</v>
      </c>
      <c r="AB132" s="407">
        <v>0</v>
      </c>
      <c r="AC132" s="407">
        <v>0</v>
      </c>
      <c r="AD132" s="407">
        <v>0</v>
      </c>
      <c r="AE132" s="407">
        <v>0</v>
      </c>
      <c r="AF132" s="407">
        <v>0</v>
      </c>
      <c r="AG132" s="407">
        <v>0</v>
      </c>
      <c r="AH132" s="407">
        <v>0</v>
      </c>
      <c r="AI132" s="407">
        <v>0</v>
      </c>
      <c r="AJ132" s="407">
        <v>0</v>
      </c>
      <c r="AK132" s="407">
        <v>0</v>
      </c>
      <c r="AL132" s="407">
        <v>0</v>
      </c>
      <c r="AM132" s="407">
        <v>0</v>
      </c>
      <c r="AN132" s="407">
        <v>0</v>
      </c>
      <c r="AO132" s="407">
        <v>0</v>
      </c>
      <c r="AP132" s="407">
        <v>0</v>
      </c>
      <c r="AQ132" s="407">
        <v>0</v>
      </c>
      <c r="AR132" s="407">
        <v>0</v>
      </c>
      <c r="AS132" s="407">
        <v>0</v>
      </c>
      <c r="AT132" s="407">
        <v>0</v>
      </c>
      <c r="AU132" s="407">
        <v>0</v>
      </c>
      <c r="AV132" s="407">
        <v>0</v>
      </c>
      <c r="AW132" s="407">
        <v>0</v>
      </c>
      <c r="AX132" s="407">
        <v>0</v>
      </c>
      <c r="AY132" s="407">
        <v>0</v>
      </c>
      <c r="AZ132" s="407">
        <v>0</v>
      </c>
      <c r="BA132" s="407">
        <v>0</v>
      </c>
      <c r="BB132" s="407">
        <v>0</v>
      </c>
      <c r="BC132" s="407">
        <v>0</v>
      </c>
    </row>
    <row r="133" spans="2:55" ht="12.25" customHeight="1">
      <c r="B133" s="463" t="s">
        <v>131</v>
      </c>
      <c r="C133" s="463" t="s">
        <v>131</v>
      </c>
      <c r="D133" s="463" t="s">
        <v>38</v>
      </c>
      <c r="E133" s="464"/>
      <c r="F133" s="464"/>
      <c r="G133" s="464"/>
      <c r="H133" s="464"/>
      <c r="I133" s="464"/>
      <c r="J133" s="464"/>
      <c r="K133" s="464"/>
      <c r="L133" s="464"/>
      <c r="M133" s="464"/>
      <c r="N133" s="464"/>
      <c r="O133" s="407">
        <v>0</v>
      </c>
      <c r="P133" s="407">
        <v>0</v>
      </c>
      <c r="Q133" s="407">
        <v>0</v>
      </c>
      <c r="R133" s="407">
        <v>0</v>
      </c>
      <c r="S133" s="407">
        <v>0</v>
      </c>
      <c r="T133" s="407">
        <v>0</v>
      </c>
      <c r="U133" s="407">
        <v>0</v>
      </c>
      <c r="V133" s="407">
        <v>0</v>
      </c>
      <c r="W133" s="407">
        <v>0</v>
      </c>
      <c r="X133" s="407">
        <v>0</v>
      </c>
      <c r="Y133" s="407">
        <v>0</v>
      </c>
      <c r="Z133" s="407">
        <v>0</v>
      </c>
      <c r="AA133" s="407">
        <v>0</v>
      </c>
      <c r="AB133" s="407">
        <v>0</v>
      </c>
      <c r="AC133" s="407">
        <v>0</v>
      </c>
      <c r="AD133" s="407">
        <v>0</v>
      </c>
      <c r="AE133" s="407">
        <v>0</v>
      </c>
      <c r="AF133" s="407">
        <v>0</v>
      </c>
      <c r="AG133" s="407">
        <v>0</v>
      </c>
      <c r="AH133" s="407">
        <v>0</v>
      </c>
      <c r="AI133" s="407">
        <v>0</v>
      </c>
      <c r="AJ133" s="407">
        <v>0</v>
      </c>
      <c r="AK133" s="407">
        <v>0</v>
      </c>
      <c r="AL133" s="407">
        <v>0</v>
      </c>
      <c r="AM133" s="407">
        <v>0</v>
      </c>
      <c r="AN133" s="407">
        <v>0</v>
      </c>
      <c r="AO133" s="407">
        <v>0</v>
      </c>
      <c r="AP133" s="407">
        <v>0</v>
      </c>
      <c r="AQ133" s="407">
        <v>0</v>
      </c>
      <c r="AR133" s="407">
        <v>0</v>
      </c>
      <c r="AS133" s="407">
        <v>0</v>
      </c>
      <c r="AT133" s="407">
        <v>0</v>
      </c>
      <c r="AU133" s="407">
        <v>0</v>
      </c>
      <c r="AV133" s="407">
        <v>0</v>
      </c>
      <c r="AW133" s="407">
        <v>0</v>
      </c>
      <c r="AX133" s="407">
        <v>0</v>
      </c>
      <c r="AY133" s="407">
        <v>0</v>
      </c>
      <c r="AZ133" s="407">
        <v>0</v>
      </c>
      <c r="BA133" s="407">
        <v>0</v>
      </c>
      <c r="BB133" s="407">
        <v>0</v>
      </c>
      <c r="BC133" s="407">
        <v>0</v>
      </c>
    </row>
    <row r="134" spans="2:55" ht="12.25" customHeight="1">
      <c r="B134" s="463" t="s">
        <v>131</v>
      </c>
      <c r="C134" s="463" t="s">
        <v>131</v>
      </c>
      <c r="D134" s="463" t="s">
        <v>39</v>
      </c>
      <c r="E134" s="464"/>
      <c r="F134" s="464"/>
      <c r="G134" s="464"/>
      <c r="H134" s="464"/>
      <c r="I134" s="464"/>
      <c r="J134" s="464"/>
      <c r="K134" s="464"/>
      <c r="L134" s="464"/>
      <c r="M134" s="464"/>
      <c r="N134" s="464"/>
      <c r="O134" s="407">
        <v>0</v>
      </c>
      <c r="P134" s="407">
        <v>0</v>
      </c>
      <c r="Q134" s="407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  <c r="AJ134" s="407">
        <v>0</v>
      </c>
      <c r="AK134" s="407">
        <v>0</v>
      </c>
      <c r="AL134" s="407">
        <v>0</v>
      </c>
      <c r="AM134" s="407">
        <v>0</v>
      </c>
      <c r="AN134" s="407">
        <v>0</v>
      </c>
      <c r="AO134" s="407">
        <v>0</v>
      </c>
      <c r="AP134" s="407">
        <v>0</v>
      </c>
      <c r="AQ134" s="407">
        <v>0</v>
      </c>
      <c r="AR134" s="407">
        <v>0</v>
      </c>
      <c r="AS134" s="407">
        <v>0</v>
      </c>
      <c r="AT134" s="407">
        <v>0</v>
      </c>
      <c r="AU134" s="407">
        <v>0</v>
      </c>
      <c r="AV134" s="407">
        <v>0</v>
      </c>
      <c r="AW134" s="407">
        <v>0</v>
      </c>
      <c r="AX134" s="407">
        <v>0</v>
      </c>
      <c r="AY134" s="407">
        <v>0</v>
      </c>
      <c r="AZ134" s="407">
        <v>0</v>
      </c>
      <c r="BA134" s="407">
        <v>0</v>
      </c>
      <c r="BB134" s="407">
        <v>0</v>
      </c>
      <c r="BC134" s="407">
        <v>0</v>
      </c>
    </row>
    <row r="135" spans="2:55" ht="12.25" customHeight="1">
      <c r="B135" s="463" t="s">
        <v>131</v>
      </c>
      <c r="C135" s="463" t="s">
        <v>131</v>
      </c>
      <c r="D135" s="463" t="s">
        <v>40</v>
      </c>
      <c r="E135" s="464"/>
      <c r="F135" s="464"/>
      <c r="G135" s="464"/>
      <c r="H135" s="464"/>
      <c r="I135" s="464"/>
      <c r="J135" s="464"/>
      <c r="K135" s="464"/>
      <c r="L135" s="464"/>
      <c r="M135" s="464"/>
      <c r="N135" s="464"/>
      <c r="O135" s="407">
        <v>0</v>
      </c>
      <c r="P135" s="407">
        <v>0</v>
      </c>
      <c r="Q135" s="407">
        <v>0</v>
      </c>
      <c r="R135" s="407">
        <v>0</v>
      </c>
      <c r="S135" s="407">
        <v>0</v>
      </c>
      <c r="T135" s="407">
        <v>0</v>
      </c>
      <c r="U135" s="407">
        <v>0</v>
      </c>
      <c r="V135" s="407">
        <v>0</v>
      </c>
      <c r="W135" s="407">
        <v>0</v>
      </c>
      <c r="X135" s="407">
        <v>0</v>
      </c>
      <c r="Y135" s="407">
        <v>0</v>
      </c>
      <c r="Z135" s="407">
        <v>0</v>
      </c>
      <c r="AA135" s="407">
        <v>0</v>
      </c>
      <c r="AB135" s="407">
        <v>0</v>
      </c>
      <c r="AC135" s="407">
        <v>0</v>
      </c>
      <c r="AD135" s="407">
        <v>0</v>
      </c>
      <c r="AE135" s="407">
        <v>0</v>
      </c>
      <c r="AF135" s="407">
        <v>0</v>
      </c>
      <c r="AG135" s="407">
        <v>0</v>
      </c>
      <c r="AH135" s="407">
        <v>0</v>
      </c>
      <c r="AI135" s="407">
        <v>0</v>
      </c>
      <c r="AJ135" s="407">
        <v>0</v>
      </c>
      <c r="AK135" s="407">
        <v>0</v>
      </c>
      <c r="AL135" s="407">
        <v>0</v>
      </c>
      <c r="AM135" s="407">
        <v>0</v>
      </c>
      <c r="AN135" s="407">
        <v>0</v>
      </c>
      <c r="AO135" s="407">
        <v>0</v>
      </c>
      <c r="AP135" s="407">
        <v>0</v>
      </c>
      <c r="AQ135" s="407">
        <v>0</v>
      </c>
      <c r="AR135" s="407">
        <v>0</v>
      </c>
      <c r="AS135" s="407">
        <v>0</v>
      </c>
      <c r="AT135" s="407">
        <v>0</v>
      </c>
      <c r="AU135" s="407">
        <v>0</v>
      </c>
      <c r="AV135" s="407">
        <v>0</v>
      </c>
      <c r="AW135" s="407">
        <v>0</v>
      </c>
      <c r="AX135" s="407">
        <v>0</v>
      </c>
      <c r="AY135" s="407">
        <v>0</v>
      </c>
      <c r="AZ135" s="407">
        <v>0</v>
      </c>
      <c r="BA135" s="407">
        <v>0</v>
      </c>
      <c r="BB135" s="407">
        <v>0</v>
      </c>
      <c r="BC135" s="407">
        <v>0</v>
      </c>
    </row>
    <row r="136" spans="2:55" ht="12.25" customHeight="1">
      <c r="B136" s="463" t="s">
        <v>131</v>
      </c>
      <c r="C136" s="463" t="s">
        <v>131</v>
      </c>
      <c r="D136" s="463" t="s">
        <v>127</v>
      </c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07">
        <v>0</v>
      </c>
      <c r="P136" s="407">
        <v>0</v>
      </c>
      <c r="Q136" s="407">
        <v>0</v>
      </c>
      <c r="R136" s="407">
        <v>0</v>
      </c>
      <c r="S136" s="407">
        <v>0</v>
      </c>
      <c r="T136" s="407">
        <v>0</v>
      </c>
      <c r="U136" s="407">
        <v>0</v>
      </c>
      <c r="V136" s="407">
        <v>0</v>
      </c>
      <c r="W136" s="407">
        <v>0</v>
      </c>
      <c r="X136" s="407">
        <v>0</v>
      </c>
      <c r="Y136" s="407">
        <v>0</v>
      </c>
      <c r="Z136" s="407">
        <v>0</v>
      </c>
      <c r="AA136" s="407">
        <v>0</v>
      </c>
      <c r="AB136" s="407">
        <v>0</v>
      </c>
      <c r="AC136" s="407">
        <v>0</v>
      </c>
      <c r="AD136" s="407">
        <v>0</v>
      </c>
      <c r="AE136" s="407">
        <v>0</v>
      </c>
      <c r="AF136" s="407">
        <v>0</v>
      </c>
      <c r="AG136" s="407">
        <v>0</v>
      </c>
      <c r="AH136" s="407">
        <v>0</v>
      </c>
      <c r="AI136" s="407">
        <v>0</v>
      </c>
      <c r="AJ136" s="407">
        <v>0</v>
      </c>
      <c r="AK136" s="407">
        <v>0</v>
      </c>
      <c r="AL136" s="407">
        <v>0</v>
      </c>
      <c r="AM136" s="407">
        <v>0</v>
      </c>
      <c r="AN136" s="407">
        <v>0</v>
      </c>
      <c r="AO136" s="407">
        <v>0</v>
      </c>
      <c r="AP136" s="407">
        <v>0</v>
      </c>
      <c r="AQ136" s="407">
        <v>0</v>
      </c>
      <c r="AR136" s="407">
        <v>0</v>
      </c>
      <c r="AS136" s="407">
        <v>0</v>
      </c>
      <c r="AT136" s="407">
        <v>0</v>
      </c>
      <c r="AU136" s="407">
        <v>0</v>
      </c>
      <c r="AV136" s="407">
        <v>0</v>
      </c>
      <c r="AW136" s="407">
        <v>0</v>
      </c>
      <c r="AX136" s="407">
        <v>0</v>
      </c>
      <c r="AY136" s="407">
        <v>0</v>
      </c>
      <c r="AZ136" s="407">
        <v>0</v>
      </c>
      <c r="BA136" s="407">
        <v>0</v>
      </c>
      <c r="BB136" s="407">
        <v>0</v>
      </c>
      <c r="BC136" s="407">
        <v>0</v>
      </c>
    </row>
    <row r="137" spans="2:55" ht="12.25" customHeight="1">
      <c r="B137" s="463" t="s">
        <v>131</v>
      </c>
      <c r="C137" s="463" t="s">
        <v>131</v>
      </c>
      <c r="D137" s="463" t="s">
        <v>128</v>
      </c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07">
        <v>0</v>
      </c>
      <c r="P137" s="407">
        <v>0</v>
      </c>
      <c r="Q137" s="407">
        <v>0</v>
      </c>
      <c r="R137" s="407">
        <v>0</v>
      </c>
      <c r="S137" s="407">
        <v>0</v>
      </c>
      <c r="T137" s="407">
        <v>0</v>
      </c>
      <c r="U137" s="407">
        <v>0</v>
      </c>
      <c r="V137" s="407">
        <v>0</v>
      </c>
      <c r="W137" s="407">
        <v>0</v>
      </c>
      <c r="X137" s="407">
        <v>0</v>
      </c>
      <c r="Y137" s="407">
        <v>0</v>
      </c>
      <c r="Z137" s="407">
        <v>0</v>
      </c>
      <c r="AA137" s="407">
        <v>0</v>
      </c>
      <c r="AB137" s="407">
        <v>0</v>
      </c>
      <c r="AC137" s="407">
        <v>0</v>
      </c>
      <c r="AD137" s="407">
        <v>0</v>
      </c>
      <c r="AE137" s="407">
        <v>0</v>
      </c>
      <c r="AF137" s="407">
        <v>0</v>
      </c>
      <c r="AG137" s="407">
        <v>0</v>
      </c>
      <c r="AH137" s="407">
        <v>0</v>
      </c>
      <c r="AI137" s="407">
        <v>0</v>
      </c>
      <c r="AJ137" s="407">
        <v>0</v>
      </c>
      <c r="AK137" s="407">
        <v>0</v>
      </c>
      <c r="AL137" s="407">
        <v>0</v>
      </c>
      <c r="AM137" s="407">
        <v>0</v>
      </c>
      <c r="AN137" s="407">
        <v>0</v>
      </c>
      <c r="AO137" s="407">
        <v>0</v>
      </c>
      <c r="AP137" s="407">
        <v>0</v>
      </c>
      <c r="AQ137" s="407">
        <v>0</v>
      </c>
      <c r="AR137" s="407">
        <v>0</v>
      </c>
      <c r="AS137" s="407">
        <v>0</v>
      </c>
      <c r="AT137" s="407">
        <v>0</v>
      </c>
      <c r="AU137" s="407">
        <v>0</v>
      </c>
      <c r="AV137" s="407">
        <v>0</v>
      </c>
      <c r="AW137" s="407">
        <v>0</v>
      </c>
      <c r="AX137" s="407">
        <v>0</v>
      </c>
      <c r="AY137" s="407">
        <v>0</v>
      </c>
      <c r="AZ137" s="407">
        <v>0</v>
      </c>
      <c r="BA137" s="407">
        <v>0</v>
      </c>
      <c r="BB137" s="407">
        <v>0</v>
      </c>
      <c r="BC137" s="407">
        <v>0</v>
      </c>
    </row>
    <row r="138" spans="2:55" ht="12.25" customHeight="1">
      <c r="B138" s="463" t="s">
        <v>131</v>
      </c>
      <c r="C138" s="463" t="s">
        <v>131</v>
      </c>
      <c r="D138" s="463" t="s">
        <v>41</v>
      </c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07">
        <v>0</v>
      </c>
      <c r="P138" s="407">
        <v>0</v>
      </c>
      <c r="Q138" s="407">
        <v>0</v>
      </c>
      <c r="R138" s="407">
        <v>0</v>
      </c>
      <c r="S138" s="407">
        <v>0</v>
      </c>
      <c r="T138" s="407">
        <v>0</v>
      </c>
      <c r="U138" s="407">
        <v>0</v>
      </c>
      <c r="V138" s="407">
        <v>0</v>
      </c>
      <c r="W138" s="407">
        <v>0</v>
      </c>
      <c r="X138" s="407">
        <v>0</v>
      </c>
      <c r="Y138" s="407">
        <v>0</v>
      </c>
      <c r="Z138" s="407">
        <v>0</v>
      </c>
      <c r="AA138" s="407">
        <v>0</v>
      </c>
      <c r="AB138" s="407">
        <v>0</v>
      </c>
      <c r="AC138" s="407">
        <v>0</v>
      </c>
      <c r="AD138" s="407">
        <v>0</v>
      </c>
      <c r="AE138" s="407">
        <v>0</v>
      </c>
      <c r="AF138" s="407">
        <v>0</v>
      </c>
      <c r="AG138" s="407">
        <v>0</v>
      </c>
      <c r="AH138" s="407">
        <v>0</v>
      </c>
      <c r="AI138" s="407">
        <v>0</v>
      </c>
      <c r="AJ138" s="407">
        <v>0</v>
      </c>
      <c r="AK138" s="407">
        <v>0</v>
      </c>
      <c r="AL138" s="407">
        <v>0</v>
      </c>
      <c r="AM138" s="407">
        <v>0</v>
      </c>
      <c r="AN138" s="407">
        <v>0</v>
      </c>
      <c r="AO138" s="407">
        <v>0</v>
      </c>
      <c r="AP138" s="407">
        <v>0</v>
      </c>
      <c r="AQ138" s="407">
        <v>0</v>
      </c>
      <c r="AR138" s="407">
        <v>0</v>
      </c>
      <c r="AS138" s="407">
        <v>0</v>
      </c>
      <c r="AT138" s="407">
        <v>0</v>
      </c>
      <c r="AU138" s="407">
        <v>0</v>
      </c>
      <c r="AV138" s="407">
        <v>0</v>
      </c>
      <c r="AW138" s="407">
        <v>0</v>
      </c>
      <c r="AX138" s="407">
        <v>0</v>
      </c>
      <c r="AY138" s="407">
        <v>0</v>
      </c>
      <c r="AZ138" s="407">
        <v>0</v>
      </c>
      <c r="BA138" s="407">
        <v>0</v>
      </c>
      <c r="BB138" s="407">
        <v>0</v>
      </c>
      <c r="BC138" s="407">
        <v>0</v>
      </c>
    </row>
    <row r="139" spans="2:55" ht="12.25" customHeight="1">
      <c r="B139" s="463" t="s">
        <v>131</v>
      </c>
      <c r="C139" s="463" t="s">
        <v>131</v>
      </c>
      <c r="D139" s="463" t="s">
        <v>129</v>
      </c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07">
        <v>0</v>
      </c>
      <c r="P139" s="407">
        <v>0</v>
      </c>
      <c r="Q139" s="407">
        <v>0</v>
      </c>
      <c r="R139" s="407">
        <v>0</v>
      </c>
      <c r="S139" s="407">
        <v>0</v>
      </c>
      <c r="T139" s="407">
        <v>0</v>
      </c>
      <c r="U139" s="407">
        <v>0</v>
      </c>
      <c r="V139" s="407">
        <v>0</v>
      </c>
      <c r="W139" s="407">
        <v>0</v>
      </c>
      <c r="X139" s="407">
        <v>0</v>
      </c>
      <c r="Y139" s="407">
        <v>0</v>
      </c>
      <c r="Z139" s="407">
        <v>0</v>
      </c>
      <c r="AA139" s="407">
        <v>0</v>
      </c>
      <c r="AB139" s="407">
        <v>0</v>
      </c>
      <c r="AC139" s="407">
        <v>0</v>
      </c>
      <c r="AD139" s="407">
        <v>0</v>
      </c>
      <c r="AE139" s="407">
        <v>0</v>
      </c>
      <c r="AF139" s="407">
        <v>0</v>
      </c>
      <c r="AG139" s="407">
        <v>0</v>
      </c>
      <c r="AH139" s="407">
        <v>0</v>
      </c>
      <c r="AI139" s="407">
        <v>0</v>
      </c>
      <c r="AJ139" s="407">
        <v>0</v>
      </c>
      <c r="AK139" s="407">
        <v>0</v>
      </c>
      <c r="AL139" s="407">
        <v>0</v>
      </c>
      <c r="AM139" s="407">
        <v>0</v>
      </c>
      <c r="AN139" s="407">
        <v>0</v>
      </c>
      <c r="AO139" s="407">
        <v>0</v>
      </c>
      <c r="AP139" s="407">
        <v>0</v>
      </c>
      <c r="AQ139" s="407">
        <v>0</v>
      </c>
      <c r="AR139" s="407">
        <v>0</v>
      </c>
      <c r="AS139" s="407">
        <v>0</v>
      </c>
      <c r="AT139" s="407">
        <v>0</v>
      </c>
      <c r="AU139" s="407">
        <v>0</v>
      </c>
      <c r="AV139" s="407">
        <v>0</v>
      </c>
      <c r="AW139" s="407">
        <v>0</v>
      </c>
      <c r="AX139" s="407">
        <v>0</v>
      </c>
      <c r="AY139" s="407">
        <v>0</v>
      </c>
      <c r="AZ139" s="407">
        <v>0</v>
      </c>
      <c r="BA139" s="407">
        <v>0</v>
      </c>
      <c r="BB139" s="407">
        <v>0</v>
      </c>
      <c r="BC139" s="407">
        <v>0</v>
      </c>
    </row>
    <row r="140" spans="2:55" ht="12.25" customHeight="1">
      <c r="B140" s="463" t="s">
        <v>131</v>
      </c>
      <c r="C140" s="463" t="s">
        <v>131</v>
      </c>
      <c r="D140" s="463" t="s">
        <v>42</v>
      </c>
      <c r="E140" s="464"/>
      <c r="F140" s="464"/>
      <c r="G140" s="464"/>
      <c r="H140" s="464"/>
      <c r="I140" s="464"/>
      <c r="J140" s="464"/>
      <c r="K140" s="464"/>
      <c r="L140" s="464"/>
      <c r="M140" s="464"/>
      <c r="N140" s="464"/>
      <c r="O140" s="407">
        <v>0</v>
      </c>
      <c r="P140" s="407">
        <v>0</v>
      </c>
      <c r="Q140" s="407">
        <v>0</v>
      </c>
      <c r="R140" s="407">
        <v>0</v>
      </c>
      <c r="S140" s="407">
        <v>0</v>
      </c>
      <c r="T140" s="407">
        <v>0</v>
      </c>
      <c r="U140" s="407">
        <v>0</v>
      </c>
      <c r="V140" s="407">
        <v>0</v>
      </c>
      <c r="W140" s="407">
        <v>0</v>
      </c>
      <c r="X140" s="407">
        <v>0</v>
      </c>
      <c r="Y140" s="407">
        <v>0</v>
      </c>
      <c r="Z140" s="407">
        <v>0</v>
      </c>
      <c r="AA140" s="407">
        <v>0</v>
      </c>
      <c r="AB140" s="407">
        <v>0</v>
      </c>
      <c r="AC140" s="407">
        <v>0</v>
      </c>
      <c r="AD140" s="407">
        <v>0</v>
      </c>
      <c r="AE140" s="407">
        <v>0</v>
      </c>
      <c r="AF140" s="407">
        <v>0</v>
      </c>
      <c r="AG140" s="407">
        <v>0</v>
      </c>
      <c r="AH140" s="407">
        <v>0</v>
      </c>
      <c r="AI140" s="407">
        <v>0</v>
      </c>
      <c r="AJ140" s="407">
        <v>0</v>
      </c>
      <c r="AK140" s="407">
        <v>0</v>
      </c>
      <c r="AL140" s="407">
        <v>0</v>
      </c>
      <c r="AM140" s="407">
        <v>0</v>
      </c>
      <c r="AN140" s="407">
        <v>0</v>
      </c>
      <c r="AO140" s="407">
        <v>0</v>
      </c>
      <c r="AP140" s="407">
        <v>0</v>
      </c>
      <c r="AQ140" s="407">
        <v>0</v>
      </c>
      <c r="AR140" s="407">
        <v>0</v>
      </c>
      <c r="AS140" s="407">
        <v>0</v>
      </c>
      <c r="AT140" s="407">
        <v>0</v>
      </c>
      <c r="AU140" s="407">
        <v>0</v>
      </c>
      <c r="AV140" s="407">
        <v>0</v>
      </c>
      <c r="AW140" s="407">
        <v>0</v>
      </c>
      <c r="AX140" s="407">
        <v>0</v>
      </c>
      <c r="AY140" s="407">
        <v>0</v>
      </c>
      <c r="AZ140" s="407">
        <v>0</v>
      </c>
      <c r="BA140" s="407">
        <v>0</v>
      </c>
      <c r="BB140" s="407">
        <v>0</v>
      </c>
      <c r="BC140" s="407">
        <v>0</v>
      </c>
    </row>
    <row r="141" spans="2:55" ht="12.25" customHeight="1">
      <c r="B141" s="463" t="s">
        <v>131</v>
      </c>
      <c r="C141" s="463" t="s">
        <v>131</v>
      </c>
      <c r="D141" s="463" t="s">
        <v>265</v>
      </c>
      <c r="E141" s="464"/>
      <c r="F141" s="464"/>
      <c r="G141" s="464"/>
      <c r="H141" s="464"/>
      <c r="I141" s="464"/>
      <c r="J141" s="464"/>
      <c r="K141" s="464"/>
      <c r="L141" s="464"/>
      <c r="M141" s="464"/>
      <c r="N141" s="464"/>
      <c r="O141" s="407">
        <v>0</v>
      </c>
      <c r="P141" s="407">
        <v>0</v>
      </c>
      <c r="Q141" s="407">
        <v>0</v>
      </c>
      <c r="R141" s="407">
        <v>0</v>
      </c>
      <c r="S141" s="407">
        <v>0</v>
      </c>
      <c r="T141" s="407">
        <v>0</v>
      </c>
      <c r="U141" s="407">
        <v>0</v>
      </c>
      <c r="V141" s="407">
        <v>0</v>
      </c>
      <c r="W141" s="407">
        <v>0</v>
      </c>
      <c r="X141" s="407">
        <v>0</v>
      </c>
      <c r="Y141" s="407">
        <v>0</v>
      </c>
      <c r="Z141" s="407">
        <v>0</v>
      </c>
      <c r="AA141" s="407">
        <v>0</v>
      </c>
      <c r="AB141" s="407">
        <v>0</v>
      </c>
      <c r="AC141" s="407">
        <v>0</v>
      </c>
      <c r="AD141" s="407">
        <v>0</v>
      </c>
      <c r="AE141" s="407">
        <v>0</v>
      </c>
      <c r="AF141" s="407">
        <v>0</v>
      </c>
      <c r="AG141" s="407">
        <v>0</v>
      </c>
      <c r="AH141" s="407">
        <v>0</v>
      </c>
      <c r="AI141" s="407">
        <v>0</v>
      </c>
      <c r="AJ141" s="407">
        <v>0</v>
      </c>
      <c r="AK141" s="407">
        <v>0</v>
      </c>
      <c r="AL141" s="407">
        <v>0</v>
      </c>
      <c r="AM141" s="407">
        <v>0</v>
      </c>
      <c r="AN141" s="407">
        <v>0</v>
      </c>
      <c r="AO141" s="407">
        <v>0</v>
      </c>
      <c r="AP141" s="407">
        <v>0</v>
      </c>
      <c r="AQ141" s="407">
        <v>0</v>
      </c>
      <c r="AR141" s="407">
        <v>0</v>
      </c>
      <c r="AS141" s="407">
        <v>0</v>
      </c>
      <c r="AT141" s="407">
        <v>0</v>
      </c>
      <c r="AU141" s="407">
        <v>0</v>
      </c>
      <c r="AV141" s="407">
        <v>0</v>
      </c>
      <c r="AW141" s="407">
        <v>0</v>
      </c>
      <c r="AX141" s="407">
        <v>0</v>
      </c>
      <c r="AY141" s="407">
        <v>0</v>
      </c>
      <c r="AZ141" s="407">
        <v>0</v>
      </c>
      <c r="BA141" s="407">
        <v>0</v>
      </c>
      <c r="BB141" s="407">
        <v>0</v>
      </c>
      <c r="BC141" s="407">
        <v>0</v>
      </c>
    </row>
    <row r="142" spans="2:55" ht="12.25" customHeight="1">
      <c r="B142" s="463" t="s">
        <v>131</v>
      </c>
      <c r="C142" s="463" t="s">
        <v>131</v>
      </c>
      <c r="D142" s="463" t="s">
        <v>43</v>
      </c>
      <c r="E142" s="464"/>
      <c r="F142" s="464"/>
      <c r="G142" s="464"/>
      <c r="H142" s="464"/>
      <c r="I142" s="464"/>
      <c r="J142" s="464"/>
      <c r="K142" s="464"/>
      <c r="L142" s="464"/>
      <c r="M142" s="464"/>
      <c r="N142" s="464"/>
      <c r="O142" s="407">
        <v>0</v>
      </c>
      <c r="P142" s="407">
        <v>0</v>
      </c>
      <c r="Q142" s="407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600</v>
      </c>
      <c r="AG142" s="407">
        <v>1200</v>
      </c>
      <c r="AH142" s="407">
        <v>1200</v>
      </c>
      <c r="AI142" s="407">
        <v>1200</v>
      </c>
      <c r="AJ142" s="407">
        <v>1200</v>
      </c>
      <c r="AK142" s="407">
        <v>1200</v>
      </c>
      <c r="AL142" s="407">
        <v>1200</v>
      </c>
      <c r="AM142" s="407">
        <v>1200</v>
      </c>
      <c r="AN142" s="407">
        <v>1200</v>
      </c>
      <c r="AO142" s="407">
        <v>1200</v>
      </c>
      <c r="AP142" s="407">
        <v>1200</v>
      </c>
      <c r="AQ142" s="407">
        <v>1200</v>
      </c>
      <c r="AR142" s="407">
        <v>1200</v>
      </c>
      <c r="AS142" s="407">
        <v>1200</v>
      </c>
      <c r="AT142" s="407">
        <v>1200</v>
      </c>
      <c r="AU142" s="407">
        <v>1200</v>
      </c>
      <c r="AV142" s="407">
        <v>1200</v>
      </c>
      <c r="AW142" s="407">
        <v>1200</v>
      </c>
      <c r="AX142" s="407">
        <v>1200</v>
      </c>
      <c r="AY142" s="407">
        <v>1200</v>
      </c>
      <c r="AZ142" s="407">
        <v>1200</v>
      </c>
      <c r="BA142" s="407">
        <v>1200</v>
      </c>
      <c r="BB142" s="407">
        <v>1200</v>
      </c>
      <c r="BC142" s="407">
        <v>1200</v>
      </c>
    </row>
    <row r="143" spans="2:55" ht="12.25" customHeight="1">
      <c r="B143" s="463" t="s">
        <v>131</v>
      </c>
      <c r="C143" s="463" t="s">
        <v>131</v>
      </c>
      <c r="D143" s="463" t="s">
        <v>44</v>
      </c>
      <c r="E143" s="464"/>
      <c r="F143" s="464"/>
      <c r="G143" s="464"/>
      <c r="H143" s="464"/>
      <c r="I143" s="464"/>
      <c r="J143" s="464"/>
      <c r="K143" s="464"/>
      <c r="L143" s="464"/>
      <c r="M143" s="464"/>
      <c r="N143" s="464"/>
      <c r="O143" s="407">
        <v>0</v>
      </c>
      <c r="P143" s="407">
        <v>0</v>
      </c>
      <c r="Q143" s="407">
        <v>0</v>
      </c>
      <c r="R143" s="407">
        <v>0</v>
      </c>
      <c r="S143" s="407">
        <v>0</v>
      </c>
      <c r="T143" s="407">
        <v>0</v>
      </c>
      <c r="U143" s="407">
        <v>0</v>
      </c>
      <c r="V143" s="407">
        <v>0</v>
      </c>
      <c r="W143" s="407">
        <v>0</v>
      </c>
      <c r="X143" s="407">
        <v>0</v>
      </c>
      <c r="Y143" s="407">
        <v>0</v>
      </c>
      <c r="Z143" s="407">
        <v>0</v>
      </c>
      <c r="AA143" s="407">
        <v>0</v>
      </c>
      <c r="AB143" s="407">
        <v>0</v>
      </c>
      <c r="AC143" s="407">
        <v>0</v>
      </c>
      <c r="AD143" s="407">
        <v>0</v>
      </c>
      <c r="AE143" s="407">
        <v>0</v>
      </c>
      <c r="AF143" s="407">
        <v>0</v>
      </c>
      <c r="AG143" s="407">
        <v>0</v>
      </c>
      <c r="AH143" s="407">
        <v>1000</v>
      </c>
      <c r="AI143" s="407">
        <v>2000</v>
      </c>
      <c r="AJ143" s="407">
        <v>2000</v>
      </c>
      <c r="AK143" s="407">
        <v>8667</v>
      </c>
      <c r="AL143" s="407">
        <v>8667</v>
      </c>
      <c r="AM143" s="407">
        <v>8667</v>
      </c>
      <c r="AN143" s="407">
        <v>8667</v>
      </c>
      <c r="AO143" s="407">
        <v>8667</v>
      </c>
      <c r="AP143" s="407">
        <v>8667</v>
      </c>
      <c r="AQ143" s="407">
        <v>8667</v>
      </c>
      <c r="AR143" s="407">
        <v>8667</v>
      </c>
      <c r="AS143" s="407">
        <v>9667</v>
      </c>
      <c r="AT143" s="407">
        <v>9984</v>
      </c>
      <c r="AU143" s="407">
        <v>11667</v>
      </c>
      <c r="AV143" s="407">
        <v>12667</v>
      </c>
      <c r="AW143" s="407">
        <v>13667</v>
      </c>
      <c r="AX143" s="407">
        <v>16667</v>
      </c>
      <c r="AY143" s="407">
        <v>16667</v>
      </c>
      <c r="AZ143" s="407">
        <v>18667</v>
      </c>
      <c r="BA143" s="407">
        <v>20667</v>
      </c>
      <c r="BB143" s="407">
        <v>17667</v>
      </c>
      <c r="BC143" s="407">
        <v>16667</v>
      </c>
    </row>
    <row r="144" spans="2:55" s="459" customFormat="1" ht="12.25" customHeight="1">
      <c r="B144" s="463" t="s">
        <v>131</v>
      </c>
      <c r="C144" s="463" t="s">
        <v>131</v>
      </c>
      <c r="D144" s="463" t="s">
        <v>45</v>
      </c>
      <c r="E144" s="464"/>
      <c r="F144" s="464"/>
      <c r="G144" s="464"/>
      <c r="H144" s="464"/>
      <c r="I144" s="464"/>
      <c r="J144" s="464"/>
      <c r="K144" s="464"/>
      <c r="L144" s="464"/>
      <c r="M144" s="464"/>
      <c r="N144" s="464"/>
      <c r="O144" s="407">
        <v>0</v>
      </c>
      <c r="P144" s="407">
        <v>0</v>
      </c>
      <c r="Q144" s="407">
        <v>0</v>
      </c>
      <c r="R144" s="407">
        <v>0</v>
      </c>
      <c r="S144" s="407">
        <v>0</v>
      </c>
      <c r="T144" s="407">
        <v>0</v>
      </c>
      <c r="U144" s="407">
        <v>0</v>
      </c>
      <c r="V144" s="407">
        <v>0</v>
      </c>
      <c r="W144" s="407">
        <v>0</v>
      </c>
      <c r="X144" s="407">
        <v>0</v>
      </c>
      <c r="Y144" s="407">
        <v>0</v>
      </c>
      <c r="Z144" s="407">
        <v>0</v>
      </c>
      <c r="AA144" s="407">
        <v>0</v>
      </c>
      <c r="AB144" s="407">
        <v>0</v>
      </c>
      <c r="AC144" s="407">
        <v>0</v>
      </c>
      <c r="AD144" s="407">
        <v>0</v>
      </c>
      <c r="AE144" s="407">
        <v>0</v>
      </c>
      <c r="AF144" s="407">
        <v>0</v>
      </c>
      <c r="AG144" s="407">
        <v>0</v>
      </c>
      <c r="AH144" s="407">
        <v>0</v>
      </c>
      <c r="AI144" s="407">
        <v>0</v>
      </c>
      <c r="AJ144" s="407">
        <v>0</v>
      </c>
      <c r="AK144" s="407">
        <v>0</v>
      </c>
      <c r="AL144" s="407">
        <v>0</v>
      </c>
      <c r="AM144" s="407">
        <v>0</v>
      </c>
      <c r="AN144" s="407">
        <v>0</v>
      </c>
      <c r="AO144" s="407">
        <v>0</v>
      </c>
      <c r="AP144" s="407">
        <v>0</v>
      </c>
      <c r="AQ144" s="407">
        <v>0</v>
      </c>
      <c r="AR144" s="407">
        <v>0</v>
      </c>
      <c r="AS144" s="407">
        <v>0</v>
      </c>
      <c r="AT144" s="407">
        <v>0</v>
      </c>
      <c r="AU144" s="407">
        <v>0</v>
      </c>
      <c r="AV144" s="407">
        <v>0</v>
      </c>
      <c r="AW144" s="407">
        <v>0</v>
      </c>
      <c r="AX144" s="407">
        <v>0</v>
      </c>
      <c r="AY144" s="407">
        <v>0</v>
      </c>
      <c r="AZ144" s="407">
        <v>0</v>
      </c>
      <c r="BA144" s="407">
        <v>0</v>
      </c>
      <c r="BB144" s="407">
        <v>0</v>
      </c>
      <c r="BC144" s="407">
        <v>0</v>
      </c>
    </row>
    <row r="145" spans="2:55" ht="12.25" customHeight="1">
      <c r="B145" s="463" t="s">
        <v>131</v>
      </c>
      <c r="C145" s="463" t="s">
        <v>131</v>
      </c>
      <c r="D145" s="463" t="s">
        <v>206</v>
      </c>
      <c r="E145" s="464"/>
      <c r="F145" s="464"/>
      <c r="G145" s="464"/>
      <c r="H145" s="464"/>
      <c r="I145" s="464"/>
      <c r="J145" s="464"/>
      <c r="K145" s="464"/>
      <c r="L145" s="464"/>
      <c r="M145" s="464"/>
      <c r="N145" s="464"/>
      <c r="O145" s="407">
        <v>0</v>
      </c>
      <c r="P145" s="407">
        <v>0</v>
      </c>
      <c r="Q145" s="407">
        <v>0</v>
      </c>
      <c r="R145" s="407">
        <v>0</v>
      </c>
      <c r="S145" s="407">
        <v>0</v>
      </c>
      <c r="T145" s="407">
        <v>0</v>
      </c>
      <c r="U145" s="407">
        <v>0</v>
      </c>
      <c r="V145" s="407">
        <v>0</v>
      </c>
      <c r="W145" s="407">
        <v>0</v>
      </c>
      <c r="X145" s="407">
        <v>0</v>
      </c>
      <c r="Y145" s="407">
        <v>0</v>
      </c>
      <c r="Z145" s="407">
        <v>0</v>
      </c>
      <c r="AA145" s="407">
        <v>0</v>
      </c>
      <c r="AB145" s="407">
        <v>0</v>
      </c>
      <c r="AC145" s="407">
        <v>0</v>
      </c>
      <c r="AD145" s="407">
        <v>0</v>
      </c>
      <c r="AE145" s="407">
        <v>0</v>
      </c>
      <c r="AF145" s="407">
        <v>0</v>
      </c>
      <c r="AG145" s="407">
        <v>0</v>
      </c>
      <c r="AH145" s="407">
        <v>0</v>
      </c>
      <c r="AI145" s="407">
        <v>500</v>
      </c>
      <c r="AJ145" s="407">
        <v>1000</v>
      </c>
      <c r="AK145" s="407">
        <v>1000</v>
      </c>
      <c r="AL145" s="407">
        <v>1000</v>
      </c>
      <c r="AM145" s="407">
        <v>1000</v>
      </c>
      <c r="AN145" s="407">
        <v>1000</v>
      </c>
      <c r="AO145" s="407">
        <v>1000</v>
      </c>
      <c r="AP145" s="407">
        <v>1000</v>
      </c>
      <c r="AQ145" s="407">
        <v>1000</v>
      </c>
      <c r="AR145" s="407">
        <v>1000</v>
      </c>
      <c r="AS145" s="407">
        <v>1000</v>
      </c>
      <c r="AT145" s="407">
        <v>1000</v>
      </c>
      <c r="AU145" s="407">
        <v>1000</v>
      </c>
      <c r="AV145" s="407">
        <v>1000</v>
      </c>
      <c r="AW145" s="407">
        <v>1000</v>
      </c>
      <c r="AX145" s="407">
        <v>1000</v>
      </c>
      <c r="AY145" s="407">
        <v>1000</v>
      </c>
      <c r="AZ145" s="407">
        <v>1000</v>
      </c>
      <c r="BA145" s="407">
        <v>1000</v>
      </c>
      <c r="BB145" s="407">
        <v>1000</v>
      </c>
      <c r="BC145" s="407">
        <v>1000</v>
      </c>
    </row>
    <row r="146" spans="2:55" ht="12.25" customHeight="1">
      <c r="B146" s="463" t="s">
        <v>131</v>
      </c>
      <c r="C146" s="463" t="s">
        <v>131</v>
      </c>
      <c r="D146" s="463" t="s">
        <v>130</v>
      </c>
      <c r="E146" s="464"/>
      <c r="F146" s="464"/>
      <c r="G146" s="464"/>
      <c r="H146" s="464"/>
      <c r="I146" s="464"/>
      <c r="J146" s="464"/>
      <c r="K146" s="464"/>
      <c r="L146" s="464"/>
      <c r="M146" s="464"/>
      <c r="N146" s="464"/>
      <c r="O146" s="407">
        <v>0</v>
      </c>
      <c r="P146" s="407">
        <v>0</v>
      </c>
      <c r="Q146" s="407">
        <v>0</v>
      </c>
      <c r="R146" s="407">
        <v>0</v>
      </c>
      <c r="S146" s="407">
        <v>0</v>
      </c>
      <c r="T146" s="407">
        <v>0</v>
      </c>
      <c r="U146" s="407">
        <v>0</v>
      </c>
      <c r="V146" s="407">
        <v>0</v>
      </c>
      <c r="W146" s="407">
        <v>0</v>
      </c>
      <c r="X146" s="407">
        <v>0</v>
      </c>
      <c r="Y146" s="407">
        <v>0</v>
      </c>
      <c r="Z146" s="407">
        <v>0</v>
      </c>
      <c r="AA146" s="407">
        <v>0</v>
      </c>
      <c r="AB146" s="407">
        <v>0</v>
      </c>
      <c r="AC146" s="407">
        <v>0</v>
      </c>
      <c r="AD146" s="407">
        <v>0</v>
      </c>
      <c r="AE146" s="407">
        <v>0</v>
      </c>
      <c r="AF146" s="407">
        <v>0</v>
      </c>
      <c r="AG146" s="407">
        <v>0</v>
      </c>
      <c r="AH146" s="407">
        <v>0</v>
      </c>
      <c r="AI146" s="407">
        <v>0</v>
      </c>
      <c r="AJ146" s="407">
        <v>0</v>
      </c>
      <c r="AK146" s="407">
        <v>0</v>
      </c>
      <c r="AL146" s="407">
        <v>0</v>
      </c>
      <c r="AM146" s="407">
        <v>0</v>
      </c>
      <c r="AN146" s="407">
        <v>0</v>
      </c>
      <c r="AO146" s="407">
        <v>0</v>
      </c>
      <c r="AP146" s="407">
        <v>0</v>
      </c>
      <c r="AQ146" s="407">
        <v>0</v>
      </c>
      <c r="AR146" s="407">
        <v>0</v>
      </c>
      <c r="AS146" s="407">
        <v>0</v>
      </c>
      <c r="AT146" s="407">
        <v>0</v>
      </c>
      <c r="AU146" s="407">
        <v>0</v>
      </c>
      <c r="AV146" s="407">
        <v>0</v>
      </c>
      <c r="AW146" s="407">
        <v>0</v>
      </c>
      <c r="AX146" s="407">
        <v>0</v>
      </c>
      <c r="AY146" s="407">
        <v>0</v>
      </c>
      <c r="AZ146" s="407">
        <v>0</v>
      </c>
      <c r="BA146" s="407">
        <v>0</v>
      </c>
      <c r="BB146" s="407">
        <v>0</v>
      </c>
      <c r="BC146" s="407">
        <v>0</v>
      </c>
    </row>
    <row r="147" spans="2:55" ht="12.25" customHeight="1">
      <c r="B147" s="463" t="s">
        <v>140</v>
      </c>
      <c r="C147" s="463" t="s">
        <v>207</v>
      </c>
      <c r="D147" s="463" t="s">
        <v>37</v>
      </c>
      <c r="E147" s="464"/>
      <c r="F147" s="464"/>
      <c r="G147" s="464"/>
      <c r="H147" s="464"/>
      <c r="I147" s="464"/>
      <c r="J147" s="464"/>
      <c r="K147" s="464"/>
      <c r="L147" s="464"/>
      <c r="M147" s="464"/>
      <c r="N147" s="464"/>
      <c r="O147" s="407">
        <v>0</v>
      </c>
      <c r="P147" s="407">
        <v>0</v>
      </c>
      <c r="Q147" s="407">
        <v>0</v>
      </c>
      <c r="R147" s="407">
        <v>0</v>
      </c>
      <c r="S147" s="407">
        <v>0</v>
      </c>
      <c r="T147" s="407">
        <v>0</v>
      </c>
      <c r="U147" s="407">
        <v>0</v>
      </c>
      <c r="V147" s="407">
        <v>0</v>
      </c>
      <c r="W147" s="407">
        <v>0</v>
      </c>
      <c r="X147" s="407">
        <v>0</v>
      </c>
      <c r="Y147" s="407">
        <v>0</v>
      </c>
      <c r="Z147" s="407">
        <v>0</v>
      </c>
      <c r="AA147" s="407">
        <v>0</v>
      </c>
      <c r="AB147" s="407">
        <v>0</v>
      </c>
      <c r="AC147" s="407">
        <v>0</v>
      </c>
      <c r="AD147" s="407">
        <v>0</v>
      </c>
      <c r="AE147" s="407">
        <v>0</v>
      </c>
      <c r="AF147" s="407">
        <v>0</v>
      </c>
      <c r="AG147" s="407">
        <v>0</v>
      </c>
      <c r="AH147" s="407">
        <v>0</v>
      </c>
      <c r="AI147" s="407">
        <v>0</v>
      </c>
      <c r="AJ147" s="407">
        <v>0</v>
      </c>
      <c r="AK147" s="407">
        <v>0</v>
      </c>
      <c r="AL147" s="407">
        <v>0</v>
      </c>
      <c r="AM147" s="407">
        <v>0</v>
      </c>
      <c r="AN147" s="407">
        <v>0</v>
      </c>
      <c r="AO147" s="407">
        <v>0</v>
      </c>
      <c r="AP147" s="407">
        <v>0</v>
      </c>
      <c r="AQ147" s="407">
        <v>0</v>
      </c>
      <c r="AR147" s="407">
        <v>0</v>
      </c>
      <c r="AS147" s="407">
        <v>0</v>
      </c>
      <c r="AT147" s="407">
        <v>0</v>
      </c>
      <c r="AU147" s="407">
        <v>0</v>
      </c>
      <c r="AV147" s="407">
        <v>0</v>
      </c>
      <c r="AW147" s="407">
        <v>0</v>
      </c>
      <c r="AX147" s="407">
        <v>0</v>
      </c>
      <c r="AY147" s="407">
        <v>0</v>
      </c>
      <c r="AZ147" s="407">
        <v>0</v>
      </c>
      <c r="BA147" s="407">
        <v>0</v>
      </c>
      <c r="BB147" s="407">
        <v>0</v>
      </c>
      <c r="BC147" s="407">
        <v>0</v>
      </c>
    </row>
    <row r="148" spans="2:55" ht="12.25" customHeight="1">
      <c r="B148" s="463" t="s">
        <v>140</v>
      </c>
      <c r="C148" s="463" t="s">
        <v>207</v>
      </c>
      <c r="D148" s="463" t="s">
        <v>46</v>
      </c>
      <c r="E148" s="464"/>
      <c r="F148" s="464"/>
      <c r="G148" s="464"/>
      <c r="H148" s="464"/>
      <c r="I148" s="464"/>
      <c r="J148" s="464"/>
      <c r="K148" s="464"/>
      <c r="L148" s="464"/>
      <c r="M148" s="464"/>
      <c r="N148" s="464"/>
      <c r="O148" s="407">
        <v>0</v>
      </c>
      <c r="P148" s="407">
        <v>0</v>
      </c>
      <c r="Q148" s="407">
        <v>0</v>
      </c>
      <c r="R148" s="407">
        <v>0</v>
      </c>
      <c r="S148" s="407">
        <v>0</v>
      </c>
      <c r="T148" s="407">
        <v>0</v>
      </c>
      <c r="U148" s="407">
        <v>0</v>
      </c>
      <c r="V148" s="407">
        <v>0</v>
      </c>
      <c r="W148" s="407">
        <v>0</v>
      </c>
      <c r="X148" s="407">
        <v>0</v>
      </c>
      <c r="Y148" s="407">
        <v>0</v>
      </c>
      <c r="Z148" s="407">
        <v>0</v>
      </c>
      <c r="AA148" s="407">
        <v>0</v>
      </c>
      <c r="AB148" s="407">
        <v>0</v>
      </c>
      <c r="AC148" s="407">
        <v>0</v>
      </c>
      <c r="AD148" s="407">
        <v>0</v>
      </c>
      <c r="AE148" s="407">
        <v>0</v>
      </c>
      <c r="AF148" s="407">
        <v>0</v>
      </c>
      <c r="AG148" s="407">
        <v>0</v>
      </c>
      <c r="AH148" s="407">
        <v>0</v>
      </c>
      <c r="AI148" s="407">
        <v>0</v>
      </c>
      <c r="AJ148" s="407">
        <v>0</v>
      </c>
      <c r="AK148" s="407">
        <v>0</v>
      </c>
      <c r="AL148" s="407">
        <v>0</v>
      </c>
      <c r="AM148" s="407">
        <v>0</v>
      </c>
      <c r="AN148" s="407">
        <v>0</v>
      </c>
      <c r="AO148" s="407">
        <v>0</v>
      </c>
      <c r="AP148" s="407">
        <v>0</v>
      </c>
      <c r="AQ148" s="407">
        <v>0</v>
      </c>
      <c r="AR148" s="407">
        <v>0</v>
      </c>
      <c r="AS148" s="407">
        <v>0</v>
      </c>
      <c r="AT148" s="407">
        <v>0</v>
      </c>
      <c r="AU148" s="407">
        <v>0</v>
      </c>
      <c r="AV148" s="407">
        <v>0</v>
      </c>
      <c r="AW148" s="407">
        <v>0</v>
      </c>
      <c r="AX148" s="407">
        <v>0</v>
      </c>
      <c r="AY148" s="407">
        <v>0</v>
      </c>
      <c r="AZ148" s="407">
        <v>0</v>
      </c>
      <c r="BA148" s="407">
        <v>0</v>
      </c>
      <c r="BB148" s="407">
        <v>0</v>
      </c>
      <c r="BC148" s="407">
        <v>0</v>
      </c>
    </row>
    <row r="149" spans="2:55" ht="12.25" customHeight="1">
      <c r="B149" s="463" t="s">
        <v>140</v>
      </c>
      <c r="C149" s="463" t="s">
        <v>207</v>
      </c>
      <c r="D149" s="463" t="s">
        <v>182</v>
      </c>
      <c r="E149" s="464"/>
      <c r="F149" s="464"/>
      <c r="G149" s="464"/>
      <c r="H149" s="464"/>
      <c r="I149" s="464"/>
      <c r="J149" s="464"/>
      <c r="K149" s="464"/>
      <c r="L149" s="464"/>
      <c r="M149" s="464"/>
      <c r="N149" s="464"/>
      <c r="O149" s="407">
        <v>0</v>
      </c>
      <c r="P149" s="407">
        <v>0</v>
      </c>
      <c r="Q149" s="407">
        <v>0</v>
      </c>
      <c r="R149" s="407">
        <v>0</v>
      </c>
      <c r="S149" s="407">
        <v>0</v>
      </c>
      <c r="T149" s="407">
        <v>0</v>
      </c>
      <c r="U149" s="407">
        <v>0</v>
      </c>
      <c r="V149" s="407">
        <v>0</v>
      </c>
      <c r="W149" s="407">
        <v>0</v>
      </c>
      <c r="X149" s="407">
        <v>0</v>
      </c>
      <c r="Y149" s="407">
        <v>0</v>
      </c>
      <c r="Z149" s="407">
        <v>0</v>
      </c>
      <c r="AA149" s="407">
        <v>0</v>
      </c>
      <c r="AB149" s="407">
        <v>0</v>
      </c>
      <c r="AC149" s="407">
        <v>0</v>
      </c>
      <c r="AD149" s="407">
        <v>0</v>
      </c>
      <c r="AE149" s="407">
        <v>0</v>
      </c>
      <c r="AF149" s="407">
        <v>0</v>
      </c>
      <c r="AG149" s="407">
        <v>0</v>
      </c>
      <c r="AH149" s="407">
        <v>0</v>
      </c>
      <c r="AI149" s="407">
        <v>0</v>
      </c>
      <c r="AJ149" s="407">
        <v>0</v>
      </c>
      <c r="AK149" s="407">
        <v>0</v>
      </c>
      <c r="AL149" s="407">
        <v>0</v>
      </c>
      <c r="AM149" s="407">
        <v>0</v>
      </c>
      <c r="AN149" s="407">
        <v>0</v>
      </c>
      <c r="AO149" s="407">
        <v>0</v>
      </c>
      <c r="AP149" s="407">
        <v>0</v>
      </c>
      <c r="AQ149" s="407">
        <v>0</v>
      </c>
      <c r="AR149" s="407">
        <v>0</v>
      </c>
      <c r="AS149" s="407">
        <v>0</v>
      </c>
      <c r="AT149" s="407">
        <v>0</v>
      </c>
      <c r="AU149" s="407">
        <v>0</v>
      </c>
      <c r="AV149" s="407">
        <v>0</v>
      </c>
      <c r="AW149" s="407">
        <v>0</v>
      </c>
      <c r="AX149" s="407">
        <v>0</v>
      </c>
      <c r="AY149" s="407">
        <v>0</v>
      </c>
      <c r="AZ149" s="407">
        <v>0</v>
      </c>
      <c r="BA149" s="407">
        <v>0</v>
      </c>
      <c r="BB149" s="407">
        <v>0</v>
      </c>
      <c r="BC149" s="407">
        <v>0</v>
      </c>
    </row>
    <row r="150" spans="2:55" ht="12.25" customHeight="1">
      <c r="B150" s="463" t="s">
        <v>140</v>
      </c>
      <c r="C150" s="463" t="s">
        <v>207</v>
      </c>
      <c r="D150" s="463" t="s">
        <v>47</v>
      </c>
      <c r="E150" s="464"/>
      <c r="F150" s="464"/>
      <c r="G150" s="464"/>
      <c r="H150" s="464"/>
      <c r="I150" s="464"/>
      <c r="J150" s="464"/>
      <c r="K150" s="464"/>
      <c r="L150" s="464"/>
      <c r="M150" s="464"/>
      <c r="N150" s="464"/>
      <c r="O150" s="407">
        <v>0</v>
      </c>
      <c r="P150" s="407">
        <v>0</v>
      </c>
      <c r="Q150" s="407">
        <v>0</v>
      </c>
      <c r="R150" s="407">
        <v>0</v>
      </c>
      <c r="S150" s="407">
        <v>0</v>
      </c>
      <c r="T150" s="407">
        <v>0</v>
      </c>
      <c r="U150" s="407">
        <v>0</v>
      </c>
      <c r="V150" s="407">
        <v>0</v>
      </c>
      <c r="W150" s="407">
        <v>0</v>
      </c>
      <c r="X150" s="407">
        <v>0</v>
      </c>
      <c r="Y150" s="407">
        <v>0</v>
      </c>
      <c r="Z150" s="407">
        <v>0</v>
      </c>
      <c r="AA150" s="407">
        <v>0</v>
      </c>
      <c r="AB150" s="407">
        <v>0</v>
      </c>
      <c r="AC150" s="407">
        <v>0</v>
      </c>
      <c r="AD150" s="407">
        <v>0</v>
      </c>
      <c r="AE150" s="407">
        <v>0</v>
      </c>
      <c r="AF150" s="407">
        <v>0</v>
      </c>
      <c r="AG150" s="407">
        <v>0</v>
      </c>
      <c r="AH150" s="407">
        <v>0</v>
      </c>
      <c r="AI150" s="407">
        <v>0</v>
      </c>
      <c r="AJ150" s="407">
        <v>0</v>
      </c>
      <c r="AK150" s="407">
        <v>0</v>
      </c>
      <c r="AL150" s="407">
        <v>0</v>
      </c>
      <c r="AM150" s="407">
        <v>0</v>
      </c>
      <c r="AN150" s="407">
        <v>0</v>
      </c>
      <c r="AO150" s="407">
        <v>0</v>
      </c>
      <c r="AP150" s="407">
        <v>0</v>
      </c>
      <c r="AQ150" s="407">
        <v>0</v>
      </c>
      <c r="AR150" s="407">
        <v>0</v>
      </c>
      <c r="AS150" s="407">
        <v>0</v>
      </c>
      <c r="AT150" s="407">
        <v>0</v>
      </c>
      <c r="AU150" s="407">
        <v>0</v>
      </c>
      <c r="AV150" s="407">
        <v>0</v>
      </c>
      <c r="AW150" s="407">
        <v>0</v>
      </c>
      <c r="AX150" s="407">
        <v>0</v>
      </c>
      <c r="AY150" s="407">
        <v>0</v>
      </c>
      <c r="AZ150" s="407">
        <v>0</v>
      </c>
      <c r="BA150" s="407">
        <v>0</v>
      </c>
      <c r="BB150" s="407">
        <v>0</v>
      </c>
      <c r="BC150" s="407">
        <v>0</v>
      </c>
    </row>
    <row r="151" spans="2:55" ht="12.25" customHeight="1">
      <c r="B151" s="463" t="s">
        <v>140</v>
      </c>
      <c r="C151" s="463" t="s">
        <v>207</v>
      </c>
      <c r="D151" s="463" t="s">
        <v>266</v>
      </c>
      <c r="E151" s="464"/>
      <c r="F151" s="464"/>
      <c r="G151" s="464"/>
      <c r="H151" s="464"/>
      <c r="I151" s="464"/>
      <c r="J151" s="464"/>
      <c r="K151" s="464"/>
      <c r="L151" s="464"/>
      <c r="M151" s="464"/>
      <c r="N151" s="464"/>
      <c r="O151" s="407">
        <v>0</v>
      </c>
      <c r="P151" s="407">
        <v>0</v>
      </c>
      <c r="Q151" s="407">
        <v>0</v>
      </c>
      <c r="R151" s="407">
        <v>0</v>
      </c>
      <c r="S151" s="407">
        <v>0</v>
      </c>
      <c r="T151" s="407">
        <v>0</v>
      </c>
      <c r="U151" s="407">
        <v>0</v>
      </c>
      <c r="V151" s="407">
        <v>0</v>
      </c>
      <c r="W151" s="407">
        <v>0</v>
      </c>
      <c r="X151" s="407">
        <v>0</v>
      </c>
      <c r="Y151" s="407">
        <v>0</v>
      </c>
      <c r="Z151" s="407">
        <v>0</v>
      </c>
      <c r="AA151" s="407">
        <v>0</v>
      </c>
      <c r="AB151" s="407">
        <v>0</v>
      </c>
      <c r="AC151" s="407">
        <v>0</v>
      </c>
      <c r="AD151" s="407">
        <v>0</v>
      </c>
      <c r="AE151" s="407">
        <v>0</v>
      </c>
      <c r="AF151" s="407">
        <v>0</v>
      </c>
      <c r="AG151" s="407">
        <v>0</v>
      </c>
      <c r="AH151" s="407">
        <v>0</v>
      </c>
      <c r="AI151" s="407">
        <v>0</v>
      </c>
      <c r="AJ151" s="407">
        <v>0</v>
      </c>
      <c r="AK151" s="407">
        <v>0</v>
      </c>
      <c r="AL151" s="407">
        <v>0</v>
      </c>
      <c r="AM151" s="407">
        <v>0</v>
      </c>
      <c r="AN151" s="407">
        <v>0</v>
      </c>
      <c r="AO151" s="407">
        <v>0</v>
      </c>
      <c r="AP151" s="407">
        <v>0</v>
      </c>
      <c r="AQ151" s="407">
        <v>0</v>
      </c>
      <c r="AR151" s="407">
        <v>0</v>
      </c>
      <c r="AS151" s="407">
        <v>0</v>
      </c>
      <c r="AT151" s="407">
        <v>0</v>
      </c>
      <c r="AU151" s="407">
        <v>0</v>
      </c>
      <c r="AV151" s="407">
        <v>0</v>
      </c>
      <c r="AW151" s="407">
        <v>0</v>
      </c>
      <c r="AX151" s="407">
        <v>0</v>
      </c>
      <c r="AY151" s="407">
        <v>0</v>
      </c>
      <c r="AZ151" s="407">
        <v>0</v>
      </c>
      <c r="BA151" s="407">
        <v>0</v>
      </c>
      <c r="BB151" s="407">
        <v>0</v>
      </c>
      <c r="BC151" s="407">
        <v>0</v>
      </c>
    </row>
    <row r="152" spans="2:55" ht="12.25" customHeight="1">
      <c r="B152" s="463" t="s">
        <v>140</v>
      </c>
      <c r="C152" s="463" t="s">
        <v>207</v>
      </c>
      <c r="D152" s="463" t="s">
        <v>134</v>
      </c>
      <c r="E152" s="464"/>
      <c r="F152" s="464"/>
      <c r="G152" s="464"/>
      <c r="H152" s="464"/>
      <c r="I152" s="464"/>
      <c r="J152" s="464"/>
      <c r="K152" s="464"/>
      <c r="L152" s="464"/>
      <c r="M152" s="464"/>
      <c r="N152" s="464"/>
      <c r="O152" s="407">
        <v>0</v>
      </c>
      <c r="P152" s="407">
        <v>0</v>
      </c>
      <c r="Q152" s="407">
        <v>0</v>
      </c>
      <c r="R152" s="407">
        <v>0</v>
      </c>
      <c r="S152" s="407">
        <v>0</v>
      </c>
      <c r="T152" s="407">
        <v>0</v>
      </c>
      <c r="U152" s="407">
        <v>0</v>
      </c>
      <c r="V152" s="407">
        <v>0</v>
      </c>
      <c r="W152" s="407">
        <v>0</v>
      </c>
      <c r="X152" s="407">
        <v>0</v>
      </c>
      <c r="Y152" s="407">
        <v>0</v>
      </c>
      <c r="Z152" s="407">
        <v>0</v>
      </c>
      <c r="AA152" s="407">
        <v>0</v>
      </c>
      <c r="AB152" s="407">
        <v>0</v>
      </c>
      <c r="AC152" s="407">
        <v>0</v>
      </c>
      <c r="AD152" s="407">
        <v>0</v>
      </c>
      <c r="AE152" s="407">
        <v>0</v>
      </c>
      <c r="AF152" s="407">
        <v>0</v>
      </c>
      <c r="AG152" s="407">
        <v>0</v>
      </c>
      <c r="AH152" s="407">
        <v>0</v>
      </c>
      <c r="AI152" s="407">
        <v>0</v>
      </c>
      <c r="AJ152" s="407">
        <v>0</v>
      </c>
      <c r="AK152" s="407">
        <v>0</v>
      </c>
      <c r="AL152" s="407">
        <v>0</v>
      </c>
      <c r="AM152" s="407">
        <v>0</v>
      </c>
      <c r="AN152" s="407">
        <v>0</v>
      </c>
      <c r="AO152" s="407">
        <v>0</v>
      </c>
      <c r="AP152" s="407">
        <v>0</v>
      </c>
      <c r="AQ152" s="407">
        <v>0</v>
      </c>
      <c r="AR152" s="407">
        <v>0</v>
      </c>
      <c r="AS152" s="407">
        <v>0</v>
      </c>
      <c r="AT152" s="407">
        <v>0</v>
      </c>
      <c r="AU152" s="407">
        <v>0</v>
      </c>
      <c r="AV152" s="407">
        <v>0</v>
      </c>
      <c r="AW152" s="407">
        <v>0</v>
      </c>
      <c r="AX152" s="407">
        <v>0</v>
      </c>
      <c r="AY152" s="407">
        <v>0</v>
      </c>
      <c r="AZ152" s="407">
        <v>0</v>
      </c>
      <c r="BA152" s="407">
        <v>0</v>
      </c>
      <c r="BB152" s="407">
        <v>0</v>
      </c>
      <c r="BC152" s="407">
        <v>0</v>
      </c>
    </row>
    <row r="153" spans="2:55" ht="12.25" customHeight="1">
      <c r="B153" s="463" t="s">
        <v>140</v>
      </c>
      <c r="C153" s="463" t="s">
        <v>207</v>
      </c>
      <c r="D153" s="463" t="s">
        <v>54</v>
      </c>
      <c r="E153" s="464"/>
      <c r="F153" s="464"/>
      <c r="G153" s="464"/>
      <c r="H153" s="464"/>
      <c r="I153" s="464"/>
      <c r="J153" s="464"/>
      <c r="K153" s="464"/>
      <c r="L153" s="464"/>
      <c r="M153" s="464"/>
      <c r="N153" s="464"/>
      <c r="O153" s="407">
        <v>0</v>
      </c>
      <c r="P153" s="407">
        <v>0</v>
      </c>
      <c r="Q153" s="407">
        <v>0</v>
      </c>
      <c r="R153" s="407">
        <v>0</v>
      </c>
      <c r="S153" s="407">
        <v>0</v>
      </c>
      <c r="T153" s="407">
        <v>0</v>
      </c>
      <c r="U153" s="407">
        <v>0</v>
      </c>
      <c r="V153" s="407">
        <v>0</v>
      </c>
      <c r="W153" s="407">
        <v>0</v>
      </c>
      <c r="X153" s="407">
        <v>0</v>
      </c>
      <c r="Y153" s="407">
        <v>0</v>
      </c>
      <c r="Z153" s="407">
        <v>0</v>
      </c>
      <c r="AA153" s="407">
        <v>0</v>
      </c>
      <c r="AB153" s="407">
        <v>0</v>
      </c>
      <c r="AC153" s="407">
        <v>0</v>
      </c>
      <c r="AD153" s="407">
        <v>0</v>
      </c>
      <c r="AE153" s="407">
        <v>0</v>
      </c>
      <c r="AF153" s="407">
        <v>0</v>
      </c>
      <c r="AG153" s="407">
        <v>0</v>
      </c>
      <c r="AH153" s="407">
        <v>0</v>
      </c>
      <c r="AI153" s="407">
        <v>0</v>
      </c>
      <c r="AJ153" s="407">
        <v>0</v>
      </c>
      <c r="AK153" s="407">
        <v>0</v>
      </c>
      <c r="AL153" s="407">
        <v>0</v>
      </c>
      <c r="AM153" s="407">
        <v>0</v>
      </c>
      <c r="AN153" s="407">
        <v>0</v>
      </c>
      <c r="AO153" s="407">
        <v>0</v>
      </c>
      <c r="AP153" s="407">
        <v>0</v>
      </c>
      <c r="AQ153" s="407">
        <v>0</v>
      </c>
      <c r="AR153" s="407">
        <v>0</v>
      </c>
      <c r="AS153" s="407">
        <v>0</v>
      </c>
      <c r="AT153" s="407">
        <v>0</v>
      </c>
      <c r="AU153" s="407">
        <v>0</v>
      </c>
      <c r="AV153" s="407">
        <v>0</v>
      </c>
      <c r="AW153" s="407">
        <v>0</v>
      </c>
      <c r="AX153" s="407">
        <v>0</v>
      </c>
      <c r="AY153" s="407">
        <v>0</v>
      </c>
      <c r="AZ153" s="407">
        <v>0</v>
      </c>
      <c r="BA153" s="407">
        <v>0</v>
      </c>
      <c r="BB153" s="407">
        <v>0</v>
      </c>
      <c r="BC153" s="407">
        <v>0</v>
      </c>
    </row>
    <row r="154" spans="2:55" ht="12.25" customHeight="1">
      <c r="B154" s="463" t="s">
        <v>140</v>
      </c>
      <c r="C154" s="463" t="s">
        <v>207</v>
      </c>
      <c r="D154" s="463" t="s">
        <v>137</v>
      </c>
      <c r="E154" s="464"/>
      <c r="F154" s="464"/>
      <c r="G154" s="464"/>
      <c r="H154" s="464"/>
      <c r="I154" s="464"/>
      <c r="J154" s="464"/>
      <c r="K154" s="464"/>
      <c r="L154" s="464"/>
      <c r="M154" s="464"/>
      <c r="N154" s="464"/>
      <c r="O154" s="407">
        <v>0</v>
      </c>
      <c r="P154" s="407">
        <v>0</v>
      </c>
      <c r="Q154" s="407">
        <v>0</v>
      </c>
      <c r="R154" s="407">
        <v>0</v>
      </c>
      <c r="S154" s="407">
        <v>0</v>
      </c>
      <c r="T154" s="407">
        <v>0</v>
      </c>
      <c r="U154" s="407">
        <v>0</v>
      </c>
      <c r="V154" s="407">
        <v>0</v>
      </c>
      <c r="W154" s="407">
        <v>0</v>
      </c>
      <c r="X154" s="407">
        <v>0</v>
      </c>
      <c r="Y154" s="407">
        <v>0</v>
      </c>
      <c r="Z154" s="407">
        <v>0</v>
      </c>
      <c r="AA154" s="407">
        <v>0</v>
      </c>
      <c r="AB154" s="407">
        <v>0</v>
      </c>
      <c r="AC154" s="407">
        <v>0</v>
      </c>
      <c r="AD154" s="407">
        <v>0</v>
      </c>
      <c r="AE154" s="407">
        <v>0</v>
      </c>
      <c r="AF154" s="407">
        <v>0</v>
      </c>
      <c r="AG154" s="407">
        <v>0</v>
      </c>
      <c r="AH154" s="407">
        <v>0</v>
      </c>
      <c r="AI154" s="407">
        <v>0</v>
      </c>
      <c r="AJ154" s="407">
        <v>0</v>
      </c>
      <c r="AK154" s="407">
        <v>0</v>
      </c>
      <c r="AL154" s="407">
        <v>0</v>
      </c>
      <c r="AM154" s="407">
        <v>0</v>
      </c>
      <c r="AN154" s="407">
        <v>0</v>
      </c>
      <c r="AO154" s="407">
        <v>0</v>
      </c>
      <c r="AP154" s="407">
        <v>0</v>
      </c>
      <c r="AQ154" s="407">
        <v>0</v>
      </c>
      <c r="AR154" s="407">
        <v>0</v>
      </c>
      <c r="AS154" s="407">
        <v>0</v>
      </c>
      <c r="AT154" s="407">
        <v>0</v>
      </c>
      <c r="AU154" s="407">
        <v>0</v>
      </c>
      <c r="AV154" s="407">
        <v>0</v>
      </c>
      <c r="AW154" s="407">
        <v>0</v>
      </c>
      <c r="AX154" s="407">
        <v>0</v>
      </c>
      <c r="AY154" s="407">
        <v>0</v>
      </c>
      <c r="AZ154" s="407">
        <v>0</v>
      </c>
      <c r="BA154" s="407">
        <v>0</v>
      </c>
      <c r="BB154" s="407">
        <v>0</v>
      </c>
      <c r="BC154" s="407">
        <v>0</v>
      </c>
    </row>
    <row r="155" spans="2:55" ht="12.25" customHeight="1">
      <c r="B155" s="463" t="s">
        <v>140</v>
      </c>
      <c r="C155" s="463" t="s">
        <v>208</v>
      </c>
      <c r="D155" s="463" t="s">
        <v>267</v>
      </c>
      <c r="E155" s="464"/>
      <c r="F155" s="464"/>
      <c r="G155" s="464"/>
      <c r="H155" s="464"/>
      <c r="I155" s="464"/>
      <c r="J155" s="464"/>
      <c r="K155" s="464"/>
      <c r="L155" s="464"/>
      <c r="M155" s="464"/>
      <c r="N155" s="464"/>
      <c r="O155" s="407">
        <v>0</v>
      </c>
      <c r="P155" s="407">
        <v>0</v>
      </c>
      <c r="Q155" s="407">
        <v>0</v>
      </c>
      <c r="R155" s="407">
        <v>0</v>
      </c>
      <c r="S155" s="407">
        <v>0</v>
      </c>
      <c r="T155" s="407">
        <v>0</v>
      </c>
      <c r="U155" s="407">
        <v>0</v>
      </c>
      <c r="V155" s="407">
        <v>0</v>
      </c>
      <c r="W155" s="407">
        <v>0</v>
      </c>
      <c r="X155" s="407">
        <v>0</v>
      </c>
      <c r="Y155" s="407">
        <v>0</v>
      </c>
      <c r="Z155" s="407">
        <v>0</v>
      </c>
      <c r="AA155" s="407">
        <v>0</v>
      </c>
      <c r="AB155" s="407">
        <v>0</v>
      </c>
      <c r="AC155" s="407">
        <v>0</v>
      </c>
      <c r="AD155" s="407">
        <v>0</v>
      </c>
      <c r="AE155" s="407">
        <v>0</v>
      </c>
      <c r="AF155" s="407">
        <v>0</v>
      </c>
      <c r="AG155" s="407">
        <v>0</v>
      </c>
      <c r="AH155" s="407">
        <v>0</v>
      </c>
      <c r="AI155" s="407">
        <v>0</v>
      </c>
      <c r="AJ155" s="407">
        <v>0</v>
      </c>
      <c r="AK155" s="407">
        <v>0</v>
      </c>
      <c r="AL155" s="407">
        <v>0</v>
      </c>
      <c r="AM155" s="407">
        <v>0</v>
      </c>
      <c r="AN155" s="407">
        <v>0</v>
      </c>
      <c r="AO155" s="407">
        <v>0</v>
      </c>
      <c r="AP155" s="407">
        <v>0</v>
      </c>
      <c r="AQ155" s="407">
        <v>0</v>
      </c>
      <c r="AR155" s="407">
        <v>0</v>
      </c>
      <c r="AS155" s="407">
        <v>0</v>
      </c>
      <c r="AT155" s="407">
        <v>0</v>
      </c>
      <c r="AU155" s="407">
        <v>0</v>
      </c>
      <c r="AV155" s="407">
        <v>0</v>
      </c>
      <c r="AW155" s="407">
        <v>0</v>
      </c>
      <c r="AX155" s="407">
        <v>0</v>
      </c>
      <c r="AY155" s="407">
        <v>0</v>
      </c>
      <c r="AZ155" s="407">
        <v>0</v>
      </c>
      <c r="BA155" s="407">
        <v>0</v>
      </c>
      <c r="BB155" s="407">
        <v>0</v>
      </c>
      <c r="BC155" s="407">
        <v>0</v>
      </c>
    </row>
    <row r="156" spans="2:55" ht="12.25" customHeight="1">
      <c r="B156" s="463" t="s">
        <v>140</v>
      </c>
      <c r="C156" s="463" t="s">
        <v>208</v>
      </c>
      <c r="D156" s="463" t="s">
        <v>268</v>
      </c>
      <c r="E156" s="464"/>
      <c r="F156" s="464"/>
      <c r="G156" s="464"/>
      <c r="H156" s="464"/>
      <c r="I156" s="464"/>
      <c r="J156" s="464"/>
      <c r="K156" s="464"/>
      <c r="L156" s="464"/>
      <c r="M156" s="464"/>
      <c r="N156" s="464"/>
      <c r="O156" s="407">
        <v>0</v>
      </c>
      <c r="P156" s="407">
        <v>0</v>
      </c>
      <c r="Q156" s="407">
        <v>0</v>
      </c>
      <c r="R156" s="407">
        <v>0</v>
      </c>
      <c r="S156" s="407">
        <v>0</v>
      </c>
      <c r="T156" s="407">
        <v>0</v>
      </c>
      <c r="U156" s="407">
        <v>0</v>
      </c>
      <c r="V156" s="407">
        <v>0</v>
      </c>
      <c r="W156" s="407">
        <v>0</v>
      </c>
      <c r="X156" s="407">
        <v>0</v>
      </c>
      <c r="Y156" s="407">
        <v>0</v>
      </c>
      <c r="Z156" s="407">
        <v>0</v>
      </c>
      <c r="AA156" s="407">
        <v>0</v>
      </c>
      <c r="AB156" s="407">
        <v>0</v>
      </c>
      <c r="AC156" s="407">
        <v>0</v>
      </c>
      <c r="AD156" s="407">
        <v>0</v>
      </c>
      <c r="AE156" s="407">
        <v>0</v>
      </c>
      <c r="AF156" s="407">
        <v>0</v>
      </c>
      <c r="AG156" s="407">
        <v>0</v>
      </c>
      <c r="AH156" s="407">
        <v>0</v>
      </c>
      <c r="AI156" s="407">
        <v>0</v>
      </c>
      <c r="AJ156" s="407">
        <v>0</v>
      </c>
      <c r="AK156" s="407">
        <v>0</v>
      </c>
      <c r="AL156" s="407">
        <v>0</v>
      </c>
      <c r="AM156" s="407">
        <v>0</v>
      </c>
      <c r="AN156" s="407">
        <v>0</v>
      </c>
      <c r="AO156" s="407">
        <v>0</v>
      </c>
      <c r="AP156" s="407">
        <v>0</v>
      </c>
      <c r="AQ156" s="407">
        <v>0</v>
      </c>
      <c r="AR156" s="407">
        <v>0</v>
      </c>
      <c r="AS156" s="407">
        <v>0</v>
      </c>
      <c r="AT156" s="407">
        <v>0</v>
      </c>
      <c r="AU156" s="407">
        <v>0</v>
      </c>
      <c r="AV156" s="407">
        <v>0</v>
      </c>
      <c r="AW156" s="407">
        <v>0</v>
      </c>
      <c r="AX156" s="407">
        <v>0</v>
      </c>
      <c r="AY156" s="407">
        <v>0</v>
      </c>
      <c r="AZ156" s="407">
        <v>0</v>
      </c>
      <c r="BA156" s="407">
        <v>0</v>
      </c>
      <c r="BB156" s="407">
        <v>0</v>
      </c>
      <c r="BC156" s="407">
        <v>0</v>
      </c>
    </row>
    <row r="157" spans="2:55" ht="12.25" customHeight="1">
      <c r="B157" s="463" t="s">
        <v>140</v>
      </c>
      <c r="C157" s="463" t="s">
        <v>208</v>
      </c>
      <c r="D157" s="463" t="s">
        <v>49</v>
      </c>
      <c r="E157" s="464"/>
      <c r="F157" s="464"/>
      <c r="G157" s="464"/>
      <c r="H157" s="464"/>
      <c r="I157" s="464"/>
      <c r="J157" s="464"/>
      <c r="K157" s="464"/>
      <c r="L157" s="464"/>
      <c r="M157" s="464"/>
      <c r="N157" s="464"/>
      <c r="O157" s="407">
        <v>0</v>
      </c>
      <c r="P157" s="407">
        <v>0</v>
      </c>
      <c r="Q157" s="407">
        <v>0</v>
      </c>
      <c r="R157" s="407">
        <v>0</v>
      </c>
      <c r="S157" s="407">
        <v>0</v>
      </c>
      <c r="T157" s="407">
        <v>0</v>
      </c>
      <c r="U157" s="407">
        <v>0</v>
      </c>
      <c r="V157" s="407">
        <v>0</v>
      </c>
      <c r="W157" s="407">
        <v>0</v>
      </c>
      <c r="X157" s="407">
        <v>0</v>
      </c>
      <c r="Y157" s="407">
        <v>0</v>
      </c>
      <c r="Z157" s="407">
        <v>0</v>
      </c>
      <c r="AA157" s="407">
        <v>0</v>
      </c>
      <c r="AB157" s="407">
        <v>0</v>
      </c>
      <c r="AC157" s="407">
        <v>0</v>
      </c>
      <c r="AD157" s="407">
        <v>0</v>
      </c>
      <c r="AE157" s="407">
        <v>0</v>
      </c>
      <c r="AF157" s="407">
        <v>0</v>
      </c>
      <c r="AG157" s="407">
        <v>0</v>
      </c>
      <c r="AH157" s="407">
        <v>0</v>
      </c>
      <c r="AI157" s="407">
        <v>0</v>
      </c>
      <c r="AJ157" s="407">
        <v>0</v>
      </c>
      <c r="AK157" s="407">
        <v>0</v>
      </c>
      <c r="AL157" s="407">
        <v>0</v>
      </c>
      <c r="AM157" s="407">
        <v>0</v>
      </c>
      <c r="AN157" s="407">
        <v>0</v>
      </c>
      <c r="AO157" s="407">
        <v>0</v>
      </c>
      <c r="AP157" s="407">
        <v>0</v>
      </c>
      <c r="AQ157" s="407">
        <v>0</v>
      </c>
      <c r="AR157" s="407">
        <v>0</v>
      </c>
      <c r="AS157" s="407">
        <v>0</v>
      </c>
      <c r="AT157" s="407">
        <v>0</v>
      </c>
      <c r="AU157" s="407">
        <v>0</v>
      </c>
      <c r="AV157" s="407">
        <v>0</v>
      </c>
      <c r="AW157" s="407">
        <v>0</v>
      </c>
      <c r="AX157" s="407">
        <v>0</v>
      </c>
      <c r="AY157" s="407">
        <v>0</v>
      </c>
      <c r="AZ157" s="407">
        <v>0</v>
      </c>
      <c r="BA157" s="407">
        <v>0</v>
      </c>
      <c r="BB157" s="407">
        <v>0</v>
      </c>
      <c r="BC157" s="407">
        <v>0</v>
      </c>
    </row>
    <row r="158" spans="2:55" ht="12.25" customHeight="1">
      <c r="B158" s="463" t="s">
        <v>140</v>
      </c>
      <c r="C158" s="463" t="s">
        <v>208</v>
      </c>
      <c r="D158" s="463" t="s">
        <v>269</v>
      </c>
      <c r="E158" s="464"/>
      <c r="F158" s="464"/>
      <c r="G158" s="464"/>
      <c r="H158" s="464"/>
      <c r="I158" s="464"/>
      <c r="J158" s="464"/>
      <c r="K158" s="464"/>
      <c r="L158" s="464"/>
      <c r="M158" s="464"/>
      <c r="N158" s="464"/>
      <c r="O158" s="407">
        <v>0</v>
      </c>
      <c r="P158" s="407">
        <v>0</v>
      </c>
      <c r="Q158" s="407">
        <v>0</v>
      </c>
      <c r="R158" s="407">
        <v>0</v>
      </c>
      <c r="S158" s="407">
        <v>0</v>
      </c>
      <c r="T158" s="407">
        <v>0</v>
      </c>
      <c r="U158" s="407">
        <v>0</v>
      </c>
      <c r="V158" s="407">
        <v>0</v>
      </c>
      <c r="W158" s="407">
        <v>0</v>
      </c>
      <c r="X158" s="407">
        <v>0</v>
      </c>
      <c r="Y158" s="407">
        <v>0</v>
      </c>
      <c r="Z158" s="407">
        <v>0</v>
      </c>
      <c r="AA158" s="407">
        <v>0</v>
      </c>
      <c r="AB158" s="407">
        <v>0</v>
      </c>
      <c r="AC158" s="407">
        <v>0</v>
      </c>
      <c r="AD158" s="407">
        <v>0</v>
      </c>
      <c r="AE158" s="407">
        <v>0</v>
      </c>
      <c r="AF158" s="407">
        <v>0</v>
      </c>
      <c r="AG158" s="407">
        <v>0</v>
      </c>
      <c r="AH158" s="407">
        <v>0</v>
      </c>
      <c r="AI158" s="407">
        <v>0</v>
      </c>
      <c r="AJ158" s="407">
        <v>0</v>
      </c>
      <c r="AK158" s="407">
        <v>0</v>
      </c>
      <c r="AL158" s="407">
        <v>0</v>
      </c>
      <c r="AM158" s="407">
        <v>0</v>
      </c>
      <c r="AN158" s="407">
        <v>0</v>
      </c>
      <c r="AO158" s="407">
        <v>0</v>
      </c>
      <c r="AP158" s="407">
        <v>0</v>
      </c>
      <c r="AQ158" s="407">
        <v>0</v>
      </c>
      <c r="AR158" s="407">
        <v>0</v>
      </c>
      <c r="AS158" s="407">
        <v>0</v>
      </c>
      <c r="AT158" s="407">
        <v>0</v>
      </c>
      <c r="AU158" s="407">
        <v>0</v>
      </c>
      <c r="AV158" s="407">
        <v>0</v>
      </c>
      <c r="AW158" s="407">
        <v>0</v>
      </c>
      <c r="AX158" s="407">
        <v>0</v>
      </c>
      <c r="AY158" s="407">
        <v>0</v>
      </c>
      <c r="AZ158" s="407">
        <v>0</v>
      </c>
      <c r="BA158" s="407">
        <v>0</v>
      </c>
      <c r="BB158" s="407">
        <v>0</v>
      </c>
      <c r="BC158" s="407">
        <v>0</v>
      </c>
    </row>
    <row r="159" spans="2:55" ht="12.25" customHeight="1">
      <c r="B159" s="463" t="s">
        <v>140</v>
      </c>
      <c r="C159" s="463" t="s">
        <v>208</v>
      </c>
      <c r="D159" s="463" t="s">
        <v>183</v>
      </c>
      <c r="E159" s="464"/>
      <c r="F159" s="464"/>
      <c r="G159" s="464"/>
      <c r="H159" s="464"/>
      <c r="I159" s="464"/>
      <c r="J159" s="464"/>
      <c r="K159" s="464"/>
      <c r="L159" s="464"/>
      <c r="M159" s="464"/>
      <c r="N159" s="464"/>
      <c r="O159" s="407">
        <v>0</v>
      </c>
      <c r="P159" s="407">
        <v>0</v>
      </c>
      <c r="Q159" s="407">
        <v>0</v>
      </c>
      <c r="R159" s="407">
        <v>0</v>
      </c>
      <c r="S159" s="407">
        <v>0</v>
      </c>
      <c r="T159" s="407">
        <v>0</v>
      </c>
      <c r="U159" s="407">
        <v>0</v>
      </c>
      <c r="V159" s="407">
        <v>0</v>
      </c>
      <c r="W159" s="407">
        <v>0</v>
      </c>
      <c r="X159" s="407">
        <v>0</v>
      </c>
      <c r="Y159" s="407">
        <v>0</v>
      </c>
      <c r="Z159" s="407">
        <v>0</v>
      </c>
      <c r="AA159" s="407">
        <v>0</v>
      </c>
      <c r="AB159" s="407">
        <v>0</v>
      </c>
      <c r="AC159" s="407">
        <v>0</v>
      </c>
      <c r="AD159" s="407">
        <v>0</v>
      </c>
      <c r="AE159" s="407">
        <v>0</v>
      </c>
      <c r="AF159" s="407">
        <v>0</v>
      </c>
      <c r="AG159" s="407">
        <v>0</v>
      </c>
      <c r="AH159" s="407">
        <v>0</v>
      </c>
      <c r="AI159" s="407">
        <v>0</v>
      </c>
      <c r="AJ159" s="407">
        <v>0</v>
      </c>
      <c r="AK159" s="407">
        <v>0</v>
      </c>
      <c r="AL159" s="407">
        <v>0</v>
      </c>
      <c r="AM159" s="407">
        <v>0</v>
      </c>
      <c r="AN159" s="407">
        <v>0</v>
      </c>
      <c r="AO159" s="407">
        <v>0</v>
      </c>
      <c r="AP159" s="407">
        <v>0</v>
      </c>
      <c r="AQ159" s="407">
        <v>0</v>
      </c>
      <c r="AR159" s="407">
        <v>0</v>
      </c>
      <c r="AS159" s="407">
        <v>0</v>
      </c>
      <c r="AT159" s="407">
        <v>0</v>
      </c>
      <c r="AU159" s="407">
        <v>0</v>
      </c>
      <c r="AV159" s="407">
        <v>0</v>
      </c>
      <c r="AW159" s="407">
        <v>0</v>
      </c>
      <c r="AX159" s="407">
        <v>0</v>
      </c>
      <c r="AY159" s="407">
        <v>0</v>
      </c>
      <c r="AZ159" s="407">
        <v>0</v>
      </c>
      <c r="BA159" s="407">
        <v>0</v>
      </c>
      <c r="BB159" s="407">
        <v>0</v>
      </c>
      <c r="BC159" s="407">
        <v>0</v>
      </c>
    </row>
    <row r="160" spans="2:55" ht="12.25" customHeight="1">
      <c r="B160" s="463" t="s">
        <v>140</v>
      </c>
      <c r="C160" s="463" t="s">
        <v>208</v>
      </c>
      <c r="D160" s="463" t="s">
        <v>209</v>
      </c>
      <c r="E160" s="464"/>
      <c r="F160" s="464"/>
      <c r="G160" s="464"/>
      <c r="H160" s="464"/>
      <c r="I160" s="464"/>
      <c r="J160" s="464"/>
      <c r="K160" s="464"/>
      <c r="L160" s="464"/>
      <c r="M160" s="464"/>
      <c r="N160" s="464"/>
      <c r="O160" s="407">
        <v>0</v>
      </c>
      <c r="P160" s="407">
        <v>0</v>
      </c>
      <c r="Q160" s="407">
        <v>0</v>
      </c>
      <c r="R160" s="407">
        <v>0</v>
      </c>
      <c r="S160" s="407">
        <v>0</v>
      </c>
      <c r="T160" s="407">
        <v>0</v>
      </c>
      <c r="U160" s="407">
        <v>0</v>
      </c>
      <c r="V160" s="407">
        <v>0</v>
      </c>
      <c r="W160" s="407">
        <v>0</v>
      </c>
      <c r="X160" s="407">
        <v>0</v>
      </c>
      <c r="Y160" s="407">
        <v>0</v>
      </c>
      <c r="Z160" s="407">
        <v>0</v>
      </c>
      <c r="AA160" s="407">
        <v>0</v>
      </c>
      <c r="AB160" s="407">
        <v>0</v>
      </c>
      <c r="AC160" s="407">
        <v>0</v>
      </c>
      <c r="AD160" s="407">
        <v>0</v>
      </c>
      <c r="AE160" s="407">
        <v>0</v>
      </c>
      <c r="AF160" s="407">
        <v>0</v>
      </c>
      <c r="AG160" s="407">
        <v>0</v>
      </c>
      <c r="AH160" s="407">
        <v>0</v>
      </c>
      <c r="AI160" s="407">
        <v>0</v>
      </c>
      <c r="AJ160" s="407">
        <v>0</v>
      </c>
      <c r="AK160" s="407">
        <v>0</v>
      </c>
      <c r="AL160" s="407">
        <v>0</v>
      </c>
      <c r="AM160" s="407">
        <v>0</v>
      </c>
      <c r="AN160" s="407">
        <v>0</v>
      </c>
      <c r="AO160" s="407">
        <v>0</v>
      </c>
      <c r="AP160" s="407">
        <v>0</v>
      </c>
      <c r="AQ160" s="407">
        <v>0</v>
      </c>
      <c r="AR160" s="407">
        <v>0</v>
      </c>
      <c r="AS160" s="407">
        <v>0</v>
      </c>
      <c r="AT160" s="407">
        <v>0</v>
      </c>
      <c r="AU160" s="407">
        <v>0</v>
      </c>
      <c r="AV160" s="407">
        <v>0</v>
      </c>
      <c r="AW160" s="407">
        <v>0</v>
      </c>
      <c r="AX160" s="407">
        <v>0</v>
      </c>
      <c r="AY160" s="407">
        <v>0</v>
      </c>
      <c r="AZ160" s="407">
        <v>0</v>
      </c>
      <c r="BA160" s="407">
        <v>0</v>
      </c>
      <c r="BB160" s="407">
        <v>0</v>
      </c>
      <c r="BC160" s="407">
        <v>0</v>
      </c>
    </row>
    <row r="161" spans="2:55" ht="12.25" customHeight="1">
      <c r="B161" s="463" t="s">
        <v>140</v>
      </c>
      <c r="C161" s="463" t="s">
        <v>208</v>
      </c>
      <c r="D161" s="463" t="s">
        <v>173</v>
      </c>
      <c r="E161" s="464"/>
      <c r="F161" s="464"/>
      <c r="G161" s="464"/>
      <c r="H161" s="464"/>
      <c r="I161" s="464"/>
      <c r="J161" s="464"/>
      <c r="K161" s="464"/>
      <c r="L161" s="464"/>
      <c r="M161" s="464"/>
      <c r="N161" s="464"/>
      <c r="O161" s="407">
        <v>0</v>
      </c>
      <c r="P161" s="407">
        <v>0</v>
      </c>
      <c r="Q161" s="407">
        <v>0</v>
      </c>
      <c r="R161" s="407">
        <v>0</v>
      </c>
      <c r="S161" s="407">
        <v>0</v>
      </c>
      <c r="T161" s="407">
        <v>0</v>
      </c>
      <c r="U161" s="407">
        <v>0</v>
      </c>
      <c r="V161" s="407">
        <v>0</v>
      </c>
      <c r="W161" s="407">
        <v>0</v>
      </c>
      <c r="X161" s="407">
        <v>0</v>
      </c>
      <c r="Y161" s="407">
        <v>0</v>
      </c>
      <c r="Z161" s="407">
        <v>0</v>
      </c>
      <c r="AA161" s="407">
        <v>0</v>
      </c>
      <c r="AB161" s="407">
        <v>0</v>
      </c>
      <c r="AC161" s="407">
        <v>0</v>
      </c>
      <c r="AD161" s="407">
        <v>0</v>
      </c>
      <c r="AE161" s="407">
        <v>0</v>
      </c>
      <c r="AF161" s="407">
        <v>0</v>
      </c>
      <c r="AG161" s="407">
        <v>0</v>
      </c>
      <c r="AH161" s="407">
        <v>0</v>
      </c>
      <c r="AI161" s="407">
        <v>0</v>
      </c>
      <c r="AJ161" s="407">
        <v>0</v>
      </c>
      <c r="AK161" s="407">
        <v>0</v>
      </c>
      <c r="AL161" s="407">
        <v>0</v>
      </c>
      <c r="AM161" s="407">
        <v>0</v>
      </c>
      <c r="AN161" s="407">
        <v>0</v>
      </c>
      <c r="AO161" s="407">
        <v>0</v>
      </c>
      <c r="AP161" s="407">
        <v>0</v>
      </c>
      <c r="AQ161" s="407">
        <v>0</v>
      </c>
      <c r="AR161" s="407">
        <v>0</v>
      </c>
      <c r="AS161" s="407">
        <v>0</v>
      </c>
      <c r="AT161" s="407">
        <v>0</v>
      </c>
      <c r="AU161" s="407">
        <v>0</v>
      </c>
      <c r="AV161" s="407">
        <v>0</v>
      </c>
      <c r="AW161" s="407">
        <v>0</v>
      </c>
      <c r="AX161" s="407">
        <v>0</v>
      </c>
      <c r="AY161" s="407">
        <v>0</v>
      </c>
      <c r="AZ161" s="407">
        <v>0</v>
      </c>
      <c r="BA161" s="407">
        <v>0</v>
      </c>
      <c r="BB161" s="407">
        <v>0</v>
      </c>
      <c r="BC161" s="407">
        <v>0</v>
      </c>
    </row>
    <row r="162" spans="2:55" ht="12.25" customHeight="1">
      <c r="B162" s="463" t="s">
        <v>140</v>
      </c>
      <c r="C162" s="463" t="s">
        <v>208</v>
      </c>
      <c r="D162" s="463" t="s">
        <v>138</v>
      </c>
      <c r="E162" s="464"/>
      <c r="F162" s="464"/>
      <c r="G162" s="464"/>
      <c r="H162" s="464"/>
      <c r="I162" s="464"/>
      <c r="J162" s="464"/>
      <c r="K162" s="464"/>
      <c r="L162" s="464"/>
      <c r="M162" s="464"/>
      <c r="N162" s="464"/>
      <c r="O162" s="407">
        <v>0</v>
      </c>
      <c r="P162" s="407">
        <v>0</v>
      </c>
      <c r="Q162" s="407">
        <v>0</v>
      </c>
      <c r="R162" s="407">
        <v>0</v>
      </c>
      <c r="S162" s="407">
        <v>0</v>
      </c>
      <c r="T162" s="407">
        <v>0</v>
      </c>
      <c r="U162" s="407">
        <v>0</v>
      </c>
      <c r="V162" s="407">
        <v>0</v>
      </c>
      <c r="W162" s="407">
        <v>0</v>
      </c>
      <c r="X162" s="407">
        <v>0</v>
      </c>
      <c r="Y162" s="407">
        <v>0</v>
      </c>
      <c r="Z162" s="407">
        <v>0</v>
      </c>
      <c r="AA162" s="407">
        <v>0</v>
      </c>
      <c r="AB162" s="407">
        <v>0</v>
      </c>
      <c r="AC162" s="407">
        <v>0</v>
      </c>
      <c r="AD162" s="407">
        <v>0</v>
      </c>
      <c r="AE162" s="407">
        <v>0</v>
      </c>
      <c r="AF162" s="407">
        <v>0</v>
      </c>
      <c r="AG162" s="407">
        <v>0</v>
      </c>
      <c r="AH162" s="407">
        <v>0</v>
      </c>
      <c r="AI162" s="407">
        <v>0</v>
      </c>
      <c r="AJ162" s="407">
        <v>0</v>
      </c>
      <c r="AK162" s="407">
        <v>0</v>
      </c>
      <c r="AL162" s="407">
        <v>0</v>
      </c>
      <c r="AM162" s="407">
        <v>0</v>
      </c>
      <c r="AN162" s="407">
        <v>0</v>
      </c>
      <c r="AO162" s="407">
        <v>0</v>
      </c>
      <c r="AP162" s="407">
        <v>0</v>
      </c>
      <c r="AQ162" s="407">
        <v>0</v>
      </c>
      <c r="AR162" s="407">
        <v>0</v>
      </c>
      <c r="AS162" s="407">
        <v>0</v>
      </c>
      <c r="AT162" s="407">
        <v>0</v>
      </c>
      <c r="AU162" s="407">
        <v>0</v>
      </c>
      <c r="AV162" s="407">
        <v>0</v>
      </c>
      <c r="AW162" s="407">
        <v>0</v>
      </c>
      <c r="AX162" s="407">
        <v>0</v>
      </c>
      <c r="AY162" s="407">
        <v>0</v>
      </c>
      <c r="AZ162" s="407">
        <v>0</v>
      </c>
      <c r="BA162" s="407">
        <v>0</v>
      </c>
      <c r="BB162" s="407">
        <v>0</v>
      </c>
      <c r="BC162" s="407">
        <v>0</v>
      </c>
    </row>
    <row r="163" spans="2:55" ht="12.25" customHeight="1">
      <c r="B163" s="463" t="s">
        <v>140</v>
      </c>
      <c r="C163" s="463" t="s">
        <v>319</v>
      </c>
      <c r="D163" s="463" t="s">
        <v>270</v>
      </c>
      <c r="E163" s="464"/>
      <c r="F163" s="464"/>
      <c r="G163" s="464"/>
      <c r="H163" s="464"/>
      <c r="I163" s="464"/>
      <c r="J163" s="464"/>
      <c r="K163" s="464"/>
      <c r="L163" s="464"/>
      <c r="M163" s="464"/>
      <c r="N163" s="464"/>
      <c r="O163" s="407">
        <v>0</v>
      </c>
      <c r="P163" s="407">
        <v>0</v>
      </c>
      <c r="Q163" s="407">
        <v>0</v>
      </c>
      <c r="R163" s="407">
        <v>0</v>
      </c>
      <c r="S163" s="407">
        <v>0</v>
      </c>
      <c r="T163" s="407">
        <v>0</v>
      </c>
      <c r="U163" s="407">
        <v>0</v>
      </c>
      <c r="V163" s="407">
        <v>0</v>
      </c>
      <c r="W163" s="407">
        <v>0</v>
      </c>
      <c r="X163" s="407">
        <v>0</v>
      </c>
      <c r="Y163" s="407">
        <v>0</v>
      </c>
      <c r="Z163" s="407">
        <v>0</v>
      </c>
      <c r="AA163" s="407">
        <v>0</v>
      </c>
      <c r="AB163" s="407">
        <v>0</v>
      </c>
      <c r="AC163" s="407">
        <v>0</v>
      </c>
      <c r="AD163" s="407">
        <v>0</v>
      </c>
      <c r="AE163" s="407">
        <v>0</v>
      </c>
      <c r="AF163" s="407">
        <v>0</v>
      </c>
      <c r="AG163" s="407">
        <v>0</v>
      </c>
      <c r="AH163" s="407">
        <v>0</v>
      </c>
      <c r="AI163" s="407">
        <v>0</v>
      </c>
      <c r="AJ163" s="407">
        <v>0</v>
      </c>
      <c r="AK163" s="407">
        <v>0</v>
      </c>
      <c r="AL163" s="407">
        <v>0</v>
      </c>
      <c r="AM163" s="407">
        <v>0</v>
      </c>
      <c r="AN163" s="407">
        <v>0</v>
      </c>
      <c r="AO163" s="407">
        <v>0</v>
      </c>
      <c r="AP163" s="407">
        <v>0</v>
      </c>
      <c r="AQ163" s="407">
        <v>0</v>
      </c>
      <c r="AR163" s="407">
        <v>0</v>
      </c>
      <c r="AS163" s="407">
        <v>0</v>
      </c>
      <c r="AT163" s="407">
        <v>0</v>
      </c>
      <c r="AU163" s="407">
        <v>0</v>
      </c>
      <c r="AV163" s="407">
        <v>0</v>
      </c>
      <c r="AW163" s="407">
        <v>0</v>
      </c>
      <c r="AX163" s="407">
        <v>0</v>
      </c>
      <c r="AY163" s="407">
        <v>0</v>
      </c>
      <c r="AZ163" s="407">
        <v>0</v>
      </c>
      <c r="BA163" s="407">
        <v>0</v>
      </c>
      <c r="BB163" s="407">
        <v>0</v>
      </c>
      <c r="BC163" s="407">
        <v>0</v>
      </c>
    </row>
    <row r="164" spans="2:55" ht="12.25" customHeight="1">
      <c r="B164" s="463" t="s">
        <v>140</v>
      </c>
      <c r="C164" s="463" t="s">
        <v>319</v>
      </c>
      <c r="D164" s="463" t="s">
        <v>133</v>
      </c>
      <c r="E164" s="464"/>
      <c r="F164" s="464"/>
      <c r="G164" s="464"/>
      <c r="H164" s="464"/>
      <c r="I164" s="464"/>
      <c r="J164" s="464"/>
      <c r="K164" s="464"/>
      <c r="L164" s="464"/>
      <c r="M164" s="464"/>
      <c r="N164" s="464"/>
      <c r="O164" s="407">
        <v>0</v>
      </c>
      <c r="P164" s="407">
        <v>0</v>
      </c>
      <c r="Q164" s="407">
        <v>0</v>
      </c>
      <c r="R164" s="407">
        <v>0</v>
      </c>
      <c r="S164" s="407">
        <v>0</v>
      </c>
      <c r="T164" s="407">
        <v>0</v>
      </c>
      <c r="U164" s="407">
        <v>0</v>
      </c>
      <c r="V164" s="407">
        <v>0</v>
      </c>
      <c r="W164" s="407">
        <v>0</v>
      </c>
      <c r="X164" s="407">
        <v>0</v>
      </c>
      <c r="Y164" s="407">
        <v>0</v>
      </c>
      <c r="Z164" s="407">
        <v>0</v>
      </c>
      <c r="AA164" s="407">
        <v>0</v>
      </c>
      <c r="AB164" s="407">
        <v>0</v>
      </c>
      <c r="AC164" s="407">
        <v>0</v>
      </c>
      <c r="AD164" s="407">
        <v>0</v>
      </c>
      <c r="AE164" s="407">
        <v>0</v>
      </c>
      <c r="AF164" s="407">
        <v>0</v>
      </c>
      <c r="AG164" s="407">
        <v>0</v>
      </c>
      <c r="AH164" s="407">
        <v>0</v>
      </c>
      <c r="AI164" s="407">
        <v>0</v>
      </c>
      <c r="AJ164" s="407">
        <v>0</v>
      </c>
      <c r="AK164" s="407">
        <v>0</v>
      </c>
      <c r="AL164" s="407">
        <v>0</v>
      </c>
      <c r="AM164" s="407">
        <v>0</v>
      </c>
      <c r="AN164" s="407">
        <v>0</v>
      </c>
      <c r="AO164" s="407">
        <v>0</v>
      </c>
      <c r="AP164" s="407">
        <v>0</v>
      </c>
      <c r="AQ164" s="407">
        <v>0</v>
      </c>
      <c r="AR164" s="407">
        <v>0</v>
      </c>
      <c r="AS164" s="407">
        <v>0</v>
      </c>
      <c r="AT164" s="407">
        <v>0</v>
      </c>
      <c r="AU164" s="407">
        <v>0</v>
      </c>
      <c r="AV164" s="407">
        <v>0</v>
      </c>
      <c r="AW164" s="407">
        <v>0</v>
      </c>
      <c r="AX164" s="407">
        <v>0</v>
      </c>
      <c r="AY164" s="407">
        <v>0</v>
      </c>
      <c r="AZ164" s="407">
        <v>0</v>
      </c>
      <c r="BA164" s="407">
        <v>0</v>
      </c>
      <c r="BB164" s="407">
        <v>0</v>
      </c>
      <c r="BC164" s="407">
        <v>0</v>
      </c>
    </row>
    <row r="165" spans="2:55" ht="12.25" customHeight="1">
      <c r="B165" s="463" t="s">
        <v>140</v>
      </c>
      <c r="C165" s="463" t="s">
        <v>319</v>
      </c>
      <c r="D165" s="463" t="s">
        <v>48</v>
      </c>
      <c r="E165" s="464"/>
      <c r="F165" s="464"/>
      <c r="G165" s="464"/>
      <c r="H165" s="464"/>
      <c r="I165" s="464"/>
      <c r="J165" s="464"/>
      <c r="K165" s="464"/>
      <c r="L165" s="464"/>
      <c r="M165" s="464"/>
      <c r="N165" s="464"/>
      <c r="O165" s="407">
        <v>0</v>
      </c>
      <c r="P165" s="407">
        <v>0</v>
      </c>
      <c r="Q165" s="407">
        <v>0</v>
      </c>
      <c r="R165" s="407">
        <v>0</v>
      </c>
      <c r="S165" s="407">
        <v>0</v>
      </c>
      <c r="T165" s="407">
        <v>0</v>
      </c>
      <c r="U165" s="407">
        <v>0</v>
      </c>
      <c r="V165" s="407">
        <v>0</v>
      </c>
      <c r="W165" s="407">
        <v>0</v>
      </c>
      <c r="X165" s="407">
        <v>0</v>
      </c>
      <c r="Y165" s="407">
        <v>0</v>
      </c>
      <c r="Z165" s="407">
        <v>0</v>
      </c>
      <c r="AA165" s="407">
        <v>0</v>
      </c>
      <c r="AB165" s="407">
        <v>0</v>
      </c>
      <c r="AC165" s="407">
        <v>0</v>
      </c>
      <c r="AD165" s="407">
        <v>0</v>
      </c>
      <c r="AE165" s="407">
        <v>0</v>
      </c>
      <c r="AF165" s="407">
        <v>0</v>
      </c>
      <c r="AG165" s="407">
        <v>0</v>
      </c>
      <c r="AH165" s="407">
        <v>0</v>
      </c>
      <c r="AI165" s="407">
        <v>0</v>
      </c>
      <c r="AJ165" s="407">
        <v>0</v>
      </c>
      <c r="AK165" s="407">
        <v>0</v>
      </c>
      <c r="AL165" s="407">
        <v>0</v>
      </c>
      <c r="AM165" s="407">
        <v>0</v>
      </c>
      <c r="AN165" s="407">
        <v>0</v>
      </c>
      <c r="AO165" s="407">
        <v>0</v>
      </c>
      <c r="AP165" s="407">
        <v>0</v>
      </c>
      <c r="AQ165" s="407">
        <v>0</v>
      </c>
      <c r="AR165" s="407">
        <v>0</v>
      </c>
      <c r="AS165" s="407">
        <v>0</v>
      </c>
      <c r="AT165" s="407">
        <v>0</v>
      </c>
      <c r="AU165" s="407">
        <v>0</v>
      </c>
      <c r="AV165" s="407">
        <v>0</v>
      </c>
      <c r="AW165" s="407">
        <v>0</v>
      </c>
      <c r="AX165" s="407">
        <v>0</v>
      </c>
      <c r="AY165" s="407">
        <v>0</v>
      </c>
      <c r="AZ165" s="407">
        <v>0</v>
      </c>
      <c r="BA165" s="407">
        <v>0</v>
      </c>
      <c r="BB165" s="407">
        <v>0</v>
      </c>
      <c r="BC165" s="407">
        <v>0</v>
      </c>
    </row>
    <row r="166" spans="2:55" ht="12.25" customHeight="1">
      <c r="B166" s="463" t="s">
        <v>140</v>
      </c>
      <c r="C166" s="463" t="s">
        <v>319</v>
      </c>
      <c r="D166" s="463" t="s">
        <v>271</v>
      </c>
      <c r="E166" s="464"/>
      <c r="F166" s="464"/>
      <c r="G166" s="464"/>
      <c r="H166" s="464"/>
      <c r="I166" s="464"/>
      <c r="J166" s="464"/>
      <c r="K166" s="464"/>
      <c r="L166" s="464"/>
      <c r="M166" s="464"/>
      <c r="N166" s="464"/>
      <c r="O166" s="407">
        <v>0</v>
      </c>
      <c r="P166" s="407">
        <v>0</v>
      </c>
      <c r="Q166" s="407">
        <v>0</v>
      </c>
      <c r="R166" s="407">
        <v>0</v>
      </c>
      <c r="S166" s="407">
        <v>0</v>
      </c>
      <c r="T166" s="407">
        <v>0</v>
      </c>
      <c r="U166" s="407">
        <v>0</v>
      </c>
      <c r="V166" s="407">
        <v>0</v>
      </c>
      <c r="W166" s="407">
        <v>0</v>
      </c>
      <c r="X166" s="407">
        <v>0</v>
      </c>
      <c r="Y166" s="407">
        <v>0</v>
      </c>
      <c r="Z166" s="407">
        <v>0</v>
      </c>
      <c r="AA166" s="407">
        <v>0</v>
      </c>
      <c r="AB166" s="407">
        <v>0</v>
      </c>
      <c r="AC166" s="407">
        <v>0</v>
      </c>
      <c r="AD166" s="407">
        <v>0</v>
      </c>
      <c r="AE166" s="407">
        <v>0</v>
      </c>
      <c r="AF166" s="407">
        <v>0</v>
      </c>
      <c r="AG166" s="407">
        <v>0</v>
      </c>
      <c r="AH166" s="407">
        <v>0</v>
      </c>
      <c r="AI166" s="407">
        <v>0</v>
      </c>
      <c r="AJ166" s="407">
        <v>0</v>
      </c>
      <c r="AK166" s="407">
        <v>0</v>
      </c>
      <c r="AL166" s="407">
        <v>0</v>
      </c>
      <c r="AM166" s="407">
        <v>0</v>
      </c>
      <c r="AN166" s="407">
        <v>0</v>
      </c>
      <c r="AO166" s="407">
        <v>0</v>
      </c>
      <c r="AP166" s="407">
        <v>0</v>
      </c>
      <c r="AQ166" s="407">
        <v>0</v>
      </c>
      <c r="AR166" s="407">
        <v>0</v>
      </c>
      <c r="AS166" s="407">
        <v>0</v>
      </c>
      <c r="AT166" s="407">
        <v>0</v>
      </c>
      <c r="AU166" s="407">
        <v>0</v>
      </c>
      <c r="AV166" s="407">
        <v>0</v>
      </c>
      <c r="AW166" s="407">
        <v>0</v>
      </c>
      <c r="AX166" s="407">
        <v>0</v>
      </c>
      <c r="AY166" s="407">
        <v>0</v>
      </c>
      <c r="AZ166" s="407">
        <v>0</v>
      </c>
      <c r="BA166" s="407">
        <v>0</v>
      </c>
      <c r="BB166" s="407">
        <v>0</v>
      </c>
      <c r="BC166" s="407">
        <v>0</v>
      </c>
    </row>
    <row r="167" spans="2:55" ht="12.25" customHeight="1">
      <c r="B167" s="463" t="s">
        <v>140</v>
      </c>
      <c r="C167" s="463" t="s">
        <v>319</v>
      </c>
      <c r="D167" s="463" t="s">
        <v>52</v>
      </c>
      <c r="E167" s="464"/>
      <c r="F167" s="464"/>
      <c r="G167" s="464"/>
      <c r="H167" s="464"/>
      <c r="I167" s="464"/>
      <c r="J167" s="464"/>
      <c r="K167" s="464"/>
      <c r="L167" s="464"/>
      <c r="M167" s="464"/>
      <c r="N167" s="464"/>
      <c r="O167" s="407">
        <v>0</v>
      </c>
      <c r="P167" s="407">
        <v>0</v>
      </c>
      <c r="Q167" s="407">
        <v>0</v>
      </c>
      <c r="R167" s="407">
        <v>0</v>
      </c>
      <c r="S167" s="407">
        <v>0</v>
      </c>
      <c r="T167" s="407">
        <v>0</v>
      </c>
      <c r="U167" s="407">
        <v>0</v>
      </c>
      <c r="V167" s="407">
        <v>0</v>
      </c>
      <c r="W167" s="407">
        <v>0</v>
      </c>
      <c r="X167" s="407">
        <v>0</v>
      </c>
      <c r="Y167" s="407">
        <v>0</v>
      </c>
      <c r="Z167" s="407">
        <v>0</v>
      </c>
      <c r="AA167" s="407">
        <v>0</v>
      </c>
      <c r="AB167" s="407">
        <v>0</v>
      </c>
      <c r="AC167" s="407">
        <v>0</v>
      </c>
      <c r="AD167" s="407">
        <v>0</v>
      </c>
      <c r="AE167" s="407">
        <v>0</v>
      </c>
      <c r="AF167" s="407">
        <v>0</v>
      </c>
      <c r="AG167" s="407">
        <v>0</v>
      </c>
      <c r="AH167" s="407">
        <v>0</v>
      </c>
      <c r="AI167" s="407">
        <v>0</v>
      </c>
      <c r="AJ167" s="407">
        <v>0</v>
      </c>
      <c r="AK167" s="407">
        <v>0</v>
      </c>
      <c r="AL167" s="407">
        <v>0</v>
      </c>
      <c r="AM167" s="407">
        <v>0</v>
      </c>
      <c r="AN167" s="407">
        <v>0</v>
      </c>
      <c r="AO167" s="407">
        <v>0</v>
      </c>
      <c r="AP167" s="407">
        <v>0</v>
      </c>
      <c r="AQ167" s="407">
        <v>0</v>
      </c>
      <c r="AR167" s="407">
        <v>0</v>
      </c>
      <c r="AS167" s="407">
        <v>0</v>
      </c>
      <c r="AT167" s="407">
        <v>0</v>
      </c>
      <c r="AU167" s="407">
        <v>0</v>
      </c>
      <c r="AV167" s="407">
        <v>0</v>
      </c>
      <c r="AW167" s="407">
        <v>0</v>
      </c>
      <c r="AX167" s="407">
        <v>0</v>
      </c>
      <c r="AY167" s="407">
        <v>0</v>
      </c>
      <c r="AZ167" s="407">
        <v>0</v>
      </c>
      <c r="BA167" s="407">
        <v>0</v>
      </c>
      <c r="BB167" s="407">
        <v>0</v>
      </c>
      <c r="BC167" s="407">
        <v>0</v>
      </c>
    </row>
    <row r="168" spans="2:55" ht="12.25" customHeight="1">
      <c r="B168" s="463" t="s">
        <v>140</v>
      </c>
      <c r="C168" s="463" t="s">
        <v>319</v>
      </c>
      <c r="D168" s="463" t="s">
        <v>53</v>
      </c>
      <c r="E168" s="464"/>
      <c r="F168" s="464"/>
      <c r="G168" s="464"/>
      <c r="H168" s="464"/>
      <c r="I168" s="464"/>
      <c r="J168" s="464"/>
      <c r="K168" s="464"/>
      <c r="L168" s="464"/>
      <c r="M168" s="464"/>
      <c r="N168" s="464"/>
      <c r="O168" s="407">
        <v>0</v>
      </c>
      <c r="P168" s="407">
        <v>0</v>
      </c>
      <c r="Q168" s="407">
        <v>0</v>
      </c>
      <c r="R168" s="407">
        <v>0</v>
      </c>
      <c r="S168" s="407">
        <v>0</v>
      </c>
      <c r="T168" s="407">
        <v>0</v>
      </c>
      <c r="U168" s="407">
        <v>0</v>
      </c>
      <c r="V168" s="407">
        <v>0</v>
      </c>
      <c r="W168" s="407">
        <v>0</v>
      </c>
      <c r="X168" s="407">
        <v>0</v>
      </c>
      <c r="Y168" s="407">
        <v>0</v>
      </c>
      <c r="Z168" s="407">
        <v>0</v>
      </c>
      <c r="AA168" s="407">
        <v>0</v>
      </c>
      <c r="AB168" s="407">
        <v>0</v>
      </c>
      <c r="AC168" s="407">
        <v>0</v>
      </c>
      <c r="AD168" s="407">
        <v>0</v>
      </c>
      <c r="AE168" s="407">
        <v>0</v>
      </c>
      <c r="AF168" s="407">
        <v>0</v>
      </c>
      <c r="AG168" s="407">
        <v>0</v>
      </c>
      <c r="AH168" s="407">
        <v>0</v>
      </c>
      <c r="AI168" s="407">
        <v>0</v>
      </c>
      <c r="AJ168" s="407">
        <v>0</v>
      </c>
      <c r="AK168" s="407">
        <v>0</v>
      </c>
      <c r="AL168" s="407">
        <v>0</v>
      </c>
      <c r="AM168" s="407">
        <v>0</v>
      </c>
      <c r="AN168" s="407">
        <v>0</v>
      </c>
      <c r="AO168" s="407">
        <v>0</v>
      </c>
      <c r="AP168" s="407">
        <v>0</v>
      </c>
      <c r="AQ168" s="407">
        <v>0</v>
      </c>
      <c r="AR168" s="407">
        <v>0</v>
      </c>
      <c r="AS168" s="407">
        <v>0</v>
      </c>
      <c r="AT168" s="407">
        <v>0</v>
      </c>
      <c r="AU168" s="407">
        <v>0</v>
      </c>
      <c r="AV168" s="407">
        <v>0</v>
      </c>
      <c r="AW168" s="407">
        <v>0</v>
      </c>
      <c r="AX168" s="407">
        <v>0</v>
      </c>
      <c r="AY168" s="407">
        <v>0</v>
      </c>
      <c r="AZ168" s="407">
        <v>0</v>
      </c>
      <c r="BA168" s="407">
        <v>0</v>
      </c>
      <c r="BB168" s="407">
        <v>0</v>
      </c>
      <c r="BC168" s="407">
        <v>0</v>
      </c>
    </row>
    <row r="169" spans="2:55" s="459" customFormat="1" ht="12.25" customHeight="1">
      <c r="B169" s="463" t="s">
        <v>140</v>
      </c>
      <c r="C169" s="463" t="s">
        <v>319</v>
      </c>
      <c r="D169" s="463" t="s">
        <v>135</v>
      </c>
      <c r="E169" s="464"/>
      <c r="F169" s="464"/>
      <c r="G169" s="464"/>
      <c r="H169" s="464"/>
      <c r="I169" s="464"/>
      <c r="J169" s="464"/>
      <c r="K169" s="464"/>
      <c r="L169" s="464"/>
      <c r="M169" s="464"/>
      <c r="N169" s="464"/>
      <c r="O169" s="407">
        <v>0</v>
      </c>
      <c r="P169" s="407">
        <v>0</v>
      </c>
      <c r="Q169" s="407">
        <v>0</v>
      </c>
      <c r="R169" s="407">
        <v>0</v>
      </c>
      <c r="S169" s="407">
        <v>0</v>
      </c>
      <c r="T169" s="407">
        <v>0</v>
      </c>
      <c r="U169" s="407">
        <v>0</v>
      </c>
      <c r="V169" s="407">
        <v>0</v>
      </c>
      <c r="W169" s="407">
        <v>0</v>
      </c>
      <c r="X169" s="407">
        <v>0</v>
      </c>
      <c r="Y169" s="407">
        <v>0</v>
      </c>
      <c r="Z169" s="407">
        <v>0</v>
      </c>
      <c r="AA169" s="407">
        <v>0</v>
      </c>
      <c r="AB169" s="407">
        <v>0</v>
      </c>
      <c r="AC169" s="407">
        <v>0</v>
      </c>
      <c r="AD169" s="407">
        <v>0</v>
      </c>
      <c r="AE169" s="407">
        <v>0</v>
      </c>
      <c r="AF169" s="407">
        <v>0</v>
      </c>
      <c r="AG169" s="407">
        <v>0</v>
      </c>
      <c r="AH169" s="407">
        <v>0</v>
      </c>
      <c r="AI169" s="407">
        <v>0</v>
      </c>
      <c r="AJ169" s="407">
        <v>0</v>
      </c>
      <c r="AK169" s="407">
        <v>0</v>
      </c>
      <c r="AL169" s="407">
        <v>0</v>
      </c>
      <c r="AM169" s="407">
        <v>0</v>
      </c>
      <c r="AN169" s="407">
        <v>0</v>
      </c>
      <c r="AO169" s="407">
        <v>0</v>
      </c>
      <c r="AP169" s="407">
        <v>0</v>
      </c>
      <c r="AQ169" s="407">
        <v>0</v>
      </c>
      <c r="AR169" s="407">
        <v>0</v>
      </c>
      <c r="AS169" s="407">
        <v>0</v>
      </c>
      <c r="AT169" s="407">
        <v>0</v>
      </c>
      <c r="AU169" s="407">
        <v>0</v>
      </c>
      <c r="AV169" s="407">
        <v>0</v>
      </c>
      <c r="AW169" s="407">
        <v>0</v>
      </c>
      <c r="AX169" s="407">
        <v>0</v>
      </c>
      <c r="AY169" s="407">
        <v>0</v>
      </c>
      <c r="AZ169" s="407">
        <v>0</v>
      </c>
      <c r="BA169" s="407">
        <v>0</v>
      </c>
      <c r="BB169" s="407">
        <v>0</v>
      </c>
      <c r="BC169" s="407">
        <v>0</v>
      </c>
    </row>
    <row r="170" spans="2:55" ht="12.25" customHeight="1">
      <c r="B170" s="463" t="s">
        <v>140</v>
      </c>
      <c r="C170" s="463" t="s">
        <v>319</v>
      </c>
      <c r="D170" s="463" t="s">
        <v>136</v>
      </c>
      <c r="E170" s="464"/>
      <c r="F170" s="464"/>
      <c r="G170" s="464"/>
      <c r="H170" s="464"/>
      <c r="I170" s="464"/>
      <c r="J170" s="464"/>
      <c r="K170" s="464"/>
      <c r="L170" s="464"/>
      <c r="M170" s="464"/>
      <c r="N170" s="464"/>
      <c r="O170" s="407">
        <v>0</v>
      </c>
      <c r="P170" s="407">
        <v>0</v>
      </c>
      <c r="Q170" s="407">
        <v>0</v>
      </c>
      <c r="R170" s="407">
        <v>0</v>
      </c>
      <c r="S170" s="407">
        <v>0</v>
      </c>
      <c r="T170" s="407">
        <v>0</v>
      </c>
      <c r="U170" s="407">
        <v>0</v>
      </c>
      <c r="V170" s="407">
        <v>0</v>
      </c>
      <c r="W170" s="407">
        <v>0</v>
      </c>
      <c r="X170" s="407">
        <v>0</v>
      </c>
      <c r="Y170" s="407">
        <v>0</v>
      </c>
      <c r="Z170" s="407">
        <v>0</v>
      </c>
      <c r="AA170" s="407">
        <v>0</v>
      </c>
      <c r="AB170" s="407">
        <v>0</v>
      </c>
      <c r="AC170" s="407">
        <v>0</v>
      </c>
      <c r="AD170" s="407">
        <v>0</v>
      </c>
      <c r="AE170" s="407">
        <v>0</v>
      </c>
      <c r="AF170" s="407">
        <v>0</v>
      </c>
      <c r="AG170" s="407">
        <v>0</v>
      </c>
      <c r="AH170" s="407">
        <v>0</v>
      </c>
      <c r="AI170" s="407">
        <v>0</v>
      </c>
      <c r="AJ170" s="407">
        <v>0</v>
      </c>
      <c r="AK170" s="407">
        <v>0</v>
      </c>
      <c r="AL170" s="407">
        <v>0</v>
      </c>
      <c r="AM170" s="407">
        <v>0</v>
      </c>
      <c r="AN170" s="407">
        <v>0</v>
      </c>
      <c r="AO170" s="407">
        <v>0</v>
      </c>
      <c r="AP170" s="407">
        <v>0</v>
      </c>
      <c r="AQ170" s="407">
        <v>0</v>
      </c>
      <c r="AR170" s="407">
        <v>0</v>
      </c>
      <c r="AS170" s="407">
        <v>0</v>
      </c>
      <c r="AT170" s="407">
        <v>0</v>
      </c>
      <c r="AU170" s="407">
        <v>0</v>
      </c>
      <c r="AV170" s="407">
        <v>0</v>
      </c>
      <c r="AW170" s="407">
        <v>0</v>
      </c>
      <c r="AX170" s="407">
        <v>0</v>
      </c>
      <c r="AY170" s="407">
        <v>0</v>
      </c>
      <c r="AZ170" s="407">
        <v>0</v>
      </c>
      <c r="BA170" s="407">
        <v>0</v>
      </c>
      <c r="BB170" s="407">
        <v>0</v>
      </c>
      <c r="BC170" s="407">
        <v>0</v>
      </c>
    </row>
    <row r="171" spans="2:55" ht="12.25" customHeight="1">
      <c r="B171" s="463" t="s">
        <v>140</v>
      </c>
      <c r="C171" s="463" t="s">
        <v>319</v>
      </c>
      <c r="D171" s="463" t="s">
        <v>139</v>
      </c>
      <c r="E171" s="464"/>
      <c r="F171" s="464"/>
      <c r="G171" s="464"/>
      <c r="H171" s="464"/>
      <c r="I171" s="464"/>
      <c r="J171" s="464"/>
      <c r="K171" s="464"/>
      <c r="L171" s="464"/>
      <c r="M171" s="464"/>
      <c r="N171" s="464"/>
      <c r="O171" s="407">
        <v>0</v>
      </c>
      <c r="P171" s="407">
        <v>0</v>
      </c>
      <c r="Q171" s="407">
        <v>0</v>
      </c>
      <c r="R171" s="407">
        <v>0</v>
      </c>
      <c r="S171" s="407">
        <v>0</v>
      </c>
      <c r="T171" s="407">
        <v>0</v>
      </c>
      <c r="U171" s="407">
        <v>0</v>
      </c>
      <c r="V171" s="407">
        <v>0</v>
      </c>
      <c r="W171" s="407">
        <v>0</v>
      </c>
      <c r="X171" s="407">
        <v>0</v>
      </c>
      <c r="Y171" s="407">
        <v>0</v>
      </c>
      <c r="Z171" s="407">
        <v>0</v>
      </c>
      <c r="AA171" s="407">
        <v>0</v>
      </c>
      <c r="AB171" s="407">
        <v>0</v>
      </c>
      <c r="AC171" s="407">
        <v>0</v>
      </c>
      <c r="AD171" s="407">
        <v>0</v>
      </c>
      <c r="AE171" s="407">
        <v>0</v>
      </c>
      <c r="AF171" s="407">
        <v>0</v>
      </c>
      <c r="AG171" s="407">
        <v>0</v>
      </c>
      <c r="AH171" s="407">
        <v>0</v>
      </c>
      <c r="AI171" s="407">
        <v>0</v>
      </c>
      <c r="AJ171" s="407">
        <v>0</v>
      </c>
      <c r="AK171" s="407">
        <v>0</v>
      </c>
      <c r="AL171" s="407">
        <v>0</v>
      </c>
      <c r="AM171" s="407">
        <v>0</v>
      </c>
      <c r="AN171" s="407">
        <v>0</v>
      </c>
      <c r="AO171" s="407">
        <v>0</v>
      </c>
      <c r="AP171" s="407">
        <v>0</v>
      </c>
      <c r="AQ171" s="407">
        <v>0</v>
      </c>
      <c r="AR171" s="407">
        <v>0</v>
      </c>
      <c r="AS171" s="407">
        <v>0</v>
      </c>
      <c r="AT171" s="407">
        <v>0</v>
      </c>
      <c r="AU171" s="407">
        <v>0</v>
      </c>
      <c r="AV171" s="407">
        <v>0</v>
      </c>
      <c r="AW171" s="407">
        <v>0</v>
      </c>
      <c r="AX171" s="407">
        <v>0</v>
      </c>
      <c r="AY171" s="407">
        <v>0</v>
      </c>
      <c r="AZ171" s="407">
        <v>0</v>
      </c>
      <c r="BA171" s="407">
        <v>0</v>
      </c>
      <c r="BB171" s="407">
        <v>0</v>
      </c>
      <c r="BC171" s="407">
        <v>0</v>
      </c>
    </row>
    <row r="172" spans="2:55" ht="12.25" customHeight="1">
      <c r="B172" s="463" t="s">
        <v>140</v>
      </c>
      <c r="C172" s="463" t="s">
        <v>319</v>
      </c>
      <c r="D172" s="463" t="s">
        <v>272</v>
      </c>
      <c r="E172" s="464"/>
      <c r="F172" s="464"/>
      <c r="G172" s="464"/>
      <c r="H172" s="464"/>
      <c r="I172" s="464"/>
      <c r="J172" s="464"/>
      <c r="K172" s="464"/>
      <c r="L172" s="464"/>
      <c r="M172" s="464"/>
      <c r="N172" s="464"/>
      <c r="O172" s="407">
        <v>0</v>
      </c>
      <c r="P172" s="407">
        <v>0</v>
      </c>
      <c r="Q172" s="407">
        <v>0</v>
      </c>
      <c r="R172" s="407">
        <v>0</v>
      </c>
      <c r="S172" s="407">
        <v>0</v>
      </c>
      <c r="T172" s="407">
        <v>0</v>
      </c>
      <c r="U172" s="407">
        <v>0</v>
      </c>
      <c r="V172" s="407">
        <v>0</v>
      </c>
      <c r="W172" s="407">
        <v>0</v>
      </c>
      <c r="X172" s="407">
        <v>0</v>
      </c>
      <c r="Y172" s="407">
        <v>0</v>
      </c>
      <c r="Z172" s="407">
        <v>0</v>
      </c>
      <c r="AA172" s="407">
        <v>0</v>
      </c>
      <c r="AB172" s="407">
        <v>0</v>
      </c>
      <c r="AC172" s="407">
        <v>0</v>
      </c>
      <c r="AD172" s="407">
        <v>0</v>
      </c>
      <c r="AE172" s="407">
        <v>0</v>
      </c>
      <c r="AF172" s="407">
        <v>0</v>
      </c>
      <c r="AG172" s="407">
        <v>0</v>
      </c>
      <c r="AH172" s="407">
        <v>0</v>
      </c>
      <c r="AI172" s="407">
        <v>0</v>
      </c>
      <c r="AJ172" s="407">
        <v>0</v>
      </c>
      <c r="AK172" s="407">
        <v>0</v>
      </c>
      <c r="AL172" s="407">
        <v>0</v>
      </c>
      <c r="AM172" s="407">
        <v>0</v>
      </c>
      <c r="AN172" s="407">
        <v>0</v>
      </c>
      <c r="AO172" s="407">
        <v>0</v>
      </c>
      <c r="AP172" s="407">
        <v>0</v>
      </c>
      <c r="AQ172" s="407">
        <v>0</v>
      </c>
      <c r="AR172" s="407">
        <v>0</v>
      </c>
      <c r="AS172" s="407">
        <v>0</v>
      </c>
      <c r="AT172" s="407">
        <v>0</v>
      </c>
      <c r="AU172" s="407">
        <v>0</v>
      </c>
      <c r="AV172" s="407">
        <v>0</v>
      </c>
      <c r="AW172" s="407">
        <v>0</v>
      </c>
      <c r="AX172" s="407">
        <v>0</v>
      </c>
      <c r="AY172" s="407">
        <v>0</v>
      </c>
      <c r="AZ172" s="407">
        <v>0</v>
      </c>
      <c r="BA172" s="407">
        <v>0</v>
      </c>
      <c r="BB172" s="407">
        <v>0</v>
      </c>
      <c r="BC172" s="407">
        <v>0</v>
      </c>
    </row>
    <row r="173" spans="2:55" ht="12.25" customHeight="1">
      <c r="B173" s="463" t="s">
        <v>140</v>
      </c>
      <c r="C173" s="463" t="s">
        <v>319</v>
      </c>
      <c r="D173" s="463" t="s">
        <v>273</v>
      </c>
      <c r="E173" s="464"/>
      <c r="F173" s="464"/>
      <c r="G173" s="464"/>
      <c r="H173" s="464"/>
      <c r="I173" s="464"/>
      <c r="J173" s="464"/>
      <c r="K173" s="464"/>
      <c r="L173" s="464"/>
      <c r="M173" s="464"/>
      <c r="N173" s="464"/>
      <c r="O173" s="407">
        <v>0</v>
      </c>
      <c r="P173" s="407">
        <v>0</v>
      </c>
      <c r="Q173" s="407">
        <v>0</v>
      </c>
      <c r="R173" s="407">
        <v>0</v>
      </c>
      <c r="S173" s="407">
        <v>0</v>
      </c>
      <c r="T173" s="407">
        <v>0</v>
      </c>
      <c r="U173" s="407">
        <v>0</v>
      </c>
      <c r="V173" s="407">
        <v>0</v>
      </c>
      <c r="W173" s="407">
        <v>0</v>
      </c>
      <c r="X173" s="407">
        <v>0</v>
      </c>
      <c r="Y173" s="407">
        <v>0</v>
      </c>
      <c r="Z173" s="407">
        <v>0</v>
      </c>
      <c r="AA173" s="407">
        <v>0</v>
      </c>
      <c r="AB173" s="407">
        <v>0</v>
      </c>
      <c r="AC173" s="407">
        <v>0</v>
      </c>
      <c r="AD173" s="407">
        <v>0</v>
      </c>
      <c r="AE173" s="407">
        <v>0</v>
      </c>
      <c r="AF173" s="407">
        <v>0</v>
      </c>
      <c r="AG173" s="407">
        <v>0</v>
      </c>
      <c r="AH173" s="407">
        <v>0</v>
      </c>
      <c r="AI173" s="407">
        <v>0</v>
      </c>
      <c r="AJ173" s="407">
        <v>0</v>
      </c>
      <c r="AK173" s="407">
        <v>0</v>
      </c>
      <c r="AL173" s="407">
        <v>0</v>
      </c>
      <c r="AM173" s="407">
        <v>0</v>
      </c>
      <c r="AN173" s="407">
        <v>0</v>
      </c>
      <c r="AO173" s="407">
        <v>0</v>
      </c>
      <c r="AP173" s="407">
        <v>0</v>
      </c>
      <c r="AQ173" s="407">
        <v>0</v>
      </c>
      <c r="AR173" s="407">
        <v>0</v>
      </c>
      <c r="AS173" s="407">
        <v>0</v>
      </c>
      <c r="AT173" s="407">
        <v>0</v>
      </c>
      <c r="AU173" s="407">
        <v>0</v>
      </c>
      <c r="AV173" s="407">
        <v>0</v>
      </c>
      <c r="AW173" s="407">
        <v>0</v>
      </c>
      <c r="AX173" s="407">
        <v>0</v>
      </c>
      <c r="AY173" s="407">
        <v>0</v>
      </c>
      <c r="AZ173" s="407">
        <v>0</v>
      </c>
      <c r="BA173" s="407">
        <v>0</v>
      </c>
      <c r="BB173" s="407">
        <v>0</v>
      </c>
      <c r="BC173" s="407">
        <v>0</v>
      </c>
    </row>
    <row r="174" spans="2:55" ht="12.25" customHeight="1">
      <c r="B174" s="463" t="s">
        <v>143</v>
      </c>
      <c r="C174" s="463" t="s">
        <v>813</v>
      </c>
      <c r="D174" s="463" t="s">
        <v>56</v>
      </c>
      <c r="E174" s="464"/>
      <c r="F174" s="464"/>
      <c r="G174" s="464"/>
      <c r="H174" s="464"/>
      <c r="I174" s="464"/>
      <c r="J174" s="464"/>
      <c r="K174" s="464"/>
      <c r="L174" s="464"/>
      <c r="M174" s="464"/>
      <c r="N174" s="464"/>
      <c r="O174" s="407">
        <v>0</v>
      </c>
      <c r="P174" s="407">
        <v>0</v>
      </c>
      <c r="Q174" s="407">
        <v>0</v>
      </c>
      <c r="R174" s="407">
        <v>0</v>
      </c>
      <c r="S174" s="407">
        <v>0</v>
      </c>
      <c r="T174" s="407">
        <v>0</v>
      </c>
      <c r="U174" s="407">
        <v>0</v>
      </c>
      <c r="V174" s="407">
        <v>0</v>
      </c>
      <c r="W174" s="407">
        <v>0</v>
      </c>
      <c r="X174" s="407">
        <v>0</v>
      </c>
      <c r="Y174" s="407">
        <v>0</v>
      </c>
      <c r="Z174" s="407">
        <v>0</v>
      </c>
      <c r="AA174" s="407">
        <v>0</v>
      </c>
      <c r="AB174" s="407">
        <v>0</v>
      </c>
      <c r="AC174" s="407">
        <v>0</v>
      </c>
      <c r="AD174" s="407">
        <v>0</v>
      </c>
      <c r="AE174" s="407">
        <v>115</v>
      </c>
      <c r="AF174" s="407">
        <v>1330</v>
      </c>
      <c r="AG174" s="407">
        <v>3080</v>
      </c>
      <c r="AH174" s="407">
        <v>3580</v>
      </c>
      <c r="AI174" s="407">
        <v>4430</v>
      </c>
      <c r="AJ174" s="407">
        <v>4430</v>
      </c>
      <c r="AK174" s="407">
        <v>5430</v>
      </c>
      <c r="AL174" s="407">
        <v>6476</v>
      </c>
      <c r="AM174" s="407">
        <v>6476</v>
      </c>
      <c r="AN174" s="407">
        <v>6476</v>
      </c>
      <c r="AO174" s="407">
        <v>6476</v>
      </c>
      <c r="AP174" s="407">
        <v>6476</v>
      </c>
      <c r="AQ174" s="407">
        <v>6476</v>
      </c>
      <c r="AR174" s="407">
        <v>6476</v>
      </c>
      <c r="AS174" s="407">
        <v>6476</v>
      </c>
      <c r="AT174" s="407">
        <v>6476</v>
      </c>
      <c r="AU174" s="407">
        <v>6476</v>
      </c>
      <c r="AV174" s="407">
        <v>6476</v>
      </c>
      <c r="AW174" s="407">
        <v>6476</v>
      </c>
      <c r="AX174" s="407">
        <v>6476</v>
      </c>
      <c r="AY174" s="407">
        <v>6476</v>
      </c>
      <c r="AZ174" s="407">
        <v>6476</v>
      </c>
      <c r="BA174" s="407">
        <v>6476</v>
      </c>
      <c r="BB174" s="407">
        <v>6476</v>
      </c>
      <c r="BC174" s="407">
        <v>6476</v>
      </c>
    </row>
    <row r="175" spans="2:55" ht="12.25" customHeight="1">
      <c r="B175" s="463" t="s">
        <v>143</v>
      </c>
      <c r="C175" s="463" t="s">
        <v>813</v>
      </c>
      <c r="D175" s="463" t="s">
        <v>185</v>
      </c>
      <c r="E175" s="464"/>
      <c r="F175" s="464"/>
      <c r="G175" s="464"/>
      <c r="H175" s="464"/>
      <c r="I175" s="464"/>
      <c r="J175" s="464"/>
      <c r="K175" s="464"/>
      <c r="L175" s="464"/>
      <c r="M175" s="464"/>
      <c r="N175" s="464"/>
      <c r="O175" s="407">
        <v>0</v>
      </c>
      <c r="P175" s="407">
        <v>0</v>
      </c>
      <c r="Q175" s="407">
        <v>0</v>
      </c>
      <c r="R175" s="407">
        <v>0</v>
      </c>
      <c r="S175" s="407">
        <v>0</v>
      </c>
      <c r="T175" s="407">
        <v>0</v>
      </c>
      <c r="U175" s="407">
        <v>0</v>
      </c>
      <c r="V175" s="407">
        <v>0</v>
      </c>
      <c r="W175" s="407">
        <v>0</v>
      </c>
      <c r="X175" s="407">
        <v>0</v>
      </c>
      <c r="Y175" s="407">
        <v>0</v>
      </c>
      <c r="Z175" s="407">
        <v>0</v>
      </c>
      <c r="AA175" s="407">
        <v>0</v>
      </c>
      <c r="AB175" s="407">
        <v>0</v>
      </c>
      <c r="AC175" s="407">
        <v>0</v>
      </c>
      <c r="AD175" s="407">
        <v>0</v>
      </c>
      <c r="AE175" s="407">
        <v>0</v>
      </c>
      <c r="AF175" s="407">
        <v>0</v>
      </c>
      <c r="AG175" s="407">
        <v>0</v>
      </c>
      <c r="AH175" s="407">
        <v>0</v>
      </c>
      <c r="AI175" s="407">
        <v>0</v>
      </c>
      <c r="AJ175" s="407">
        <v>0</v>
      </c>
      <c r="AK175" s="407">
        <v>0</v>
      </c>
      <c r="AL175" s="407">
        <v>0</v>
      </c>
      <c r="AM175" s="407">
        <v>0</v>
      </c>
      <c r="AN175" s="407">
        <v>0</v>
      </c>
      <c r="AO175" s="407">
        <v>0</v>
      </c>
      <c r="AP175" s="407">
        <v>0</v>
      </c>
      <c r="AQ175" s="407">
        <v>0</v>
      </c>
      <c r="AR175" s="407">
        <v>0</v>
      </c>
      <c r="AS175" s="407">
        <v>0</v>
      </c>
      <c r="AT175" s="407">
        <v>0</v>
      </c>
      <c r="AU175" s="407">
        <v>0</v>
      </c>
      <c r="AV175" s="407">
        <v>0</v>
      </c>
      <c r="AW175" s="407">
        <v>0</v>
      </c>
      <c r="AX175" s="407">
        <v>0</v>
      </c>
      <c r="AY175" s="407">
        <v>0</v>
      </c>
      <c r="AZ175" s="407">
        <v>0</v>
      </c>
      <c r="BA175" s="407">
        <v>0</v>
      </c>
      <c r="BB175" s="407">
        <v>0</v>
      </c>
      <c r="BC175" s="407">
        <v>0</v>
      </c>
    </row>
    <row r="176" spans="2:55" ht="12.25" customHeight="1">
      <c r="B176" s="463" t="s">
        <v>143</v>
      </c>
      <c r="C176" s="463" t="s">
        <v>813</v>
      </c>
      <c r="D176" s="463" t="s">
        <v>274</v>
      </c>
      <c r="E176" s="464"/>
      <c r="F176" s="464"/>
      <c r="G176" s="464"/>
      <c r="H176" s="464"/>
      <c r="I176" s="464"/>
      <c r="J176" s="464"/>
      <c r="K176" s="464"/>
      <c r="L176" s="464"/>
      <c r="M176" s="464"/>
      <c r="N176" s="464"/>
      <c r="O176" s="407">
        <v>0</v>
      </c>
      <c r="P176" s="407">
        <v>0</v>
      </c>
      <c r="Q176" s="407">
        <v>0</v>
      </c>
      <c r="R176" s="407">
        <v>0</v>
      </c>
      <c r="S176" s="407">
        <v>0</v>
      </c>
      <c r="T176" s="407">
        <v>0</v>
      </c>
      <c r="U176" s="407">
        <v>0</v>
      </c>
      <c r="V176" s="407">
        <v>0</v>
      </c>
      <c r="W176" s="407">
        <v>0</v>
      </c>
      <c r="X176" s="407">
        <v>0</v>
      </c>
      <c r="Y176" s="407">
        <v>0</v>
      </c>
      <c r="Z176" s="407">
        <v>0</v>
      </c>
      <c r="AA176" s="407">
        <v>0</v>
      </c>
      <c r="AB176" s="407">
        <v>0</v>
      </c>
      <c r="AC176" s="407">
        <v>0</v>
      </c>
      <c r="AD176" s="407">
        <v>0</v>
      </c>
      <c r="AE176" s="407">
        <v>0</v>
      </c>
      <c r="AF176" s="407">
        <v>0</v>
      </c>
      <c r="AG176" s="407">
        <v>0</v>
      </c>
      <c r="AH176" s="407">
        <v>0</v>
      </c>
      <c r="AI176" s="407">
        <v>0</v>
      </c>
      <c r="AJ176" s="407">
        <v>0</v>
      </c>
      <c r="AK176" s="407">
        <v>0</v>
      </c>
      <c r="AL176" s="407">
        <v>0</v>
      </c>
      <c r="AM176" s="407">
        <v>0</v>
      </c>
      <c r="AN176" s="407">
        <v>0</v>
      </c>
      <c r="AO176" s="407">
        <v>0</v>
      </c>
      <c r="AP176" s="407">
        <v>0</v>
      </c>
      <c r="AQ176" s="407">
        <v>0</v>
      </c>
      <c r="AR176" s="407">
        <v>0</v>
      </c>
      <c r="AS176" s="407">
        <v>0</v>
      </c>
      <c r="AT176" s="407">
        <v>0</v>
      </c>
      <c r="AU176" s="407">
        <v>0</v>
      </c>
      <c r="AV176" s="407">
        <v>0</v>
      </c>
      <c r="AW176" s="407">
        <v>0</v>
      </c>
      <c r="AX176" s="407">
        <v>0</v>
      </c>
      <c r="AY176" s="407">
        <v>0</v>
      </c>
      <c r="AZ176" s="407">
        <v>0</v>
      </c>
      <c r="BA176" s="407">
        <v>0</v>
      </c>
      <c r="BB176" s="407">
        <v>0</v>
      </c>
      <c r="BC176" s="407">
        <v>0</v>
      </c>
    </row>
    <row r="177" spans="2:55" s="459" customFormat="1" ht="12.25" customHeight="1">
      <c r="B177" s="463" t="s">
        <v>143</v>
      </c>
      <c r="C177" s="463" t="s">
        <v>813</v>
      </c>
      <c r="D177" s="463" t="s">
        <v>275</v>
      </c>
      <c r="E177" s="464"/>
      <c r="F177" s="464"/>
      <c r="G177" s="464"/>
      <c r="H177" s="464"/>
      <c r="I177" s="464"/>
      <c r="J177" s="464"/>
      <c r="K177" s="464"/>
      <c r="L177" s="464"/>
      <c r="M177" s="464"/>
      <c r="N177" s="464"/>
      <c r="O177" s="407">
        <v>0</v>
      </c>
      <c r="P177" s="407">
        <v>0</v>
      </c>
      <c r="Q177" s="407">
        <v>0</v>
      </c>
      <c r="R177" s="407">
        <v>0</v>
      </c>
      <c r="S177" s="407">
        <v>0</v>
      </c>
      <c r="T177" s="407">
        <v>0</v>
      </c>
      <c r="U177" s="407">
        <v>0</v>
      </c>
      <c r="V177" s="407">
        <v>0</v>
      </c>
      <c r="W177" s="407">
        <v>0</v>
      </c>
      <c r="X177" s="407">
        <v>0</v>
      </c>
      <c r="Y177" s="407">
        <v>0</v>
      </c>
      <c r="Z177" s="407">
        <v>0</v>
      </c>
      <c r="AA177" s="407">
        <v>0</v>
      </c>
      <c r="AB177" s="407">
        <v>0</v>
      </c>
      <c r="AC177" s="407">
        <v>0</v>
      </c>
      <c r="AD177" s="407">
        <v>0</v>
      </c>
      <c r="AE177" s="407">
        <v>0</v>
      </c>
      <c r="AF177" s="407">
        <v>0</v>
      </c>
      <c r="AG177" s="407">
        <v>0</v>
      </c>
      <c r="AH177" s="407">
        <v>0</v>
      </c>
      <c r="AI177" s="407">
        <v>0</v>
      </c>
      <c r="AJ177" s="407">
        <v>0</v>
      </c>
      <c r="AK177" s="407">
        <v>0</v>
      </c>
      <c r="AL177" s="407">
        <v>0</v>
      </c>
      <c r="AM177" s="407">
        <v>0</v>
      </c>
      <c r="AN177" s="407">
        <v>0</v>
      </c>
      <c r="AO177" s="407">
        <v>0</v>
      </c>
      <c r="AP177" s="407">
        <v>0</v>
      </c>
      <c r="AQ177" s="407">
        <v>0</v>
      </c>
      <c r="AR177" s="407">
        <v>0</v>
      </c>
      <c r="AS177" s="407">
        <v>0</v>
      </c>
      <c r="AT177" s="407">
        <v>0</v>
      </c>
      <c r="AU177" s="407">
        <v>0</v>
      </c>
      <c r="AV177" s="407">
        <v>0</v>
      </c>
      <c r="AW177" s="407">
        <v>0</v>
      </c>
      <c r="AX177" s="407">
        <v>0</v>
      </c>
      <c r="AY177" s="407">
        <v>0</v>
      </c>
      <c r="AZ177" s="407">
        <v>0</v>
      </c>
      <c r="BA177" s="407">
        <v>0</v>
      </c>
      <c r="BB177" s="407">
        <v>0</v>
      </c>
      <c r="BC177" s="407">
        <v>0</v>
      </c>
    </row>
    <row r="178" spans="2:55" ht="12.25" customHeight="1">
      <c r="B178" s="463" t="s">
        <v>143</v>
      </c>
      <c r="C178" s="463" t="s">
        <v>813</v>
      </c>
      <c r="D178" s="463" t="s">
        <v>57</v>
      </c>
      <c r="E178" s="464"/>
      <c r="F178" s="464"/>
      <c r="G178" s="464"/>
      <c r="H178" s="464"/>
      <c r="I178" s="464"/>
      <c r="J178" s="464"/>
      <c r="K178" s="464"/>
      <c r="L178" s="464"/>
      <c r="M178" s="464"/>
      <c r="N178" s="464"/>
      <c r="O178" s="407">
        <v>0</v>
      </c>
      <c r="P178" s="407">
        <v>0</v>
      </c>
      <c r="Q178" s="407">
        <v>0</v>
      </c>
      <c r="R178" s="407">
        <v>0</v>
      </c>
      <c r="S178" s="407">
        <v>0</v>
      </c>
      <c r="T178" s="407">
        <v>0</v>
      </c>
      <c r="U178" s="407">
        <v>0</v>
      </c>
      <c r="V178" s="407">
        <v>0</v>
      </c>
      <c r="W178" s="407">
        <v>0</v>
      </c>
      <c r="X178" s="407">
        <v>0</v>
      </c>
      <c r="Y178" s="407">
        <v>0</v>
      </c>
      <c r="Z178" s="407">
        <v>0</v>
      </c>
      <c r="AA178" s="407">
        <v>0</v>
      </c>
      <c r="AB178" s="407">
        <v>0</v>
      </c>
      <c r="AC178" s="407">
        <v>0</v>
      </c>
      <c r="AD178" s="407">
        <v>0</v>
      </c>
      <c r="AE178" s="407">
        <v>0</v>
      </c>
      <c r="AF178" s="407">
        <v>0</v>
      </c>
      <c r="AG178" s="407">
        <v>0</v>
      </c>
      <c r="AH178" s="407">
        <v>0</v>
      </c>
      <c r="AI178" s="407">
        <v>0</v>
      </c>
      <c r="AJ178" s="407">
        <v>0</v>
      </c>
      <c r="AK178" s="407">
        <v>0</v>
      </c>
      <c r="AL178" s="407">
        <v>0</v>
      </c>
      <c r="AM178" s="407">
        <v>0</v>
      </c>
      <c r="AN178" s="407">
        <v>0</v>
      </c>
      <c r="AO178" s="407">
        <v>0</v>
      </c>
      <c r="AP178" s="407">
        <v>0</v>
      </c>
      <c r="AQ178" s="407">
        <v>0</v>
      </c>
      <c r="AR178" s="407">
        <v>0</v>
      </c>
      <c r="AS178" s="407">
        <v>0</v>
      </c>
      <c r="AT178" s="407">
        <v>0</v>
      </c>
      <c r="AU178" s="407">
        <v>0</v>
      </c>
      <c r="AV178" s="407">
        <v>0</v>
      </c>
      <c r="AW178" s="407">
        <v>0</v>
      </c>
      <c r="AX178" s="407">
        <v>0</v>
      </c>
      <c r="AY178" s="407">
        <v>0</v>
      </c>
      <c r="AZ178" s="407">
        <v>0</v>
      </c>
      <c r="BA178" s="407">
        <v>0</v>
      </c>
      <c r="BB178" s="407">
        <v>0</v>
      </c>
      <c r="BC178" s="407">
        <v>0</v>
      </c>
    </row>
    <row r="179" spans="2:55" ht="12.25" customHeight="1">
      <c r="B179" s="463" t="s">
        <v>143</v>
      </c>
      <c r="C179" s="463" t="s">
        <v>813</v>
      </c>
      <c r="D179" s="463" t="s">
        <v>276</v>
      </c>
      <c r="E179" s="464"/>
      <c r="F179" s="464"/>
      <c r="G179" s="464"/>
      <c r="H179" s="464"/>
      <c r="I179" s="464"/>
      <c r="J179" s="464"/>
      <c r="K179" s="464"/>
      <c r="L179" s="464"/>
      <c r="M179" s="464"/>
      <c r="N179" s="464"/>
      <c r="O179" s="407">
        <v>0</v>
      </c>
      <c r="P179" s="407">
        <v>0</v>
      </c>
      <c r="Q179" s="407">
        <v>0</v>
      </c>
      <c r="R179" s="407">
        <v>0</v>
      </c>
      <c r="S179" s="407">
        <v>0</v>
      </c>
      <c r="T179" s="407">
        <v>0</v>
      </c>
      <c r="U179" s="407">
        <v>0</v>
      </c>
      <c r="V179" s="407">
        <v>0</v>
      </c>
      <c r="W179" s="407">
        <v>0</v>
      </c>
      <c r="X179" s="407">
        <v>0</v>
      </c>
      <c r="Y179" s="407">
        <v>0</v>
      </c>
      <c r="Z179" s="407">
        <v>0</v>
      </c>
      <c r="AA179" s="407">
        <v>0</v>
      </c>
      <c r="AB179" s="407">
        <v>0</v>
      </c>
      <c r="AC179" s="407">
        <v>0</v>
      </c>
      <c r="AD179" s="407">
        <v>0</v>
      </c>
      <c r="AE179" s="407">
        <v>0</v>
      </c>
      <c r="AF179" s="407">
        <v>0</v>
      </c>
      <c r="AG179" s="407">
        <v>0</v>
      </c>
      <c r="AH179" s="407">
        <v>0</v>
      </c>
      <c r="AI179" s="407">
        <v>0</v>
      </c>
      <c r="AJ179" s="407">
        <v>0</v>
      </c>
      <c r="AK179" s="407">
        <v>0</v>
      </c>
      <c r="AL179" s="407">
        <v>0</v>
      </c>
      <c r="AM179" s="407">
        <v>0</v>
      </c>
      <c r="AN179" s="407">
        <v>0</v>
      </c>
      <c r="AO179" s="407">
        <v>0</v>
      </c>
      <c r="AP179" s="407">
        <v>0</v>
      </c>
      <c r="AQ179" s="407">
        <v>0</v>
      </c>
      <c r="AR179" s="407">
        <v>0</v>
      </c>
      <c r="AS179" s="407">
        <v>0</v>
      </c>
      <c r="AT179" s="407">
        <v>0</v>
      </c>
      <c r="AU179" s="407">
        <v>0</v>
      </c>
      <c r="AV179" s="407">
        <v>0</v>
      </c>
      <c r="AW179" s="407">
        <v>0</v>
      </c>
      <c r="AX179" s="407">
        <v>0</v>
      </c>
      <c r="AY179" s="407">
        <v>0</v>
      </c>
      <c r="AZ179" s="407">
        <v>0</v>
      </c>
      <c r="BA179" s="407">
        <v>0</v>
      </c>
      <c r="BB179" s="407">
        <v>0</v>
      </c>
      <c r="BC179" s="407">
        <v>0</v>
      </c>
    </row>
    <row r="180" spans="2:55" ht="12.25" customHeight="1">
      <c r="B180" s="463" t="s">
        <v>143</v>
      </c>
      <c r="C180" s="463" t="s">
        <v>814</v>
      </c>
      <c r="D180" s="463" t="s">
        <v>186</v>
      </c>
      <c r="E180" s="464"/>
      <c r="F180" s="464"/>
      <c r="G180" s="464"/>
      <c r="H180" s="464"/>
      <c r="I180" s="464"/>
      <c r="J180" s="464"/>
      <c r="K180" s="464"/>
      <c r="L180" s="464"/>
      <c r="M180" s="464"/>
      <c r="N180" s="464"/>
      <c r="O180" s="407">
        <v>0</v>
      </c>
      <c r="P180" s="407">
        <v>0</v>
      </c>
      <c r="Q180" s="407">
        <v>0</v>
      </c>
      <c r="R180" s="407">
        <v>0</v>
      </c>
      <c r="S180" s="407">
        <v>0</v>
      </c>
      <c r="T180" s="407">
        <v>0</v>
      </c>
      <c r="U180" s="407">
        <v>0</v>
      </c>
      <c r="V180" s="407">
        <v>0</v>
      </c>
      <c r="W180" s="407">
        <v>0</v>
      </c>
      <c r="X180" s="407">
        <v>0</v>
      </c>
      <c r="Y180" s="407">
        <v>0</v>
      </c>
      <c r="Z180" s="407">
        <v>0</v>
      </c>
      <c r="AA180" s="407">
        <v>0</v>
      </c>
      <c r="AB180" s="407">
        <v>0</v>
      </c>
      <c r="AC180" s="407">
        <v>0</v>
      </c>
      <c r="AD180" s="407">
        <v>0</v>
      </c>
      <c r="AE180" s="407">
        <v>0</v>
      </c>
      <c r="AF180" s="407">
        <v>0</v>
      </c>
      <c r="AG180" s="407">
        <v>0</v>
      </c>
      <c r="AH180" s="407">
        <v>0</v>
      </c>
      <c r="AI180" s="407">
        <v>0</v>
      </c>
      <c r="AJ180" s="407">
        <v>0</v>
      </c>
      <c r="AK180" s="407">
        <v>0</v>
      </c>
      <c r="AL180" s="407">
        <v>0</v>
      </c>
      <c r="AM180" s="407">
        <v>0</v>
      </c>
      <c r="AN180" s="407">
        <v>0</v>
      </c>
      <c r="AO180" s="407">
        <v>0</v>
      </c>
      <c r="AP180" s="407">
        <v>0</v>
      </c>
      <c r="AQ180" s="407">
        <v>0</v>
      </c>
      <c r="AR180" s="407">
        <v>0</v>
      </c>
      <c r="AS180" s="407">
        <v>0</v>
      </c>
      <c r="AT180" s="407">
        <v>0</v>
      </c>
      <c r="AU180" s="407">
        <v>0</v>
      </c>
      <c r="AV180" s="407">
        <v>0</v>
      </c>
      <c r="AW180" s="407">
        <v>0</v>
      </c>
      <c r="AX180" s="407">
        <v>0</v>
      </c>
      <c r="AY180" s="407">
        <v>0</v>
      </c>
      <c r="AZ180" s="407">
        <v>0</v>
      </c>
      <c r="BA180" s="407">
        <v>0</v>
      </c>
      <c r="BB180" s="407">
        <v>0</v>
      </c>
      <c r="BC180" s="407">
        <v>0</v>
      </c>
    </row>
    <row r="181" spans="2:55" ht="12.25" customHeight="1">
      <c r="B181" s="463" t="s">
        <v>143</v>
      </c>
      <c r="C181" s="463" t="s">
        <v>814</v>
      </c>
      <c r="D181" s="463" t="s">
        <v>188</v>
      </c>
      <c r="E181" s="464"/>
      <c r="F181" s="464"/>
      <c r="G181" s="464"/>
      <c r="H181" s="464"/>
      <c r="I181" s="464"/>
      <c r="J181" s="464"/>
      <c r="K181" s="464"/>
      <c r="L181" s="464"/>
      <c r="M181" s="464"/>
      <c r="N181" s="464"/>
      <c r="O181" s="407">
        <v>0</v>
      </c>
      <c r="P181" s="407">
        <v>0</v>
      </c>
      <c r="Q181" s="407">
        <v>0</v>
      </c>
      <c r="R181" s="407">
        <v>0</v>
      </c>
      <c r="S181" s="407">
        <v>0</v>
      </c>
      <c r="T181" s="407">
        <v>0</v>
      </c>
      <c r="U181" s="407">
        <v>0</v>
      </c>
      <c r="V181" s="407">
        <v>0</v>
      </c>
      <c r="W181" s="407">
        <v>0</v>
      </c>
      <c r="X181" s="407">
        <v>0</v>
      </c>
      <c r="Y181" s="407">
        <v>0</v>
      </c>
      <c r="Z181" s="407">
        <v>0</v>
      </c>
      <c r="AA181" s="407">
        <v>0</v>
      </c>
      <c r="AB181" s="407">
        <v>0</v>
      </c>
      <c r="AC181" s="407">
        <v>0</v>
      </c>
      <c r="AD181" s="407">
        <v>0</v>
      </c>
      <c r="AE181" s="407">
        <v>0</v>
      </c>
      <c r="AF181" s="407">
        <v>0</v>
      </c>
      <c r="AG181" s="407">
        <v>0</v>
      </c>
      <c r="AH181" s="407">
        <v>0</v>
      </c>
      <c r="AI181" s="407">
        <v>0</v>
      </c>
      <c r="AJ181" s="407">
        <v>0</v>
      </c>
      <c r="AK181" s="407">
        <v>0</v>
      </c>
      <c r="AL181" s="407">
        <v>0</v>
      </c>
      <c r="AM181" s="407">
        <v>0</v>
      </c>
      <c r="AN181" s="407">
        <v>0</v>
      </c>
      <c r="AO181" s="407">
        <v>0</v>
      </c>
      <c r="AP181" s="407">
        <v>0</v>
      </c>
      <c r="AQ181" s="407">
        <v>0</v>
      </c>
      <c r="AR181" s="407">
        <v>0</v>
      </c>
      <c r="AS181" s="407">
        <v>0</v>
      </c>
      <c r="AT181" s="407">
        <v>0</v>
      </c>
      <c r="AU181" s="407">
        <v>0</v>
      </c>
      <c r="AV181" s="407">
        <v>0</v>
      </c>
      <c r="AW181" s="407">
        <v>0</v>
      </c>
      <c r="AX181" s="407">
        <v>0</v>
      </c>
      <c r="AY181" s="407">
        <v>0</v>
      </c>
      <c r="AZ181" s="407">
        <v>0</v>
      </c>
      <c r="BA181" s="407">
        <v>0</v>
      </c>
      <c r="BB181" s="407">
        <v>0</v>
      </c>
      <c r="BC181" s="407">
        <v>0</v>
      </c>
    </row>
    <row r="182" spans="2:55" s="459" customFormat="1" ht="12.25" customHeight="1">
      <c r="B182" s="463" t="s">
        <v>143</v>
      </c>
      <c r="C182" s="463" t="s">
        <v>814</v>
      </c>
      <c r="D182" s="463" t="s">
        <v>142</v>
      </c>
      <c r="E182" s="464"/>
      <c r="F182" s="464"/>
      <c r="G182" s="464"/>
      <c r="H182" s="464"/>
      <c r="I182" s="464"/>
      <c r="J182" s="464"/>
      <c r="K182" s="464"/>
      <c r="L182" s="464"/>
      <c r="M182" s="464"/>
      <c r="N182" s="464"/>
      <c r="O182" s="407">
        <v>0</v>
      </c>
      <c r="P182" s="407">
        <v>0</v>
      </c>
      <c r="Q182" s="407">
        <v>0</v>
      </c>
      <c r="R182" s="407">
        <v>0</v>
      </c>
      <c r="S182" s="407">
        <v>0</v>
      </c>
      <c r="T182" s="407">
        <v>0</v>
      </c>
      <c r="U182" s="407">
        <v>0</v>
      </c>
      <c r="V182" s="407">
        <v>0</v>
      </c>
      <c r="W182" s="407">
        <v>0</v>
      </c>
      <c r="X182" s="407">
        <v>0</v>
      </c>
      <c r="Y182" s="407">
        <v>0</v>
      </c>
      <c r="Z182" s="407">
        <v>0</v>
      </c>
      <c r="AA182" s="407">
        <v>0</v>
      </c>
      <c r="AB182" s="407">
        <v>0</v>
      </c>
      <c r="AC182" s="407">
        <v>0</v>
      </c>
      <c r="AD182" s="407">
        <v>0</v>
      </c>
      <c r="AE182" s="407">
        <v>0</v>
      </c>
      <c r="AF182" s="407">
        <v>0</v>
      </c>
      <c r="AG182" s="407">
        <v>0</v>
      </c>
      <c r="AH182" s="407">
        <v>0</v>
      </c>
      <c r="AI182" s="407">
        <v>0</v>
      </c>
      <c r="AJ182" s="407">
        <v>0</v>
      </c>
      <c r="AK182" s="407">
        <v>0</v>
      </c>
      <c r="AL182" s="407">
        <v>0</v>
      </c>
      <c r="AM182" s="407">
        <v>0</v>
      </c>
      <c r="AN182" s="407">
        <v>0</v>
      </c>
      <c r="AO182" s="407">
        <v>0</v>
      </c>
      <c r="AP182" s="407">
        <v>0</v>
      </c>
      <c r="AQ182" s="407">
        <v>0</v>
      </c>
      <c r="AR182" s="407">
        <v>0</v>
      </c>
      <c r="AS182" s="407">
        <v>0</v>
      </c>
      <c r="AT182" s="407">
        <v>0</v>
      </c>
      <c r="AU182" s="407">
        <v>0</v>
      </c>
      <c r="AV182" s="407">
        <v>0</v>
      </c>
      <c r="AW182" s="407">
        <v>0</v>
      </c>
      <c r="AX182" s="407">
        <v>0</v>
      </c>
      <c r="AY182" s="407">
        <v>0</v>
      </c>
      <c r="AZ182" s="407">
        <v>0</v>
      </c>
      <c r="BA182" s="407">
        <v>0</v>
      </c>
      <c r="BB182" s="407">
        <v>0</v>
      </c>
      <c r="BC182" s="407">
        <v>0</v>
      </c>
    </row>
    <row r="183" spans="2:55" ht="12.25" customHeight="1">
      <c r="B183" s="463" t="s">
        <v>143</v>
      </c>
      <c r="C183" s="463" t="s">
        <v>814</v>
      </c>
      <c r="D183" s="463" t="s">
        <v>277</v>
      </c>
      <c r="E183" s="464"/>
      <c r="F183" s="464"/>
      <c r="G183" s="464"/>
      <c r="H183" s="464"/>
      <c r="I183" s="464"/>
      <c r="J183" s="464"/>
      <c r="K183" s="464"/>
      <c r="L183" s="464"/>
      <c r="M183" s="464"/>
      <c r="N183" s="464"/>
      <c r="O183" s="407">
        <v>0</v>
      </c>
      <c r="P183" s="407">
        <v>0</v>
      </c>
      <c r="Q183" s="407">
        <v>0</v>
      </c>
      <c r="R183" s="407">
        <v>0</v>
      </c>
      <c r="S183" s="407">
        <v>0</v>
      </c>
      <c r="T183" s="407">
        <v>0</v>
      </c>
      <c r="U183" s="407">
        <v>0</v>
      </c>
      <c r="V183" s="407">
        <v>0</v>
      </c>
      <c r="W183" s="407">
        <v>0</v>
      </c>
      <c r="X183" s="407">
        <v>0</v>
      </c>
      <c r="Y183" s="407">
        <v>0</v>
      </c>
      <c r="Z183" s="407">
        <v>0</v>
      </c>
      <c r="AA183" s="407">
        <v>0</v>
      </c>
      <c r="AB183" s="407">
        <v>0</v>
      </c>
      <c r="AC183" s="407">
        <v>0</v>
      </c>
      <c r="AD183" s="407">
        <v>0</v>
      </c>
      <c r="AE183" s="407">
        <v>0</v>
      </c>
      <c r="AF183" s="407">
        <v>0</v>
      </c>
      <c r="AG183" s="407">
        <v>0</v>
      </c>
      <c r="AH183" s="407">
        <v>0</v>
      </c>
      <c r="AI183" s="407">
        <v>0</v>
      </c>
      <c r="AJ183" s="407">
        <v>0</v>
      </c>
      <c r="AK183" s="407">
        <v>0</v>
      </c>
      <c r="AL183" s="407">
        <v>0</v>
      </c>
      <c r="AM183" s="407">
        <v>0</v>
      </c>
      <c r="AN183" s="407">
        <v>0</v>
      </c>
      <c r="AO183" s="407">
        <v>0</v>
      </c>
      <c r="AP183" s="407">
        <v>0</v>
      </c>
      <c r="AQ183" s="407">
        <v>0</v>
      </c>
      <c r="AR183" s="407">
        <v>0</v>
      </c>
      <c r="AS183" s="407">
        <v>0</v>
      </c>
      <c r="AT183" s="407">
        <v>0</v>
      </c>
      <c r="AU183" s="407">
        <v>0</v>
      </c>
      <c r="AV183" s="407">
        <v>0</v>
      </c>
      <c r="AW183" s="407">
        <v>0</v>
      </c>
      <c r="AX183" s="407">
        <v>0</v>
      </c>
      <c r="AY183" s="407">
        <v>0</v>
      </c>
      <c r="AZ183" s="407">
        <v>0</v>
      </c>
      <c r="BA183" s="407">
        <v>0</v>
      </c>
      <c r="BB183" s="407">
        <v>0</v>
      </c>
      <c r="BC183" s="407">
        <v>0</v>
      </c>
    </row>
    <row r="184" spans="2:55" ht="12.25" customHeight="1">
      <c r="B184" s="463" t="s">
        <v>143</v>
      </c>
      <c r="C184" s="463" t="s">
        <v>814</v>
      </c>
      <c r="D184" s="463" t="s">
        <v>278</v>
      </c>
      <c r="E184" s="464"/>
      <c r="F184" s="464"/>
      <c r="G184" s="464"/>
      <c r="H184" s="464"/>
      <c r="I184" s="464"/>
      <c r="J184" s="464"/>
      <c r="K184" s="464"/>
      <c r="L184" s="464"/>
      <c r="M184" s="464"/>
      <c r="N184" s="464"/>
      <c r="O184" s="407">
        <v>0</v>
      </c>
      <c r="P184" s="407">
        <v>0</v>
      </c>
      <c r="Q184" s="407">
        <v>0</v>
      </c>
      <c r="R184" s="407">
        <v>0</v>
      </c>
      <c r="S184" s="407">
        <v>0</v>
      </c>
      <c r="T184" s="407">
        <v>0</v>
      </c>
      <c r="U184" s="407">
        <v>0</v>
      </c>
      <c r="V184" s="407">
        <v>0</v>
      </c>
      <c r="W184" s="407">
        <v>0</v>
      </c>
      <c r="X184" s="407">
        <v>0</v>
      </c>
      <c r="Y184" s="407">
        <v>0</v>
      </c>
      <c r="Z184" s="407">
        <v>0</v>
      </c>
      <c r="AA184" s="407">
        <v>0</v>
      </c>
      <c r="AB184" s="407">
        <v>0</v>
      </c>
      <c r="AC184" s="407">
        <v>0</v>
      </c>
      <c r="AD184" s="407">
        <v>0</v>
      </c>
      <c r="AE184" s="407">
        <v>0</v>
      </c>
      <c r="AF184" s="407">
        <v>0</v>
      </c>
      <c r="AG184" s="407">
        <v>0</v>
      </c>
      <c r="AH184" s="407">
        <v>0</v>
      </c>
      <c r="AI184" s="407">
        <v>0</v>
      </c>
      <c r="AJ184" s="407">
        <v>0</v>
      </c>
      <c r="AK184" s="407">
        <v>0</v>
      </c>
      <c r="AL184" s="407">
        <v>0</v>
      </c>
      <c r="AM184" s="407">
        <v>0</v>
      </c>
      <c r="AN184" s="407">
        <v>0</v>
      </c>
      <c r="AO184" s="407">
        <v>0</v>
      </c>
      <c r="AP184" s="407">
        <v>0</v>
      </c>
      <c r="AQ184" s="407">
        <v>0</v>
      </c>
      <c r="AR184" s="407">
        <v>0</v>
      </c>
      <c r="AS184" s="407">
        <v>0</v>
      </c>
      <c r="AT184" s="407">
        <v>0</v>
      </c>
      <c r="AU184" s="407">
        <v>0</v>
      </c>
      <c r="AV184" s="407">
        <v>0</v>
      </c>
      <c r="AW184" s="407">
        <v>0</v>
      </c>
      <c r="AX184" s="407">
        <v>0</v>
      </c>
      <c r="AY184" s="407">
        <v>0</v>
      </c>
      <c r="AZ184" s="407">
        <v>0</v>
      </c>
      <c r="BA184" s="407">
        <v>0</v>
      </c>
      <c r="BB184" s="407">
        <v>0</v>
      </c>
      <c r="BC184" s="407">
        <v>0</v>
      </c>
    </row>
    <row r="185" spans="2:55" ht="12.25" customHeight="1">
      <c r="B185" s="463" t="s">
        <v>143</v>
      </c>
      <c r="C185" s="463" t="s">
        <v>815</v>
      </c>
      <c r="D185" s="463" t="s">
        <v>279</v>
      </c>
      <c r="E185" s="464"/>
      <c r="F185" s="464"/>
      <c r="G185" s="464"/>
      <c r="H185" s="464"/>
      <c r="I185" s="464"/>
      <c r="J185" s="464"/>
      <c r="K185" s="464"/>
      <c r="L185" s="464"/>
      <c r="M185" s="464"/>
      <c r="N185" s="464"/>
      <c r="O185" s="407">
        <v>0</v>
      </c>
      <c r="P185" s="407">
        <v>0</v>
      </c>
      <c r="Q185" s="407">
        <v>0</v>
      </c>
      <c r="R185" s="407">
        <v>0</v>
      </c>
      <c r="S185" s="407">
        <v>0</v>
      </c>
      <c r="T185" s="407">
        <v>0</v>
      </c>
      <c r="U185" s="407">
        <v>0</v>
      </c>
      <c r="V185" s="407">
        <v>0</v>
      </c>
      <c r="W185" s="407">
        <v>0</v>
      </c>
      <c r="X185" s="407">
        <v>0</v>
      </c>
      <c r="Y185" s="407">
        <v>0</v>
      </c>
      <c r="Z185" s="407">
        <v>0</v>
      </c>
      <c r="AA185" s="407">
        <v>0</v>
      </c>
      <c r="AB185" s="407">
        <v>0</v>
      </c>
      <c r="AC185" s="407">
        <v>0</v>
      </c>
      <c r="AD185" s="407">
        <v>0</v>
      </c>
      <c r="AE185" s="407">
        <v>0</v>
      </c>
      <c r="AF185" s="407">
        <v>0</v>
      </c>
      <c r="AG185" s="407">
        <v>0</v>
      </c>
      <c r="AH185" s="407">
        <v>0</v>
      </c>
      <c r="AI185" s="407">
        <v>0</v>
      </c>
      <c r="AJ185" s="407">
        <v>0</v>
      </c>
      <c r="AK185" s="407">
        <v>0</v>
      </c>
      <c r="AL185" s="407">
        <v>0</v>
      </c>
      <c r="AM185" s="407">
        <v>0</v>
      </c>
      <c r="AN185" s="407">
        <v>0</v>
      </c>
      <c r="AO185" s="407">
        <v>0</v>
      </c>
      <c r="AP185" s="407">
        <v>0</v>
      </c>
      <c r="AQ185" s="407">
        <v>0</v>
      </c>
      <c r="AR185" s="407">
        <v>0</v>
      </c>
      <c r="AS185" s="407">
        <v>0</v>
      </c>
      <c r="AT185" s="407">
        <v>0</v>
      </c>
      <c r="AU185" s="407">
        <v>0</v>
      </c>
      <c r="AV185" s="407">
        <v>0</v>
      </c>
      <c r="AW185" s="407">
        <v>0</v>
      </c>
      <c r="AX185" s="407">
        <v>0</v>
      </c>
      <c r="AY185" s="407">
        <v>0</v>
      </c>
      <c r="AZ185" s="407">
        <v>0</v>
      </c>
      <c r="BA185" s="407">
        <v>0</v>
      </c>
      <c r="BB185" s="407">
        <v>0</v>
      </c>
      <c r="BC185" s="407">
        <v>0</v>
      </c>
    </row>
    <row r="186" spans="2:55" ht="12.25" customHeight="1">
      <c r="B186" s="463" t="s">
        <v>143</v>
      </c>
      <c r="C186" s="463" t="s">
        <v>815</v>
      </c>
      <c r="D186" s="463" t="s">
        <v>280</v>
      </c>
      <c r="E186" s="464"/>
      <c r="F186" s="464"/>
      <c r="G186" s="464"/>
      <c r="H186" s="464"/>
      <c r="I186" s="464"/>
      <c r="J186" s="464"/>
      <c r="K186" s="464"/>
      <c r="L186" s="464"/>
      <c r="M186" s="464"/>
      <c r="N186" s="464"/>
      <c r="O186" s="407">
        <v>0</v>
      </c>
      <c r="P186" s="407">
        <v>0</v>
      </c>
      <c r="Q186" s="407">
        <v>0</v>
      </c>
      <c r="R186" s="407">
        <v>0</v>
      </c>
      <c r="S186" s="407">
        <v>0</v>
      </c>
      <c r="T186" s="407">
        <v>0</v>
      </c>
      <c r="U186" s="407">
        <v>0</v>
      </c>
      <c r="V186" s="407">
        <v>0</v>
      </c>
      <c r="W186" s="407">
        <v>0</v>
      </c>
      <c r="X186" s="407">
        <v>0</v>
      </c>
      <c r="Y186" s="407">
        <v>0</v>
      </c>
      <c r="Z186" s="407">
        <v>0</v>
      </c>
      <c r="AA186" s="407">
        <v>0</v>
      </c>
      <c r="AB186" s="407">
        <v>0</v>
      </c>
      <c r="AC186" s="407">
        <v>0</v>
      </c>
      <c r="AD186" s="407">
        <v>0</v>
      </c>
      <c r="AE186" s="407">
        <v>0</v>
      </c>
      <c r="AF186" s="407">
        <v>0</v>
      </c>
      <c r="AG186" s="407">
        <v>0</v>
      </c>
      <c r="AH186" s="407">
        <v>0</v>
      </c>
      <c r="AI186" s="407">
        <v>0</v>
      </c>
      <c r="AJ186" s="407">
        <v>0</v>
      </c>
      <c r="AK186" s="407">
        <v>0</v>
      </c>
      <c r="AL186" s="407">
        <v>0</v>
      </c>
      <c r="AM186" s="407">
        <v>0</v>
      </c>
      <c r="AN186" s="407">
        <v>0</v>
      </c>
      <c r="AO186" s="407">
        <v>0</v>
      </c>
      <c r="AP186" s="407">
        <v>0</v>
      </c>
      <c r="AQ186" s="407">
        <v>0</v>
      </c>
      <c r="AR186" s="407">
        <v>0</v>
      </c>
      <c r="AS186" s="407">
        <v>0</v>
      </c>
      <c r="AT186" s="407">
        <v>0</v>
      </c>
      <c r="AU186" s="407">
        <v>0</v>
      </c>
      <c r="AV186" s="407">
        <v>0</v>
      </c>
      <c r="AW186" s="407">
        <v>0</v>
      </c>
      <c r="AX186" s="407">
        <v>0</v>
      </c>
      <c r="AY186" s="407">
        <v>0</v>
      </c>
      <c r="AZ186" s="407">
        <v>0</v>
      </c>
      <c r="BA186" s="407">
        <v>0</v>
      </c>
      <c r="BB186" s="407">
        <v>0</v>
      </c>
      <c r="BC186" s="407">
        <v>0</v>
      </c>
    </row>
    <row r="187" spans="2:55" ht="12.25" customHeight="1">
      <c r="B187" s="463" t="s">
        <v>143</v>
      </c>
      <c r="C187" s="463" t="s">
        <v>815</v>
      </c>
      <c r="D187" s="463" t="s">
        <v>187</v>
      </c>
      <c r="E187" s="464"/>
      <c r="F187" s="464"/>
      <c r="G187" s="464"/>
      <c r="H187" s="464"/>
      <c r="I187" s="464"/>
      <c r="J187" s="464"/>
      <c r="K187" s="464"/>
      <c r="L187" s="464"/>
      <c r="M187" s="464"/>
      <c r="N187" s="464"/>
      <c r="O187" s="407">
        <v>0</v>
      </c>
      <c r="P187" s="407">
        <v>0</v>
      </c>
      <c r="Q187" s="407">
        <v>0</v>
      </c>
      <c r="R187" s="407">
        <v>0</v>
      </c>
      <c r="S187" s="407">
        <v>0</v>
      </c>
      <c r="T187" s="407">
        <v>0</v>
      </c>
      <c r="U187" s="407">
        <v>0</v>
      </c>
      <c r="V187" s="407">
        <v>0</v>
      </c>
      <c r="W187" s="407">
        <v>0</v>
      </c>
      <c r="X187" s="407">
        <v>0</v>
      </c>
      <c r="Y187" s="407">
        <v>0</v>
      </c>
      <c r="Z187" s="407">
        <v>0</v>
      </c>
      <c r="AA187" s="407">
        <v>0</v>
      </c>
      <c r="AB187" s="407">
        <v>0</v>
      </c>
      <c r="AC187" s="407">
        <v>0</v>
      </c>
      <c r="AD187" s="407">
        <v>0</v>
      </c>
      <c r="AE187" s="407">
        <v>0</v>
      </c>
      <c r="AF187" s="407">
        <v>0</v>
      </c>
      <c r="AG187" s="407">
        <v>0</v>
      </c>
      <c r="AH187" s="407">
        <v>0</v>
      </c>
      <c r="AI187" s="407">
        <v>0</v>
      </c>
      <c r="AJ187" s="407">
        <v>0</v>
      </c>
      <c r="AK187" s="407">
        <v>0</v>
      </c>
      <c r="AL187" s="407">
        <v>0</v>
      </c>
      <c r="AM187" s="407">
        <v>0</v>
      </c>
      <c r="AN187" s="407">
        <v>0</v>
      </c>
      <c r="AO187" s="407">
        <v>0</v>
      </c>
      <c r="AP187" s="407">
        <v>0</v>
      </c>
      <c r="AQ187" s="407">
        <v>0</v>
      </c>
      <c r="AR187" s="407">
        <v>0</v>
      </c>
      <c r="AS187" s="407">
        <v>0</v>
      </c>
      <c r="AT187" s="407">
        <v>0</v>
      </c>
      <c r="AU187" s="407">
        <v>0</v>
      </c>
      <c r="AV187" s="407">
        <v>0</v>
      </c>
      <c r="AW187" s="407">
        <v>0</v>
      </c>
      <c r="AX187" s="407">
        <v>0</v>
      </c>
      <c r="AY187" s="407">
        <v>0</v>
      </c>
      <c r="AZ187" s="407">
        <v>0</v>
      </c>
      <c r="BA187" s="407">
        <v>0</v>
      </c>
      <c r="BB187" s="407">
        <v>0</v>
      </c>
      <c r="BC187" s="407">
        <v>0</v>
      </c>
    </row>
    <row r="188" spans="2:55" ht="12.25" customHeight="1">
      <c r="B188" s="463" t="s">
        <v>143</v>
      </c>
      <c r="C188" s="463" t="s">
        <v>815</v>
      </c>
      <c r="D188" s="463" t="s">
        <v>281</v>
      </c>
      <c r="E188" s="464"/>
      <c r="F188" s="464"/>
      <c r="G188" s="464"/>
      <c r="H188" s="464"/>
      <c r="I188" s="464"/>
      <c r="J188" s="464"/>
      <c r="K188" s="464"/>
      <c r="L188" s="464"/>
      <c r="M188" s="464"/>
      <c r="N188" s="464"/>
      <c r="O188" s="407">
        <v>0</v>
      </c>
      <c r="P188" s="407">
        <v>0</v>
      </c>
      <c r="Q188" s="407">
        <v>0</v>
      </c>
      <c r="R188" s="407">
        <v>0</v>
      </c>
      <c r="S188" s="407">
        <v>0</v>
      </c>
      <c r="T188" s="407">
        <v>0</v>
      </c>
      <c r="U188" s="407">
        <v>0</v>
      </c>
      <c r="V188" s="407">
        <v>0</v>
      </c>
      <c r="W188" s="407">
        <v>0</v>
      </c>
      <c r="X188" s="407">
        <v>0</v>
      </c>
      <c r="Y188" s="407">
        <v>0</v>
      </c>
      <c r="Z188" s="407">
        <v>0</v>
      </c>
      <c r="AA188" s="407">
        <v>0</v>
      </c>
      <c r="AB188" s="407">
        <v>0</v>
      </c>
      <c r="AC188" s="407">
        <v>0</v>
      </c>
      <c r="AD188" s="407">
        <v>0</v>
      </c>
      <c r="AE188" s="407">
        <v>0</v>
      </c>
      <c r="AF188" s="407">
        <v>0</v>
      </c>
      <c r="AG188" s="407">
        <v>0</v>
      </c>
      <c r="AH188" s="407">
        <v>0</v>
      </c>
      <c r="AI188" s="407">
        <v>0</v>
      </c>
      <c r="AJ188" s="407">
        <v>0</v>
      </c>
      <c r="AK188" s="407">
        <v>0</v>
      </c>
      <c r="AL188" s="407">
        <v>0</v>
      </c>
      <c r="AM188" s="407">
        <v>0</v>
      </c>
      <c r="AN188" s="407">
        <v>0</v>
      </c>
      <c r="AO188" s="407">
        <v>0</v>
      </c>
      <c r="AP188" s="407">
        <v>0</v>
      </c>
      <c r="AQ188" s="407">
        <v>0</v>
      </c>
      <c r="AR188" s="407">
        <v>0</v>
      </c>
      <c r="AS188" s="407">
        <v>0</v>
      </c>
      <c r="AT188" s="407">
        <v>0</v>
      </c>
      <c r="AU188" s="407">
        <v>0</v>
      </c>
      <c r="AV188" s="407">
        <v>0</v>
      </c>
      <c r="AW188" s="407">
        <v>0</v>
      </c>
      <c r="AX188" s="407">
        <v>0</v>
      </c>
      <c r="AY188" s="407">
        <v>0</v>
      </c>
      <c r="AZ188" s="407">
        <v>0</v>
      </c>
      <c r="BA188" s="407">
        <v>0</v>
      </c>
      <c r="BB188" s="407">
        <v>0</v>
      </c>
      <c r="BC188" s="407">
        <v>0</v>
      </c>
    </row>
    <row r="189" spans="2:55" ht="12.25" customHeight="1">
      <c r="B189" s="463" t="s">
        <v>143</v>
      </c>
      <c r="C189" s="463" t="s">
        <v>815</v>
      </c>
      <c r="D189" s="463" t="s">
        <v>141</v>
      </c>
      <c r="E189" s="464"/>
      <c r="F189" s="464"/>
      <c r="G189" s="464"/>
      <c r="H189" s="464"/>
      <c r="I189" s="464"/>
      <c r="J189" s="464"/>
      <c r="K189" s="464"/>
      <c r="L189" s="464"/>
      <c r="M189" s="464"/>
      <c r="N189" s="464"/>
      <c r="O189" s="407">
        <v>0</v>
      </c>
      <c r="P189" s="407">
        <v>0</v>
      </c>
      <c r="Q189" s="407">
        <v>0</v>
      </c>
      <c r="R189" s="407">
        <v>0</v>
      </c>
      <c r="S189" s="407">
        <v>0</v>
      </c>
      <c r="T189" s="407">
        <v>0</v>
      </c>
      <c r="U189" s="407">
        <v>0</v>
      </c>
      <c r="V189" s="407">
        <v>0</v>
      </c>
      <c r="W189" s="407">
        <v>0</v>
      </c>
      <c r="X189" s="407">
        <v>0</v>
      </c>
      <c r="Y189" s="407">
        <v>0</v>
      </c>
      <c r="Z189" s="407">
        <v>0</v>
      </c>
      <c r="AA189" s="407">
        <v>0</v>
      </c>
      <c r="AB189" s="407">
        <v>0</v>
      </c>
      <c r="AC189" s="407">
        <v>0</v>
      </c>
      <c r="AD189" s="407">
        <v>0</v>
      </c>
      <c r="AE189" s="407">
        <v>0</v>
      </c>
      <c r="AF189" s="407">
        <v>0</v>
      </c>
      <c r="AG189" s="407">
        <v>0</v>
      </c>
      <c r="AH189" s="407">
        <v>0</v>
      </c>
      <c r="AI189" s="407">
        <v>0</v>
      </c>
      <c r="AJ189" s="407">
        <v>0</v>
      </c>
      <c r="AK189" s="407">
        <v>0</v>
      </c>
      <c r="AL189" s="407">
        <v>0</v>
      </c>
      <c r="AM189" s="407">
        <v>0</v>
      </c>
      <c r="AN189" s="407">
        <v>0</v>
      </c>
      <c r="AO189" s="407">
        <v>0</v>
      </c>
      <c r="AP189" s="407">
        <v>0</v>
      </c>
      <c r="AQ189" s="407">
        <v>0</v>
      </c>
      <c r="AR189" s="407">
        <v>0</v>
      </c>
      <c r="AS189" s="407">
        <v>0</v>
      </c>
      <c r="AT189" s="407">
        <v>0</v>
      </c>
      <c r="AU189" s="407">
        <v>0</v>
      </c>
      <c r="AV189" s="407">
        <v>0</v>
      </c>
      <c r="AW189" s="407">
        <v>0</v>
      </c>
      <c r="AX189" s="407">
        <v>0</v>
      </c>
      <c r="AY189" s="407">
        <v>0</v>
      </c>
      <c r="AZ189" s="407">
        <v>0</v>
      </c>
      <c r="BA189" s="407">
        <v>0</v>
      </c>
      <c r="BB189" s="407">
        <v>0</v>
      </c>
      <c r="BC189" s="407">
        <v>0</v>
      </c>
    </row>
    <row r="190" spans="2:55" ht="12.25" customHeight="1">
      <c r="B190" s="463" t="s">
        <v>143</v>
      </c>
      <c r="C190" s="463" t="s">
        <v>815</v>
      </c>
      <c r="D190" s="463" t="s">
        <v>282</v>
      </c>
      <c r="E190" s="464"/>
      <c r="F190" s="464"/>
      <c r="G190" s="464"/>
      <c r="H190" s="464"/>
      <c r="I190" s="464"/>
      <c r="J190" s="464"/>
      <c r="K190" s="464"/>
      <c r="L190" s="464"/>
      <c r="M190" s="464"/>
      <c r="N190" s="464"/>
      <c r="O190" s="407">
        <v>0</v>
      </c>
      <c r="P190" s="407">
        <v>0</v>
      </c>
      <c r="Q190" s="407">
        <v>0</v>
      </c>
      <c r="R190" s="407">
        <v>0</v>
      </c>
      <c r="S190" s="407">
        <v>0</v>
      </c>
      <c r="T190" s="407">
        <v>0</v>
      </c>
      <c r="U190" s="407">
        <v>0</v>
      </c>
      <c r="V190" s="407">
        <v>0</v>
      </c>
      <c r="W190" s="407">
        <v>0</v>
      </c>
      <c r="X190" s="407">
        <v>0</v>
      </c>
      <c r="Y190" s="407">
        <v>0</v>
      </c>
      <c r="Z190" s="407">
        <v>0</v>
      </c>
      <c r="AA190" s="407">
        <v>0</v>
      </c>
      <c r="AB190" s="407">
        <v>0</v>
      </c>
      <c r="AC190" s="407">
        <v>0</v>
      </c>
      <c r="AD190" s="407">
        <v>0</v>
      </c>
      <c r="AE190" s="407">
        <v>0</v>
      </c>
      <c r="AF190" s="407">
        <v>0</v>
      </c>
      <c r="AG190" s="407">
        <v>0</v>
      </c>
      <c r="AH190" s="407">
        <v>0</v>
      </c>
      <c r="AI190" s="407">
        <v>0</v>
      </c>
      <c r="AJ190" s="407">
        <v>0</v>
      </c>
      <c r="AK190" s="407">
        <v>0</v>
      </c>
      <c r="AL190" s="407">
        <v>0</v>
      </c>
      <c r="AM190" s="407">
        <v>0</v>
      </c>
      <c r="AN190" s="407">
        <v>0</v>
      </c>
      <c r="AO190" s="407">
        <v>0</v>
      </c>
      <c r="AP190" s="407">
        <v>0</v>
      </c>
      <c r="AQ190" s="407">
        <v>0</v>
      </c>
      <c r="AR190" s="407">
        <v>0</v>
      </c>
      <c r="AS190" s="407">
        <v>0</v>
      </c>
      <c r="AT190" s="407">
        <v>0</v>
      </c>
      <c r="AU190" s="407">
        <v>0</v>
      </c>
      <c r="AV190" s="407">
        <v>0</v>
      </c>
      <c r="AW190" s="407">
        <v>0</v>
      </c>
      <c r="AX190" s="407">
        <v>0</v>
      </c>
      <c r="AY190" s="407">
        <v>0</v>
      </c>
      <c r="AZ190" s="407">
        <v>0</v>
      </c>
      <c r="BA190" s="407">
        <v>0</v>
      </c>
      <c r="BB190" s="407">
        <v>0</v>
      </c>
      <c r="BC190" s="407">
        <v>0</v>
      </c>
    </row>
    <row r="191" spans="2:55" ht="12.25" customHeight="1">
      <c r="B191" s="463" t="s">
        <v>143</v>
      </c>
      <c r="C191" s="463" t="s">
        <v>815</v>
      </c>
      <c r="D191" s="463" t="s">
        <v>283</v>
      </c>
      <c r="E191" s="464"/>
      <c r="F191" s="464"/>
      <c r="G191" s="464"/>
      <c r="H191" s="464"/>
      <c r="I191" s="464"/>
      <c r="J191" s="464"/>
      <c r="K191" s="464"/>
      <c r="L191" s="464"/>
      <c r="M191" s="464"/>
      <c r="N191" s="464"/>
      <c r="O191" s="407">
        <v>0</v>
      </c>
      <c r="P191" s="407">
        <v>0</v>
      </c>
      <c r="Q191" s="407">
        <v>0</v>
      </c>
      <c r="R191" s="407">
        <v>0</v>
      </c>
      <c r="S191" s="407">
        <v>0</v>
      </c>
      <c r="T191" s="407">
        <v>0</v>
      </c>
      <c r="U191" s="407">
        <v>0</v>
      </c>
      <c r="V191" s="407">
        <v>0</v>
      </c>
      <c r="W191" s="407">
        <v>0</v>
      </c>
      <c r="X191" s="407">
        <v>0</v>
      </c>
      <c r="Y191" s="407">
        <v>0</v>
      </c>
      <c r="Z191" s="407">
        <v>0</v>
      </c>
      <c r="AA191" s="407">
        <v>0</v>
      </c>
      <c r="AB191" s="407">
        <v>0</v>
      </c>
      <c r="AC191" s="407">
        <v>0</v>
      </c>
      <c r="AD191" s="407">
        <v>0</v>
      </c>
      <c r="AE191" s="407">
        <v>0</v>
      </c>
      <c r="AF191" s="407">
        <v>0</v>
      </c>
      <c r="AG191" s="407">
        <v>0</v>
      </c>
      <c r="AH191" s="407">
        <v>0</v>
      </c>
      <c r="AI191" s="407">
        <v>0</v>
      </c>
      <c r="AJ191" s="407">
        <v>0</v>
      </c>
      <c r="AK191" s="407">
        <v>0</v>
      </c>
      <c r="AL191" s="407">
        <v>0</v>
      </c>
      <c r="AM191" s="407">
        <v>0</v>
      </c>
      <c r="AN191" s="407">
        <v>0</v>
      </c>
      <c r="AO191" s="407">
        <v>0</v>
      </c>
      <c r="AP191" s="407">
        <v>0</v>
      </c>
      <c r="AQ191" s="407">
        <v>0</v>
      </c>
      <c r="AR191" s="407">
        <v>0</v>
      </c>
      <c r="AS191" s="407">
        <v>0</v>
      </c>
      <c r="AT191" s="407">
        <v>0</v>
      </c>
      <c r="AU191" s="407">
        <v>0</v>
      </c>
      <c r="AV191" s="407">
        <v>0</v>
      </c>
      <c r="AW191" s="407">
        <v>0</v>
      </c>
      <c r="AX191" s="407">
        <v>0</v>
      </c>
      <c r="AY191" s="407">
        <v>0</v>
      </c>
      <c r="AZ191" s="407">
        <v>0</v>
      </c>
      <c r="BA191" s="407">
        <v>0</v>
      </c>
      <c r="BB191" s="407">
        <v>0</v>
      </c>
      <c r="BC191" s="407">
        <v>0</v>
      </c>
    </row>
    <row r="192" spans="2:55" ht="12.25" customHeight="1">
      <c r="B192" s="463" t="s">
        <v>143</v>
      </c>
      <c r="C192" s="463" t="s">
        <v>815</v>
      </c>
      <c r="D192" s="463" t="s">
        <v>284</v>
      </c>
      <c r="E192" s="464"/>
      <c r="F192" s="464"/>
      <c r="G192" s="464"/>
      <c r="H192" s="464"/>
      <c r="I192" s="464"/>
      <c r="J192" s="464"/>
      <c r="K192" s="464"/>
      <c r="L192" s="464"/>
      <c r="M192" s="464"/>
      <c r="N192" s="464"/>
      <c r="O192" s="407">
        <v>0</v>
      </c>
      <c r="P192" s="407">
        <v>0</v>
      </c>
      <c r="Q192" s="407">
        <v>0</v>
      </c>
      <c r="R192" s="407">
        <v>0</v>
      </c>
      <c r="S192" s="407">
        <v>0</v>
      </c>
      <c r="T192" s="407">
        <v>0</v>
      </c>
      <c r="U192" s="407">
        <v>0</v>
      </c>
      <c r="V192" s="407">
        <v>0</v>
      </c>
      <c r="W192" s="407">
        <v>0</v>
      </c>
      <c r="X192" s="407">
        <v>0</v>
      </c>
      <c r="Y192" s="407">
        <v>0</v>
      </c>
      <c r="Z192" s="407">
        <v>0</v>
      </c>
      <c r="AA192" s="407">
        <v>0</v>
      </c>
      <c r="AB192" s="407">
        <v>0</v>
      </c>
      <c r="AC192" s="407">
        <v>0</v>
      </c>
      <c r="AD192" s="407">
        <v>0</v>
      </c>
      <c r="AE192" s="407">
        <v>0</v>
      </c>
      <c r="AF192" s="407">
        <v>0</v>
      </c>
      <c r="AG192" s="407">
        <v>0</v>
      </c>
      <c r="AH192" s="407">
        <v>0</v>
      </c>
      <c r="AI192" s="407">
        <v>0</v>
      </c>
      <c r="AJ192" s="407">
        <v>0</v>
      </c>
      <c r="AK192" s="407">
        <v>0</v>
      </c>
      <c r="AL192" s="407">
        <v>0</v>
      </c>
      <c r="AM192" s="407">
        <v>0</v>
      </c>
      <c r="AN192" s="407">
        <v>0</v>
      </c>
      <c r="AO192" s="407">
        <v>0</v>
      </c>
      <c r="AP192" s="407">
        <v>0</v>
      </c>
      <c r="AQ192" s="407">
        <v>0</v>
      </c>
      <c r="AR192" s="407">
        <v>0</v>
      </c>
      <c r="AS192" s="407">
        <v>0</v>
      </c>
      <c r="AT192" s="407">
        <v>0</v>
      </c>
      <c r="AU192" s="407">
        <v>0</v>
      </c>
      <c r="AV192" s="407">
        <v>0</v>
      </c>
      <c r="AW192" s="407">
        <v>0</v>
      </c>
      <c r="AX192" s="407">
        <v>0</v>
      </c>
      <c r="AY192" s="407">
        <v>0</v>
      </c>
      <c r="AZ192" s="407">
        <v>0</v>
      </c>
      <c r="BA192" s="407">
        <v>0</v>
      </c>
      <c r="BB192" s="407">
        <v>0</v>
      </c>
      <c r="BC192" s="407">
        <v>0</v>
      </c>
    </row>
    <row r="193" spans="2:55" ht="12.25" customHeight="1">
      <c r="B193" s="463" t="s">
        <v>143</v>
      </c>
      <c r="C193" s="463" t="s">
        <v>816</v>
      </c>
      <c r="D193" s="463" t="s">
        <v>184</v>
      </c>
      <c r="E193" s="464"/>
      <c r="F193" s="464"/>
      <c r="G193" s="464"/>
      <c r="H193" s="464"/>
      <c r="I193" s="464"/>
      <c r="J193" s="464"/>
      <c r="K193" s="464"/>
      <c r="L193" s="464"/>
      <c r="M193" s="464"/>
      <c r="N193" s="464"/>
      <c r="O193" s="407">
        <v>0</v>
      </c>
      <c r="P193" s="407">
        <v>0</v>
      </c>
      <c r="Q193" s="407">
        <v>0</v>
      </c>
      <c r="R193" s="407">
        <v>0</v>
      </c>
      <c r="S193" s="407">
        <v>0</v>
      </c>
      <c r="T193" s="407">
        <v>0</v>
      </c>
      <c r="U193" s="407">
        <v>0</v>
      </c>
      <c r="V193" s="407">
        <v>0</v>
      </c>
      <c r="W193" s="407">
        <v>0</v>
      </c>
      <c r="X193" s="407">
        <v>0</v>
      </c>
      <c r="Y193" s="407">
        <v>0</v>
      </c>
      <c r="Z193" s="407">
        <v>0</v>
      </c>
      <c r="AA193" s="407">
        <v>0</v>
      </c>
      <c r="AB193" s="407">
        <v>0</v>
      </c>
      <c r="AC193" s="407">
        <v>0</v>
      </c>
      <c r="AD193" s="407">
        <v>0</v>
      </c>
      <c r="AE193" s="407">
        <v>0</v>
      </c>
      <c r="AF193" s="407">
        <v>0</v>
      </c>
      <c r="AG193" s="407">
        <v>0</v>
      </c>
      <c r="AH193" s="407">
        <v>0</v>
      </c>
      <c r="AI193" s="407">
        <v>0</v>
      </c>
      <c r="AJ193" s="407">
        <v>0</v>
      </c>
      <c r="AK193" s="407">
        <v>0</v>
      </c>
      <c r="AL193" s="407">
        <v>0</v>
      </c>
      <c r="AM193" s="407">
        <v>0</v>
      </c>
      <c r="AN193" s="407">
        <v>0</v>
      </c>
      <c r="AO193" s="407">
        <v>0</v>
      </c>
      <c r="AP193" s="407">
        <v>0</v>
      </c>
      <c r="AQ193" s="407">
        <v>0</v>
      </c>
      <c r="AR193" s="407">
        <v>0</v>
      </c>
      <c r="AS193" s="407">
        <v>0</v>
      </c>
      <c r="AT193" s="407">
        <v>0</v>
      </c>
      <c r="AU193" s="407">
        <v>0</v>
      </c>
      <c r="AV193" s="407">
        <v>0</v>
      </c>
      <c r="AW193" s="407">
        <v>0</v>
      </c>
      <c r="AX193" s="407">
        <v>0</v>
      </c>
      <c r="AY193" s="407">
        <v>0</v>
      </c>
      <c r="AZ193" s="407">
        <v>0</v>
      </c>
      <c r="BA193" s="407">
        <v>0</v>
      </c>
      <c r="BB193" s="407">
        <v>0</v>
      </c>
      <c r="BC193" s="407">
        <v>0</v>
      </c>
    </row>
    <row r="194" spans="2:55" ht="12.25" customHeight="1">
      <c r="B194" s="463" t="s">
        <v>143</v>
      </c>
      <c r="C194" s="463" t="s">
        <v>816</v>
      </c>
      <c r="D194" s="463" t="s">
        <v>285</v>
      </c>
      <c r="E194" s="464"/>
      <c r="F194" s="464"/>
      <c r="G194" s="464"/>
      <c r="H194" s="464"/>
      <c r="I194" s="464"/>
      <c r="J194" s="464"/>
      <c r="K194" s="464"/>
      <c r="L194" s="464"/>
      <c r="M194" s="464"/>
      <c r="N194" s="464"/>
      <c r="O194" s="407">
        <v>0</v>
      </c>
      <c r="P194" s="407">
        <v>0</v>
      </c>
      <c r="Q194" s="407">
        <v>0</v>
      </c>
      <c r="R194" s="407">
        <v>0</v>
      </c>
      <c r="S194" s="407">
        <v>0</v>
      </c>
      <c r="T194" s="407">
        <v>0</v>
      </c>
      <c r="U194" s="407">
        <v>0</v>
      </c>
      <c r="V194" s="407">
        <v>0</v>
      </c>
      <c r="W194" s="407">
        <v>0</v>
      </c>
      <c r="X194" s="407">
        <v>0</v>
      </c>
      <c r="Y194" s="407">
        <v>0</v>
      </c>
      <c r="Z194" s="407">
        <v>0</v>
      </c>
      <c r="AA194" s="407">
        <v>0</v>
      </c>
      <c r="AB194" s="407">
        <v>0</v>
      </c>
      <c r="AC194" s="407">
        <v>0</v>
      </c>
      <c r="AD194" s="407">
        <v>0</v>
      </c>
      <c r="AE194" s="407">
        <v>0</v>
      </c>
      <c r="AF194" s="407">
        <v>0</v>
      </c>
      <c r="AG194" s="407">
        <v>0</v>
      </c>
      <c r="AH194" s="407">
        <v>0</v>
      </c>
      <c r="AI194" s="407">
        <v>0</v>
      </c>
      <c r="AJ194" s="407">
        <v>0</v>
      </c>
      <c r="AK194" s="407">
        <v>0</v>
      </c>
      <c r="AL194" s="407">
        <v>0</v>
      </c>
      <c r="AM194" s="407">
        <v>0</v>
      </c>
      <c r="AN194" s="407">
        <v>0</v>
      </c>
      <c r="AO194" s="407">
        <v>0</v>
      </c>
      <c r="AP194" s="407">
        <v>0</v>
      </c>
      <c r="AQ194" s="407">
        <v>0</v>
      </c>
      <c r="AR194" s="407">
        <v>0</v>
      </c>
      <c r="AS194" s="407">
        <v>0</v>
      </c>
      <c r="AT194" s="407">
        <v>0</v>
      </c>
      <c r="AU194" s="407">
        <v>0</v>
      </c>
      <c r="AV194" s="407">
        <v>0</v>
      </c>
      <c r="AW194" s="407">
        <v>0</v>
      </c>
      <c r="AX194" s="407">
        <v>0</v>
      </c>
      <c r="AY194" s="407">
        <v>0</v>
      </c>
      <c r="AZ194" s="407">
        <v>0</v>
      </c>
      <c r="BA194" s="407">
        <v>0</v>
      </c>
      <c r="BB194" s="407">
        <v>0</v>
      </c>
      <c r="BC194" s="407">
        <v>0</v>
      </c>
    </row>
    <row r="195" spans="2:55" ht="12.25" customHeight="1">
      <c r="B195" s="463" t="s">
        <v>143</v>
      </c>
      <c r="C195" s="463" t="s">
        <v>816</v>
      </c>
      <c r="D195" s="463" t="s">
        <v>286</v>
      </c>
      <c r="E195" s="464"/>
      <c r="F195" s="464"/>
      <c r="G195" s="464"/>
      <c r="H195" s="464"/>
      <c r="I195" s="464"/>
      <c r="J195" s="464"/>
      <c r="K195" s="464"/>
      <c r="L195" s="464"/>
      <c r="M195" s="464"/>
      <c r="N195" s="464"/>
      <c r="O195" s="407">
        <v>0</v>
      </c>
      <c r="P195" s="407">
        <v>0</v>
      </c>
      <c r="Q195" s="407">
        <v>0</v>
      </c>
      <c r="R195" s="407">
        <v>0</v>
      </c>
      <c r="S195" s="407">
        <v>0</v>
      </c>
      <c r="T195" s="407">
        <v>0</v>
      </c>
      <c r="U195" s="407">
        <v>0</v>
      </c>
      <c r="V195" s="407">
        <v>0</v>
      </c>
      <c r="W195" s="407">
        <v>0</v>
      </c>
      <c r="X195" s="407">
        <v>0</v>
      </c>
      <c r="Y195" s="407">
        <v>0</v>
      </c>
      <c r="Z195" s="407">
        <v>0</v>
      </c>
      <c r="AA195" s="407">
        <v>0</v>
      </c>
      <c r="AB195" s="407">
        <v>0</v>
      </c>
      <c r="AC195" s="407">
        <v>0</v>
      </c>
      <c r="AD195" s="407">
        <v>0</v>
      </c>
      <c r="AE195" s="407">
        <v>0</v>
      </c>
      <c r="AF195" s="407">
        <v>0</v>
      </c>
      <c r="AG195" s="407">
        <v>0</v>
      </c>
      <c r="AH195" s="407">
        <v>0</v>
      </c>
      <c r="AI195" s="407">
        <v>0</v>
      </c>
      <c r="AJ195" s="407">
        <v>0</v>
      </c>
      <c r="AK195" s="407">
        <v>0</v>
      </c>
      <c r="AL195" s="407">
        <v>0</v>
      </c>
      <c r="AM195" s="407">
        <v>0</v>
      </c>
      <c r="AN195" s="407">
        <v>0</v>
      </c>
      <c r="AO195" s="407">
        <v>0</v>
      </c>
      <c r="AP195" s="407">
        <v>0</v>
      </c>
      <c r="AQ195" s="407">
        <v>0</v>
      </c>
      <c r="AR195" s="407">
        <v>0</v>
      </c>
      <c r="AS195" s="407">
        <v>0</v>
      </c>
      <c r="AT195" s="407">
        <v>0</v>
      </c>
      <c r="AU195" s="407">
        <v>0</v>
      </c>
      <c r="AV195" s="407">
        <v>0</v>
      </c>
      <c r="AW195" s="407">
        <v>0</v>
      </c>
      <c r="AX195" s="407">
        <v>0</v>
      </c>
      <c r="AY195" s="407">
        <v>0</v>
      </c>
      <c r="AZ195" s="407">
        <v>0</v>
      </c>
      <c r="BA195" s="407">
        <v>0</v>
      </c>
      <c r="BB195" s="407">
        <v>0</v>
      </c>
      <c r="BC195" s="407">
        <v>0</v>
      </c>
    </row>
    <row r="196" spans="2:55" ht="12.25" customHeight="1">
      <c r="B196" s="463" t="s">
        <v>143</v>
      </c>
      <c r="C196" s="463" t="s">
        <v>816</v>
      </c>
      <c r="D196" s="463" t="s">
        <v>287</v>
      </c>
      <c r="E196" s="464"/>
      <c r="F196" s="464"/>
      <c r="G196" s="464"/>
      <c r="H196" s="464"/>
      <c r="I196" s="464"/>
      <c r="J196" s="464"/>
      <c r="K196" s="464"/>
      <c r="L196" s="464"/>
      <c r="M196" s="464"/>
      <c r="N196" s="464"/>
      <c r="O196" s="407">
        <v>0</v>
      </c>
      <c r="P196" s="407">
        <v>0</v>
      </c>
      <c r="Q196" s="407">
        <v>0</v>
      </c>
      <c r="R196" s="407">
        <v>0</v>
      </c>
      <c r="S196" s="407">
        <v>0</v>
      </c>
      <c r="T196" s="407">
        <v>0</v>
      </c>
      <c r="U196" s="407">
        <v>0</v>
      </c>
      <c r="V196" s="407">
        <v>0</v>
      </c>
      <c r="W196" s="407">
        <v>0</v>
      </c>
      <c r="X196" s="407">
        <v>0</v>
      </c>
      <c r="Y196" s="407">
        <v>0</v>
      </c>
      <c r="Z196" s="407">
        <v>0</v>
      </c>
      <c r="AA196" s="407">
        <v>0</v>
      </c>
      <c r="AB196" s="407">
        <v>0</v>
      </c>
      <c r="AC196" s="407">
        <v>0</v>
      </c>
      <c r="AD196" s="407">
        <v>0</v>
      </c>
      <c r="AE196" s="407">
        <v>0</v>
      </c>
      <c r="AF196" s="407">
        <v>0</v>
      </c>
      <c r="AG196" s="407">
        <v>0</v>
      </c>
      <c r="AH196" s="407">
        <v>0</v>
      </c>
      <c r="AI196" s="407">
        <v>0</v>
      </c>
      <c r="AJ196" s="407">
        <v>0</v>
      </c>
      <c r="AK196" s="407">
        <v>0</v>
      </c>
      <c r="AL196" s="407">
        <v>0</v>
      </c>
      <c r="AM196" s="407">
        <v>0</v>
      </c>
      <c r="AN196" s="407">
        <v>0</v>
      </c>
      <c r="AO196" s="407">
        <v>0</v>
      </c>
      <c r="AP196" s="407">
        <v>0</v>
      </c>
      <c r="AQ196" s="407">
        <v>0</v>
      </c>
      <c r="AR196" s="407">
        <v>0</v>
      </c>
      <c r="AS196" s="407">
        <v>0</v>
      </c>
      <c r="AT196" s="407">
        <v>0</v>
      </c>
      <c r="AU196" s="407">
        <v>0</v>
      </c>
      <c r="AV196" s="407">
        <v>0</v>
      </c>
      <c r="AW196" s="407">
        <v>0</v>
      </c>
      <c r="AX196" s="407">
        <v>0</v>
      </c>
      <c r="AY196" s="407">
        <v>0</v>
      </c>
      <c r="AZ196" s="407">
        <v>0</v>
      </c>
      <c r="BA196" s="407">
        <v>0</v>
      </c>
      <c r="BB196" s="407">
        <v>0</v>
      </c>
      <c r="BC196" s="407">
        <v>0</v>
      </c>
    </row>
    <row r="197" spans="2:55" ht="12.25" customHeight="1">
      <c r="B197" s="463" t="s">
        <v>143</v>
      </c>
      <c r="C197" s="463" t="s">
        <v>816</v>
      </c>
      <c r="D197" s="463" t="s">
        <v>288</v>
      </c>
      <c r="E197" s="464"/>
      <c r="F197" s="464"/>
      <c r="G197" s="464"/>
      <c r="H197" s="464"/>
      <c r="I197" s="464"/>
      <c r="J197" s="464"/>
      <c r="K197" s="464"/>
      <c r="L197" s="464"/>
      <c r="M197" s="464"/>
      <c r="N197" s="464"/>
      <c r="O197" s="407">
        <v>0</v>
      </c>
      <c r="P197" s="407">
        <v>0</v>
      </c>
      <c r="Q197" s="407">
        <v>0</v>
      </c>
      <c r="R197" s="407">
        <v>0</v>
      </c>
      <c r="S197" s="407">
        <v>0</v>
      </c>
      <c r="T197" s="407">
        <v>0</v>
      </c>
      <c r="U197" s="407">
        <v>0</v>
      </c>
      <c r="V197" s="407">
        <v>0</v>
      </c>
      <c r="W197" s="407">
        <v>0</v>
      </c>
      <c r="X197" s="407">
        <v>0</v>
      </c>
      <c r="Y197" s="407">
        <v>0</v>
      </c>
      <c r="Z197" s="407">
        <v>0</v>
      </c>
      <c r="AA197" s="407">
        <v>0</v>
      </c>
      <c r="AB197" s="407">
        <v>0</v>
      </c>
      <c r="AC197" s="407">
        <v>0</v>
      </c>
      <c r="AD197" s="407">
        <v>0</v>
      </c>
      <c r="AE197" s="407">
        <v>0</v>
      </c>
      <c r="AF197" s="407">
        <v>0</v>
      </c>
      <c r="AG197" s="407">
        <v>0</v>
      </c>
      <c r="AH197" s="407">
        <v>0</v>
      </c>
      <c r="AI197" s="407">
        <v>0</v>
      </c>
      <c r="AJ197" s="407">
        <v>0</v>
      </c>
      <c r="AK197" s="407">
        <v>0</v>
      </c>
      <c r="AL197" s="407">
        <v>0</v>
      </c>
      <c r="AM197" s="407">
        <v>0</v>
      </c>
      <c r="AN197" s="407">
        <v>0</v>
      </c>
      <c r="AO197" s="407">
        <v>0</v>
      </c>
      <c r="AP197" s="407">
        <v>0</v>
      </c>
      <c r="AQ197" s="407">
        <v>0</v>
      </c>
      <c r="AR197" s="407">
        <v>0</v>
      </c>
      <c r="AS197" s="407">
        <v>0</v>
      </c>
      <c r="AT197" s="407">
        <v>0</v>
      </c>
      <c r="AU197" s="407">
        <v>0</v>
      </c>
      <c r="AV197" s="407">
        <v>0</v>
      </c>
      <c r="AW197" s="407">
        <v>0</v>
      </c>
      <c r="AX197" s="407">
        <v>0</v>
      </c>
      <c r="AY197" s="407">
        <v>0</v>
      </c>
      <c r="AZ197" s="407">
        <v>0</v>
      </c>
      <c r="BA197" s="407">
        <v>0</v>
      </c>
      <c r="BB197" s="407">
        <v>0</v>
      </c>
      <c r="BC197" s="407">
        <v>0</v>
      </c>
    </row>
    <row r="198" spans="2:55" ht="12.25" customHeight="1">
      <c r="B198" s="463" t="s">
        <v>143</v>
      </c>
      <c r="C198" s="463" t="s">
        <v>816</v>
      </c>
      <c r="D198" s="463" t="s">
        <v>189</v>
      </c>
      <c r="E198" s="464"/>
      <c r="F198" s="464"/>
      <c r="G198" s="464"/>
      <c r="H198" s="464"/>
      <c r="I198" s="464"/>
      <c r="J198" s="464"/>
      <c r="K198" s="464"/>
      <c r="L198" s="464"/>
      <c r="M198" s="464"/>
      <c r="N198" s="464"/>
      <c r="O198" s="407">
        <v>0</v>
      </c>
      <c r="P198" s="407">
        <v>0</v>
      </c>
      <c r="Q198" s="407">
        <v>0</v>
      </c>
      <c r="R198" s="407">
        <v>0</v>
      </c>
      <c r="S198" s="407">
        <v>0</v>
      </c>
      <c r="T198" s="407">
        <v>0</v>
      </c>
      <c r="U198" s="407">
        <v>0</v>
      </c>
      <c r="V198" s="407">
        <v>0</v>
      </c>
      <c r="W198" s="407">
        <v>0</v>
      </c>
      <c r="X198" s="407">
        <v>0</v>
      </c>
      <c r="Y198" s="407">
        <v>0</v>
      </c>
      <c r="Z198" s="407">
        <v>0</v>
      </c>
      <c r="AA198" s="407">
        <v>0</v>
      </c>
      <c r="AB198" s="407">
        <v>0</v>
      </c>
      <c r="AC198" s="407">
        <v>0</v>
      </c>
      <c r="AD198" s="407">
        <v>0</v>
      </c>
      <c r="AE198" s="407">
        <v>0</v>
      </c>
      <c r="AF198" s="407">
        <v>0</v>
      </c>
      <c r="AG198" s="407">
        <v>0</v>
      </c>
      <c r="AH198" s="407">
        <v>0</v>
      </c>
      <c r="AI198" s="407">
        <v>0</v>
      </c>
      <c r="AJ198" s="407">
        <v>0</v>
      </c>
      <c r="AK198" s="407">
        <v>0</v>
      </c>
      <c r="AL198" s="407">
        <v>0</v>
      </c>
      <c r="AM198" s="407">
        <v>0</v>
      </c>
      <c r="AN198" s="407">
        <v>0</v>
      </c>
      <c r="AO198" s="407">
        <v>0</v>
      </c>
      <c r="AP198" s="407">
        <v>0</v>
      </c>
      <c r="AQ198" s="407">
        <v>0</v>
      </c>
      <c r="AR198" s="407">
        <v>0</v>
      </c>
      <c r="AS198" s="407">
        <v>0</v>
      </c>
      <c r="AT198" s="407">
        <v>0</v>
      </c>
      <c r="AU198" s="407">
        <v>0</v>
      </c>
      <c r="AV198" s="407">
        <v>0</v>
      </c>
      <c r="AW198" s="407">
        <v>0</v>
      </c>
      <c r="AX198" s="407">
        <v>0</v>
      </c>
      <c r="AY198" s="407">
        <v>0</v>
      </c>
      <c r="AZ198" s="407">
        <v>0</v>
      </c>
      <c r="BA198" s="407">
        <v>0</v>
      </c>
      <c r="BB198" s="407">
        <v>0</v>
      </c>
      <c r="BC198" s="407">
        <v>0</v>
      </c>
    </row>
    <row r="199" spans="2:55" ht="12.25" customHeight="1">
      <c r="B199" s="463" t="s">
        <v>143</v>
      </c>
      <c r="C199" s="463" t="s">
        <v>816</v>
      </c>
      <c r="D199" s="463" t="s">
        <v>289</v>
      </c>
      <c r="E199" s="464"/>
      <c r="F199" s="464"/>
      <c r="G199" s="464"/>
      <c r="H199" s="464"/>
      <c r="I199" s="464"/>
      <c r="J199" s="464"/>
      <c r="K199" s="464"/>
      <c r="L199" s="464"/>
      <c r="M199" s="464"/>
      <c r="N199" s="464"/>
      <c r="O199" s="407">
        <v>0</v>
      </c>
      <c r="P199" s="407">
        <v>0</v>
      </c>
      <c r="Q199" s="407">
        <v>0</v>
      </c>
      <c r="R199" s="407">
        <v>0</v>
      </c>
      <c r="S199" s="407">
        <v>0</v>
      </c>
      <c r="T199" s="407">
        <v>0</v>
      </c>
      <c r="U199" s="407">
        <v>0</v>
      </c>
      <c r="V199" s="407">
        <v>0</v>
      </c>
      <c r="W199" s="407">
        <v>0</v>
      </c>
      <c r="X199" s="407">
        <v>0</v>
      </c>
      <c r="Y199" s="407">
        <v>0</v>
      </c>
      <c r="Z199" s="407">
        <v>0</v>
      </c>
      <c r="AA199" s="407">
        <v>0</v>
      </c>
      <c r="AB199" s="407">
        <v>0</v>
      </c>
      <c r="AC199" s="407">
        <v>0</v>
      </c>
      <c r="AD199" s="407">
        <v>0</v>
      </c>
      <c r="AE199" s="407">
        <v>0</v>
      </c>
      <c r="AF199" s="407">
        <v>0</v>
      </c>
      <c r="AG199" s="407">
        <v>0</v>
      </c>
      <c r="AH199" s="407">
        <v>0</v>
      </c>
      <c r="AI199" s="407">
        <v>0</v>
      </c>
      <c r="AJ199" s="407">
        <v>0</v>
      </c>
      <c r="AK199" s="407">
        <v>0</v>
      </c>
      <c r="AL199" s="407">
        <v>0</v>
      </c>
      <c r="AM199" s="407">
        <v>0</v>
      </c>
      <c r="AN199" s="407">
        <v>0</v>
      </c>
      <c r="AO199" s="407">
        <v>0</v>
      </c>
      <c r="AP199" s="407">
        <v>0</v>
      </c>
      <c r="AQ199" s="407">
        <v>0</v>
      </c>
      <c r="AR199" s="407">
        <v>0</v>
      </c>
      <c r="AS199" s="407">
        <v>0</v>
      </c>
      <c r="AT199" s="407">
        <v>0</v>
      </c>
      <c r="AU199" s="407">
        <v>0</v>
      </c>
      <c r="AV199" s="407">
        <v>0</v>
      </c>
      <c r="AW199" s="407">
        <v>0</v>
      </c>
      <c r="AX199" s="407">
        <v>0</v>
      </c>
      <c r="AY199" s="407">
        <v>0</v>
      </c>
      <c r="AZ199" s="407">
        <v>0</v>
      </c>
      <c r="BA199" s="407">
        <v>0</v>
      </c>
      <c r="BB199" s="407">
        <v>0</v>
      </c>
      <c r="BC199" s="407">
        <v>0</v>
      </c>
    </row>
    <row r="200" spans="2:55" ht="12.25" customHeight="1">
      <c r="B200" s="463" t="s">
        <v>143</v>
      </c>
      <c r="C200" s="463" t="s">
        <v>816</v>
      </c>
      <c r="D200" s="463" t="s">
        <v>290</v>
      </c>
      <c r="E200" s="464"/>
      <c r="F200" s="464"/>
      <c r="G200" s="464"/>
      <c r="H200" s="464"/>
      <c r="I200" s="464"/>
      <c r="J200" s="464"/>
      <c r="K200" s="464"/>
      <c r="L200" s="464"/>
      <c r="M200" s="464"/>
      <c r="N200" s="464"/>
      <c r="O200" s="407">
        <v>0</v>
      </c>
      <c r="P200" s="407">
        <v>0</v>
      </c>
      <c r="Q200" s="407">
        <v>0</v>
      </c>
      <c r="R200" s="407">
        <v>0</v>
      </c>
      <c r="S200" s="407">
        <v>0</v>
      </c>
      <c r="T200" s="407">
        <v>0</v>
      </c>
      <c r="U200" s="407">
        <v>0</v>
      </c>
      <c r="V200" s="407">
        <v>0</v>
      </c>
      <c r="W200" s="407">
        <v>0</v>
      </c>
      <c r="X200" s="407">
        <v>0</v>
      </c>
      <c r="Y200" s="407">
        <v>0</v>
      </c>
      <c r="Z200" s="407">
        <v>0</v>
      </c>
      <c r="AA200" s="407">
        <v>0</v>
      </c>
      <c r="AB200" s="407">
        <v>0</v>
      </c>
      <c r="AC200" s="407">
        <v>0</v>
      </c>
      <c r="AD200" s="407">
        <v>0</v>
      </c>
      <c r="AE200" s="407">
        <v>0</v>
      </c>
      <c r="AF200" s="407">
        <v>0</v>
      </c>
      <c r="AG200" s="407">
        <v>0</v>
      </c>
      <c r="AH200" s="407">
        <v>0</v>
      </c>
      <c r="AI200" s="407">
        <v>0</v>
      </c>
      <c r="AJ200" s="407">
        <v>0</v>
      </c>
      <c r="AK200" s="407">
        <v>0</v>
      </c>
      <c r="AL200" s="407">
        <v>0</v>
      </c>
      <c r="AM200" s="407">
        <v>0</v>
      </c>
      <c r="AN200" s="407">
        <v>0</v>
      </c>
      <c r="AO200" s="407">
        <v>0</v>
      </c>
      <c r="AP200" s="407">
        <v>0</v>
      </c>
      <c r="AQ200" s="407">
        <v>0</v>
      </c>
      <c r="AR200" s="407">
        <v>0</v>
      </c>
      <c r="AS200" s="407">
        <v>0</v>
      </c>
      <c r="AT200" s="407">
        <v>0</v>
      </c>
      <c r="AU200" s="407">
        <v>0</v>
      </c>
      <c r="AV200" s="407">
        <v>0</v>
      </c>
      <c r="AW200" s="407">
        <v>0</v>
      </c>
      <c r="AX200" s="407">
        <v>0</v>
      </c>
      <c r="AY200" s="407">
        <v>0</v>
      </c>
      <c r="AZ200" s="407">
        <v>0</v>
      </c>
      <c r="BA200" s="407">
        <v>0</v>
      </c>
      <c r="BB200" s="407">
        <v>0</v>
      </c>
      <c r="BC200" s="407">
        <v>0</v>
      </c>
    </row>
    <row r="201" spans="2:55" ht="12.25" customHeight="1">
      <c r="B201" s="463" t="s">
        <v>143</v>
      </c>
      <c r="C201" s="463" t="s">
        <v>816</v>
      </c>
      <c r="D201" s="463" t="s">
        <v>291</v>
      </c>
      <c r="E201" s="464"/>
      <c r="F201" s="464"/>
      <c r="G201" s="464"/>
      <c r="H201" s="464"/>
      <c r="I201" s="464"/>
      <c r="J201" s="464"/>
      <c r="K201" s="464"/>
      <c r="L201" s="464"/>
      <c r="M201" s="464"/>
      <c r="N201" s="464"/>
      <c r="O201" s="407">
        <v>0</v>
      </c>
      <c r="P201" s="407">
        <v>0</v>
      </c>
      <c r="Q201" s="407">
        <v>0</v>
      </c>
      <c r="R201" s="407">
        <v>0</v>
      </c>
      <c r="S201" s="407">
        <v>0</v>
      </c>
      <c r="T201" s="407">
        <v>0</v>
      </c>
      <c r="U201" s="407">
        <v>0</v>
      </c>
      <c r="V201" s="407">
        <v>0</v>
      </c>
      <c r="W201" s="407">
        <v>0</v>
      </c>
      <c r="X201" s="407">
        <v>0</v>
      </c>
      <c r="Y201" s="407">
        <v>0</v>
      </c>
      <c r="Z201" s="407">
        <v>0</v>
      </c>
      <c r="AA201" s="407">
        <v>0</v>
      </c>
      <c r="AB201" s="407">
        <v>0</v>
      </c>
      <c r="AC201" s="407">
        <v>0</v>
      </c>
      <c r="AD201" s="407">
        <v>0</v>
      </c>
      <c r="AE201" s="407">
        <v>0</v>
      </c>
      <c r="AF201" s="407">
        <v>0</v>
      </c>
      <c r="AG201" s="407">
        <v>0</v>
      </c>
      <c r="AH201" s="407">
        <v>0</v>
      </c>
      <c r="AI201" s="407">
        <v>0</v>
      </c>
      <c r="AJ201" s="407">
        <v>0</v>
      </c>
      <c r="AK201" s="407">
        <v>0</v>
      </c>
      <c r="AL201" s="407">
        <v>0</v>
      </c>
      <c r="AM201" s="407">
        <v>0</v>
      </c>
      <c r="AN201" s="407">
        <v>0</v>
      </c>
      <c r="AO201" s="407">
        <v>0</v>
      </c>
      <c r="AP201" s="407">
        <v>0</v>
      </c>
      <c r="AQ201" s="407">
        <v>0</v>
      </c>
      <c r="AR201" s="407">
        <v>0</v>
      </c>
      <c r="AS201" s="407">
        <v>0</v>
      </c>
      <c r="AT201" s="407">
        <v>0</v>
      </c>
      <c r="AU201" s="407">
        <v>0</v>
      </c>
      <c r="AV201" s="407">
        <v>0</v>
      </c>
      <c r="AW201" s="407">
        <v>0</v>
      </c>
      <c r="AX201" s="407">
        <v>0</v>
      </c>
      <c r="AY201" s="407">
        <v>0</v>
      </c>
      <c r="AZ201" s="407">
        <v>0</v>
      </c>
      <c r="BA201" s="407">
        <v>0</v>
      </c>
      <c r="BB201" s="407">
        <v>0</v>
      </c>
      <c r="BC201" s="407">
        <v>0</v>
      </c>
    </row>
    <row r="202" spans="2:55" ht="12.25" customHeight="1">
      <c r="B202" s="463" t="s">
        <v>143</v>
      </c>
      <c r="C202" s="463" t="s">
        <v>816</v>
      </c>
      <c r="D202" s="463" t="s">
        <v>292</v>
      </c>
      <c r="E202" s="464"/>
      <c r="F202" s="464"/>
      <c r="G202" s="464"/>
      <c r="H202" s="464"/>
      <c r="I202" s="464"/>
      <c r="J202" s="464"/>
      <c r="K202" s="464"/>
      <c r="L202" s="464"/>
      <c r="M202" s="464"/>
      <c r="N202" s="464"/>
      <c r="O202" s="407">
        <v>0</v>
      </c>
      <c r="P202" s="407">
        <v>0</v>
      </c>
      <c r="Q202" s="407">
        <v>0</v>
      </c>
      <c r="R202" s="407">
        <v>0</v>
      </c>
      <c r="S202" s="407">
        <v>0</v>
      </c>
      <c r="T202" s="407">
        <v>0</v>
      </c>
      <c r="U202" s="407">
        <v>0</v>
      </c>
      <c r="V202" s="407">
        <v>0</v>
      </c>
      <c r="W202" s="407">
        <v>0</v>
      </c>
      <c r="X202" s="407">
        <v>0</v>
      </c>
      <c r="Y202" s="407">
        <v>0</v>
      </c>
      <c r="Z202" s="407">
        <v>0</v>
      </c>
      <c r="AA202" s="407">
        <v>0</v>
      </c>
      <c r="AB202" s="407">
        <v>0</v>
      </c>
      <c r="AC202" s="407">
        <v>0</v>
      </c>
      <c r="AD202" s="407">
        <v>0</v>
      </c>
      <c r="AE202" s="407">
        <v>0</v>
      </c>
      <c r="AF202" s="407">
        <v>0</v>
      </c>
      <c r="AG202" s="407">
        <v>0</v>
      </c>
      <c r="AH202" s="407">
        <v>0</v>
      </c>
      <c r="AI202" s="407">
        <v>0</v>
      </c>
      <c r="AJ202" s="407">
        <v>0</v>
      </c>
      <c r="AK202" s="407">
        <v>0</v>
      </c>
      <c r="AL202" s="407">
        <v>0</v>
      </c>
      <c r="AM202" s="407">
        <v>0</v>
      </c>
      <c r="AN202" s="407">
        <v>0</v>
      </c>
      <c r="AO202" s="407">
        <v>0</v>
      </c>
      <c r="AP202" s="407">
        <v>0</v>
      </c>
      <c r="AQ202" s="407">
        <v>0</v>
      </c>
      <c r="AR202" s="407">
        <v>0</v>
      </c>
      <c r="AS202" s="407">
        <v>0</v>
      </c>
      <c r="AT202" s="407">
        <v>0</v>
      </c>
      <c r="AU202" s="407">
        <v>0</v>
      </c>
      <c r="AV202" s="407">
        <v>0</v>
      </c>
      <c r="AW202" s="407">
        <v>0</v>
      </c>
      <c r="AX202" s="407">
        <v>0</v>
      </c>
      <c r="AY202" s="407">
        <v>0</v>
      </c>
      <c r="AZ202" s="407">
        <v>0</v>
      </c>
      <c r="BA202" s="407">
        <v>0</v>
      </c>
      <c r="BB202" s="407">
        <v>0</v>
      </c>
      <c r="BC202" s="407">
        <v>0</v>
      </c>
    </row>
    <row r="203" spans="2:55" ht="12.25" customHeight="1">
      <c r="B203" s="463" t="s">
        <v>817</v>
      </c>
      <c r="C203" s="463" t="s">
        <v>144</v>
      </c>
      <c r="D203" s="463" t="s">
        <v>147</v>
      </c>
      <c r="E203" s="464"/>
      <c r="F203" s="464"/>
      <c r="G203" s="464"/>
      <c r="H203" s="464"/>
      <c r="I203" s="464"/>
      <c r="J203" s="464"/>
      <c r="K203" s="464"/>
      <c r="L203" s="464"/>
      <c r="M203" s="464"/>
      <c r="N203" s="464"/>
      <c r="O203" s="407">
        <v>0</v>
      </c>
      <c r="P203" s="407">
        <v>0</v>
      </c>
      <c r="Q203" s="407">
        <v>0</v>
      </c>
      <c r="R203" s="407">
        <v>0</v>
      </c>
      <c r="S203" s="407">
        <v>0</v>
      </c>
      <c r="T203" s="407">
        <v>0</v>
      </c>
      <c r="U203" s="407">
        <v>0</v>
      </c>
      <c r="V203" s="407">
        <v>0</v>
      </c>
      <c r="W203" s="407">
        <v>0</v>
      </c>
      <c r="X203" s="407">
        <v>0</v>
      </c>
      <c r="Y203" s="407">
        <v>0</v>
      </c>
      <c r="Z203" s="407">
        <v>0</v>
      </c>
      <c r="AA203" s="407">
        <v>0</v>
      </c>
      <c r="AB203" s="407">
        <v>0</v>
      </c>
      <c r="AC203" s="407">
        <v>0</v>
      </c>
      <c r="AD203" s="407">
        <v>0</v>
      </c>
      <c r="AE203" s="407">
        <v>0</v>
      </c>
      <c r="AF203" s="407">
        <v>0</v>
      </c>
      <c r="AG203" s="407">
        <v>0</v>
      </c>
      <c r="AH203" s="407">
        <v>0</v>
      </c>
      <c r="AI203" s="407">
        <v>0</v>
      </c>
      <c r="AJ203" s="407">
        <v>0</v>
      </c>
      <c r="AK203" s="407">
        <v>0</v>
      </c>
      <c r="AL203" s="407">
        <v>0</v>
      </c>
      <c r="AM203" s="407">
        <v>0</v>
      </c>
      <c r="AN203" s="407">
        <v>0</v>
      </c>
      <c r="AO203" s="407">
        <v>0</v>
      </c>
      <c r="AP203" s="407">
        <v>0</v>
      </c>
      <c r="AQ203" s="407">
        <v>0</v>
      </c>
      <c r="AR203" s="407">
        <v>0</v>
      </c>
      <c r="AS203" s="407">
        <v>0</v>
      </c>
      <c r="AT203" s="407">
        <v>0</v>
      </c>
      <c r="AU203" s="407">
        <v>0</v>
      </c>
      <c r="AV203" s="407">
        <v>0</v>
      </c>
      <c r="AW203" s="407">
        <v>0</v>
      </c>
      <c r="AX203" s="407">
        <v>0</v>
      </c>
      <c r="AY203" s="407">
        <v>0</v>
      </c>
      <c r="AZ203" s="407">
        <v>0</v>
      </c>
      <c r="BA203" s="407">
        <v>0</v>
      </c>
      <c r="BB203" s="407">
        <v>0</v>
      </c>
      <c r="BC203" s="407">
        <v>0</v>
      </c>
    </row>
    <row r="204" spans="2:55" ht="12.25" customHeight="1">
      <c r="B204" s="463" t="s">
        <v>817</v>
      </c>
      <c r="C204" s="463" t="s">
        <v>144</v>
      </c>
      <c r="D204" s="463" t="s">
        <v>58</v>
      </c>
      <c r="E204" s="464"/>
      <c r="F204" s="464"/>
      <c r="G204" s="464"/>
      <c r="H204" s="464"/>
      <c r="I204" s="464"/>
      <c r="J204" s="464"/>
      <c r="K204" s="464"/>
      <c r="L204" s="464"/>
      <c r="M204" s="464"/>
      <c r="N204" s="464"/>
      <c r="O204" s="407">
        <v>0</v>
      </c>
      <c r="P204" s="407">
        <v>0</v>
      </c>
      <c r="Q204" s="407">
        <v>0</v>
      </c>
      <c r="R204" s="407">
        <v>0</v>
      </c>
      <c r="S204" s="407">
        <v>0</v>
      </c>
      <c r="T204" s="407">
        <v>0</v>
      </c>
      <c r="U204" s="407">
        <v>0</v>
      </c>
      <c r="V204" s="407">
        <v>0</v>
      </c>
      <c r="W204" s="407">
        <v>0</v>
      </c>
      <c r="X204" s="407">
        <v>0</v>
      </c>
      <c r="Y204" s="407">
        <v>0</v>
      </c>
      <c r="Z204" s="407">
        <v>0</v>
      </c>
      <c r="AA204" s="407">
        <v>0</v>
      </c>
      <c r="AB204" s="407">
        <v>0</v>
      </c>
      <c r="AC204" s="407">
        <v>0</v>
      </c>
      <c r="AD204" s="407">
        <v>0</v>
      </c>
      <c r="AE204" s="407">
        <v>0</v>
      </c>
      <c r="AF204" s="407">
        <v>500</v>
      </c>
      <c r="AG204" s="407">
        <v>1000</v>
      </c>
      <c r="AH204" s="407">
        <v>1000</v>
      </c>
      <c r="AI204" s="407">
        <v>1000</v>
      </c>
      <c r="AJ204" s="407">
        <v>1000</v>
      </c>
      <c r="AK204" s="407">
        <v>1000</v>
      </c>
      <c r="AL204" s="407">
        <v>1000</v>
      </c>
      <c r="AM204" s="407">
        <v>1000</v>
      </c>
      <c r="AN204" s="407">
        <v>1000</v>
      </c>
      <c r="AO204" s="407">
        <v>1000</v>
      </c>
      <c r="AP204" s="407">
        <v>1000</v>
      </c>
      <c r="AQ204" s="407">
        <v>1000</v>
      </c>
      <c r="AR204" s="407">
        <v>1000</v>
      </c>
      <c r="AS204" s="407">
        <v>1000</v>
      </c>
      <c r="AT204" s="407">
        <v>1000</v>
      </c>
      <c r="AU204" s="407">
        <v>1000</v>
      </c>
      <c r="AV204" s="407">
        <v>1000</v>
      </c>
      <c r="AW204" s="407">
        <v>1000</v>
      </c>
      <c r="AX204" s="407">
        <v>1000</v>
      </c>
      <c r="AY204" s="407">
        <v>1000</v>
      </c>
      <c r="AZ204" s="407">
        <v>1000</v>
      </c>
      <c r="BA204" s="407">
        <v>1000</v>
      </c>
      <c r="BB204" s="407">
        <v>1000</v>
      </c>
      <c r="BC204" s="407">
        <v>1000</v>
      </c>
    </row>
    <row r="205" spans="2:55" ht="12.25" customHeight="1">
      <c r="B205" s="463" t="s">
        <v>817</v>
      </c>
      <c r="C205" s="463" t="s">
        <v>144</v>
      </c>
      <c r="D205" s="463" t="s">
        <v>293</v>
      </c>
      <c r="E205" s="464"/>
      <c r="F205" s="464"/>
      <c r="G205" s="464"/>
      <c r="H205" s="464"/>
      <c r="I205" s="464"/>
      <c r="J205" s="464"/>
      <c r="K205" s="464"/>
      <c r="L205" s="464"/>
      <c r="M205" s="464"/>
      <c r="N205" s="464"/>
      <c r="O205" s="407"/>
      <c r="P205" s="407"/>
      <c r="Q205" s="407"/>
      <c r="R205" s="407"/>
      <c r="S205" s="407"/>
      <c r="T205" s="407"/>
      <c r="U205" s="407"/>
      <c r="V205" s="407"/>
      <c r="W205" s="407"/>
      <c r="X205" s="407"/>
      <c r="Y205" s="407"/>
      <c r="Z205" s="407"/>
      <c r="AA205" s="407"/>
      <c r="AB205" s="407"/>
      <c r="AC205" s="407"/>
      <c r="AD205" s="407"/>
      <c r="AE205" s="407"/>
      <c r="AF205" s="407"/>
      <c r="AG205" s="407"/>
      <c r="AH205" s="407"/>
      <c r="AI205" s="407"/>
      <c r="AJ205" s="407"/>
      <c r="AK205" s="407"/>
      <c r="AL205" s="407"/>
      <c r="AM205" s="407"/>
      <c r="AN205" s="407"/>
      <c r="AO205" s="407"/>
      <c r="AP205" s="407"/>
      <c r="AQ205" s="407"/>
      <c r="AR205" s="407"/>
      <c r="AS205" s="407"/>
      <c r="AT205" s="407"/>
      <c r="AU205" s="407"/>
      <c r="AV205" s="407"/>
      <c r="AW205" s="407"/>
      <c r="AX205" s="407"/>
      <c r="AY205" s="407"/>
      <c r="AZ205" s="407"/>
      <c r="BA205" s="407"/>
      <c r="BB205" s="407"/>
      <c r="BC205" s="407"/>
    </row>
    <row r="206" spans="2:55" ht="12.25" customHeight="1">
      <c r="B206" s="463" t="s">
        <v>817</v>
      </c>
      <c r="C206" s="463" t="s">
        <v>144</v>
      </c>
      <c r="D206" s="463" t="s">
        <v>294</v>
      </c>
      <c r="E206" s="464"/>
      <c r="F206" s="464"/>
      <c r="G206" s="464"/>
      <c r="H206" s="464"/>
      <c r="I206" s="464"/>
      <c r="J206" s="464"/>
      <c r="K206" s="464"/>
      <c r="L206" s="464"/>
      <c r="M206" s="464"/>
      <c r="N206" s="464"/>
      <c r="O206" s="407">
        <v>0</v>
      </c>
      <c r="P206" s="407">
        <v>0</v>
      </c>
      <c r="Q206" s="407">
        <v>0</v>
      </c>
      <c r="R206" s="407">
        <v>0</v>
      </c>
      <c r="S206" s="407">
        <v>0</v>
      </c>
      <c r="T206" s="407">
        <v>0</v>
      </c>
      <c r="U206" s="407">
        <v>0</v>
      </c>
      <c r="V206" s="407">
        <v>0</v>
      </c>
      <c r="W206" s="407">
        <v>0</v>
      </c>
      <c r="X206" s="407">
        <v>0</v>
      </c>
      <c r="Y206" s="407">
        <v>0</v>
      </c>
      <c r="Z206" s="407">
        <v>0</v>
      </c>
      <c r="AA206" s="407">
        <v>0</v>
      </c>
      <c r="AB206" s="407">
        <v>0</v>
      </c>
      <c r="AC206" s="407">
        <v>0</v>
      </c>
      <c r="AD206" s="407">
        <v>0</v>
      </c>
      <c r="AE206" s="407">
        <v>0</v>
      </c>
      <c r="AF206" s="407">
        <v>0</v>
      </c>
      <c r="AG206" s="407">
        <v>0</v>
      </c>
      <c r="AH206" s="407">
        <v>0</v>
      </c>
      <c r="AI206" s="407">
        <v>0</v>
      </c>
      <c r="AJ206" s="407">
        <v>0</v>
      </c>
      <c r="AK206" s="407">
        <v>0</v>
      </c>
      <c r="AL206" s="407">
        <v>0</v>
      </c>
      <c r="AM206" s="407">
        <v>0</v>
      </c>
      <c r="AN206" s="407">
        <v>0</v>
      </c>
      <c r="AO206" s="407">
        <v>0</v>
      </c>
      <c r="AP206" s="407">
        <v>0</v>
      </c>
      <c r="AQ206" s="407">
        <v>0</v>
      </c>
      <c r="AR206" s="407">
        <v>0</v>
      </c>
      <c r="AS206" s="407">
        <v>0</v>
      </c>
      <c r="AT206" s="407">
        <v>0</v>
      </c>
      <c r="AU206" s="407">
        <v>0</v>
      </c>
      <c r="AV206" s="407">
        <v>0</v>
      </c>
      <c r="AW206" s="407">
        <v>0</v>
      </c>
      <c r="AX206" s="407">
        <v>0</v>
      </c>
      <c r="AY206" s="407">
        <v>0</v>
      </c>
      <c r="AZ206" s="407">
        <v>0</v>
      </c>
      <c r="BA206" s="407">
        <v>0</v>
      </c>
      <c r="BB206" s="407">
        <v>0</v>
      </c>
      <c r="BC206" s="407">
        <v>0</v>
      </c>
    </row>
    <row r="207" spans="2:55" ht="12.25" customHeight="1">
      <c r="B207" s="463" t="s">
        <v>817</v>
      </c>
      <c r="C207" s="463" t="s">
        <v>144</v>
      </c>
      <c r="D207" s="463" t="s">
        <v>59</v>
      </c>
      <c r="E207" s="464"/>
      <c r="F207" s="464"/>
      <c r="G207" s="464"/>
      <c r="H207" s="464"/>
      <c r="I207" s="464"/>
      <c r="J207" s="464"/>
      <c r="K207" s="464"/>
      <c r="L207" s="464"/>
      <c r="M207" s="464"/>
      <c r="N207" s="464"/>
      <c r="O207" s="407">
        <v>0</v>
      </c>
      <c r="P207" s="407">
        <v>0</v>
      </c>
      <c r="Q207" s="407">
        <v>0</v>
      </c>
      <c r="R207" s="407">
        <v>0</v>
      </c>
      <c r="S207" s="407">
        <v>0</v>
      </c>
      <c r="T207" s="407">
        <v>0</v>
      </c>
      <c r="U207" s="407">
        <v>0</v>
      </c>
      <c r="V207" s="407">
        <v>0</v>
      </c>
      <c r="W207" s="407">
        <v>0</v>
      </c>
      <c r="X207" s="407">
        <v>0</v>
      </c>
      <c r="Y207" s="407">
        <v>0</v>
      </c>
      <c r="Z207" s="407">
        <v>0</v>
      </c>
      <c r="AA207" s="407">
        <v>0</v>
      </c>
      <c r="AB207" s="407">
        <v>0</v>
      </c>
      <c r="AC207" s="407">
        <v>0</v>
      </c>
      <c r="AD207" s="407">
        <v>2250</v>
      </c>
      <c r="AE207" s="407">
        <v>2800</v>
      </c>
      <c r="AF207" s="407">
        <v>5130</v>
      </c>
      <c r="AG207" s="407">
        <v>7099</v>
      </c>
      <c r="AH207" s="407">
        <v>7599</v>
      </c>
      <c r="AI207" s="407">
        <v>7599</v>
      </c>
      <c r="AJ207" s="407">
        <v>8199</v>
      </c>
      <c r="AK207" s="407">
        <v>8799</v>
      </c>
      <c r="AL207" s="407">
        <v>8799</v>
      </c>
      <c r="AM207" s="407">
        <v>8799</v>
      </c>
      <c r="AN207" s="407">
        <v>8799</v>
      </c>
      <c r="AO207" s="407">
        <v>8799</v>
      </c>
      <c r="AP207" s="407">
        <v>8799</v>
      </c>
      <c r="AQ207" s="407">
        <v>8799</v>
      </c>
      <c r="AR207" s="407">
        <v>8799</v>
      </c>
      <c r="AS207" s="407">
        <v>8799</v>
      </c>
      <c r="AT207" s="407">
        <v>8799</v>
      </c>
      <c r="AU207" s="407">
        <v>13302</v>
      </c>
      <c r="AV207" s="407">
        <v>14267</v>
      </c>
      <c r="AW207" s="407">
        <v>14059</v>
      </c>
      <c r="AX207" s="407">
        <v>14059</v>
      </c>
      <c r="AY207" s="407">
        <v>14059</v>
      </c>
      <c r="AZ207" s="407">
        <v>14059</v>
      </c>
      <c r="BA207" s="407">
        <v>14059</v>
      </c>
      <c r="BB207" s="407">
        <v>14059</v>
      </c>
      <c r="BC207" s="407">
        <v>14059</v>
      </c>
    </row>
    <row r="208" spans="2:55" ht="12.25" customHeight="1">
      <c r="B208" s="463" t="s">
        <v>817</v>
      </c>
      <c r="C208" s="463" t="s">
        <v>210</v>
      </c>
      <c r="D208" s="463" t="s">
        <v>295</v>
      </c>
      <c r="E208" s="464"/>
      <c r="F208" s="464"/>
      <c r="G208" s="464"/>
      <c r="H208" s="464"/>
      <c r="I208" s="464"/>
      <c r="J208" s="464"/>
      <c r="K208" s="464"/>
      <c r="L208" s="464"/>
      <c r="M208" s="464"/>
      <c r="N208" s="464"/>
      <c r="O208" s="407">
        <v>0</v>
      </c>
      <c r="P208" s="407">
        <v>0</v>
      </c>
      <c r="Q208" s="407">
        <v>0</v>
      </c>
      <c r="R208" s="407">
        <v>0</v>
      </c>
      <c r="S208" s="407">
        <v>0</v>
      </c>
      <c r="T208" s="407">
        <v>0</v>
      </c>
      <c r="U208" s="407">
        <v>0</v>
      </c>
      <c r="V208" s="407">
        <v>0</v>
      </c>
      <c r="W208" s="407">
        <v>0</v>
      </c>
      <c r="X208" s="407">
        <v>0</v>
      </c>
      <c r="Y208" s="407">
        <v>0</v>
      </c>
      <c r="Z208" s="407">
        <v>0</v>
      </c>
      <c r="AA208" s="407">
        <v>0</v>
      </c>
      <c r="AB208" s="407">
        <v>0</v>
      </c>
      <c r="AC208" s="407">
        <v>0</v>
      </c>
      <c r="AD208" s="407">
        <v>0</v>
      </c>
      <c r="AE208" s="407">
        <v>0</v>
      </c>
      <c r="AF208" s="407">
        <v>0</v>
      </c>
      <c r="AG208" s="407">
        <v>0</v>
      </c>
      <c r="AH208" s="407">
        <v>0</v>
      </c>
      <c r="AI208" s="407">
        <v>0</v>
      </c>
      <c r="AJ208" s="407">
        <v>0</v>
      </c>
      <c r="AK208" s="407">
        <v>0</v>
      </c>
      <c r="AL208" s="407">
        <v>0</v>
      </c>
      <c r="AM208" s="407">
        <v>0</v>
      </c>
      <c r="AN208" s="407">
        <v>0</v>
      </c>
      <c r="AO208" s="407">
        <v>0</v>
      </c>
      <c r="AP208" s="407">
        <v>0</v>
      </c>
      <c r="AQ208" s="407">
        <v>0</v>
      </c>
      <c r="AR208" s="407">
        <v>0</v>
      </c>
      <c r="AS208" s="407">
        <v>0</v>
      </c>
      <c r="AT208" s="407">
        <v>0</v>
      </c>
      <c r="AU208" s="407">
        <v>0</v>
      </c>
      <c r="AV208" s="407">
        <v>0</v>
      </c>
      <c r="AW208" s="407">
        <v>0</v>
      </c>
      <c r="AX208" s="407">
        <v>0</v>
      </c>
      <c r="AY208" s="407">
        <v>0</v>
      </c>
      <c r="AZ208" s="407">
        <v>0</v>
      </c>
      <c r="BA208" s="407">
        <v>0</v>
      </c>
      <c r="BB208" s="407">
        <v>0</v>
      </c>
      <c r="BC208" s="407">
        <v>0</v>
      </c>
    </row>
    <row r="209" spans="2:55" ht="12.25" customHeight="1">
      <c r="B209" s="463" t="s">
        <v>817</v>
      </c>
      <c r="C209" s="463" t="s">
        <v>210</v>
      </c>
      <c r="D209" s="463" t="s">
        <v>296</v>
      </c>
      <c r="E209" s="464"/>
      <c r="F209" s="464"/>
      <c r="G209" s="464"/>
      <c r="H209" s="464"/>
      <c r="I209" s="464"/>
      <c r="J209" s="464"/>
      <c r="K209" s="464"/>
      <c r="L209" s="464"/>
      <c r="M209" s="464"/>
      <c r="N209" s="464"/>
      <c r="O209" s="407">
        <v>0</v>
      </c>
      <c r="P209" s="407">
        <v>0</v>
      </c>
      <c r="Q209" s="407">
        <v>0</v>
      </c>
      <c r="R209" s="407">
        <v>0</v>
      </c>
      <c r="S209" s="407">
        <v>0</v>
      </c>
      <c r="T209" s="407">
        <v>0</v>
      </c>
      <c r="U209" s="407">
        <v>0</v>
      </c>
      <c r="V209" s="407">
        <v>0</v>
      </c>
      <c r="W209" s="407">
        <v>0</v>
      </c>
      <c r="X209" s="407">
        <v>0</v>
      </c>
      <c r="Y209" s="407">
        <v>0</v>
      </c>
      <c r="Z209" s="407">
        <v>0</v>
      </c>
      <c r="AA209" s="407">
        <v>0</v>
      </c>
      <c r="AB209" s="407">
        <v>0</v>
      </c>
      <c r="AC209" s="407">
        <v>0</v>
      </c>
      <c r="AD209" s="407">
        <v>0</v>
      </c>
      <c r="AE209" s="407">
        <v>0</v>
      </c>
      <c r="AF209" s="407">
        <v>0</v>
      </c>
      <c r="AG209" s="407">
        <v>0</v>
      </c>
      <c r="AH209" s="407">
        <v>0</v>
      </c>
      <c r="AI209" s="407">
        <v>0</v>
      </c>
      <c r="AJ209" s="407">
        <v>0</v>
      </c>
      <c r="AK209" s="407">
        <v>0</v>
      </c>
      <c r="AL209" s="407">
        <v>0</v>
      </c>
      <c r="AM209" s="407">
        <v>0</v>
      </c>
      <c r="AN209" s="407">
        <v>0</v>
      </c>
      <c r="AO209" s="407">
        <v>0</v>
      </c>
      <c r="AP209" s="407">
        <v>0</v>
      </c>
      <c r="AQ209" s="407">
        <v>0</v>
      </c>
      <c r="AR209" s="407">
        <v>0</v>
      </c>
      <c r="AS209" s="407">
        <v>0</v>
      </c>
      <c r="AT209" s="407">
        <v>0</v>
      </c>
      <c r="AU209" s="407">
        <v>0</v>
      </c>
      <c r="AV209" s="407">
        <v>0</v>
      </c>
      <c r="AW209" s="407">
        <v>0</v>
      </c>
      <c r="AX209" s="407">
        <v>0</v>
      </c>
      <c r="AY209" s="407">
        <v>0</v>
      </c>
      <c r="AZ209" s="407">
        <v>0</v>
      </c>
      <c r="BA209" s="407">
        <v>0</v>
      </c>
      <c r="BB209" s="407">
        <v>0</v>
      </c>
      <c r="BC209" s="407">
        <v>0</v>
      </c>
    </row>
    <row r="210" spans="2:55" ht="12.25" customHeight="1">
      <c r="B210" s="463" t="s">
        <v>817</v>
      </c>
      <c r="C210" s="463" t="s">
        <v>210</v>
      </c>
      <c r="D210" s="463" t="s">
        <v>297</v>
      </c>
      <c r="E210" s="464"/>
      <c r="F210" s="464"/>
      <c r="G210" s="464"/>
      <c r="H210" s="464"/>
      <c r="I210" s="464"/>
      <c r="J210" s="464"/>
      <c r="K210" s="464"/>
      <c r="L210" s="464"/>
      <c r="M210" s="464"/>
      <c r="N210" s="464"/>
      <c r="O210" s="407">
        <v>0</v>
      </c>
      <c r="P210" s="407">
        <v>0</v>
      </c>
      <c r="Q210" s="407">
        <v>0</v>
      </c>
      <c r="R210" s="407">
        <v>0</v>
      </c>
      <c r="S210" s="407">
        <v>0</v>
      </c>
      <c r="T210" s="407">
        <v>0</v>
      </c>
      <c r="U210" s="407">
        <v>0</v>
      </c>
      <c r="V210" s="407">
        <v>0</v>
      </c>
      <c r="W210" s="407">
        <v>0</v>
      </c>
      <c r="X210" s="407">
        <v>0</v>
      </c>
      <c r="Y210" s="407">
        <v>0</v>
      </c>
      <c r="Z210" s="407">
        <v>0</v>
      </c>
      <c r="AA210" s="407">
        <v>0</v>
      </c>
      <c r="AB210" s="407">
        <v>0</v>
      </c>
      <c r="AC210" s="407">
        <v>0</v>
      </c>
      <c r="AD210" s="407">
        <v>0</v>
      </c>
      <c r="AE210" s="407">
        <v>0</v>
      </c>
      <c r="AF210" s="407">
        <v>0</v>
      </c>
      <c r="AG210" s="407">
        <v>0</v>
      </c>
      <c r="AH210" s="407">
        <v>0</v>
      </c>
      <c r="AI210" s="407">
        <v>0</v>
      </c>
      <c r="AJ210" s="407">
        <v>0</v>
      </c>
      <c r="AK210" s="407">
        <v>0</v>
      </c>
      <c r="AL210" s="407">
        <v>0</v>
      </c>
      <c r="AM210" s="407">
        <v>0</v>
      </c>
      <c r="AN210" s="407">
        <v>0</v>
      </c>
      <c r="AO210" s="407">
        <v>0</v>
      </c>
      <c r="AP210" s="407">
        <v>0</v>
      </c>
      <c r="AQ210" s="407">
        <v>0</v>
      </c>
      <c r="AR210" s="407">
        <v>0</v>
      </c>
      <c r="AS210" s="407">
        <v>0</v>
      </c>
      <c r="AT210" s="407">
        <v>0</v>
      </c>
      <c r="AU210" s="407">
        <v>0</v>
      </c>
      <c r="AV210" s="407">
        <v>0</v>
      </c>
      <c r="AW210" s="407">
        <v>0</v>
      </c>
      <c r="AX210" s="407">
        <v>0</v>
      </c>
      <c r="AY210" s="407">
        <v>0</v>
      </c>
      <c r="AZ210" s="407">
        <v>0</v>
      </c>
      <c r="BA210" s="407">
        <v>0</v>
      </c>
      <c r="BB210" s="407">
        <v>0</v>
      </c>
      <c r="BC210" s="407">
        <v>0</v>
      </c>
    </row>
    <row r="211" spans="2:55" ht="12.25" customHeight="1">
      <c r="B211" s="463" t="s">
        <v>817</v>
      </c>
      <c r="C211" s="463" t="s">
        <v>210</v>
      </c>
      <c r="D211" s="463" t="s">
        <v>145</v>
      </c>
      <c r="E211" s="464"/>
      <c r="F211" s="464"/>
      <c r="G211" s="464"/>
      <c r="H211" s="464"/>
      <c r="I211" s="464"/>
      <c r="J211" s="464"/>
      <c r="K211" s="464"/>
      <c r="L211" s="464"/>
      <c r="M211" s="464"/>
      <c r="N211" s="464"/>
      <c r="O211" s="407">
        <v>0</v>
      </c>
      <c r="P211" s="407">
        <v>0</v>
      </c>
      <c r="Q211" s="407">
        <v>0</v>
      </c>
      <c r="R211" s="407">
        <v>0</v>
      </c>
      <c r="S211" s="407">
        <v>0</v>
      </c>
      <c r="T211" s="407">
        <v>0</v>
      </c>
      <c r="U211" s="407">
        <v>0</v>
      </c>
      <c r="V211" s="407">
        <v>0</v>
      </c>
      <c r="W211" s="407">
        <v>0</v>
      </c>
      <c r="X211" s="407">
        <v>0</v>
      </c>
      <c r="Y211" s="407">
        <v>0</v>
      </c>
      <c r="Z211" s="407">
        <v>0</v>
      </c>
      <c r="AA211" s="407">
        <v>0</v>
      </c>
      <c r="AB211" s="407">
        <v>0</v>
      </c>
      <c r="AC211" s="407">
        <v>0</v>
      </c>
      <c r="AD211" s="407">
        <v>0</v>
      </c>
      <c r="AE211" s="407">
        <v>0</v>
      </c>
      <c r="AF211" s="407">
        <v>0</v>
      </c>
      <c r="AG211" s="407">
        <v>0</v>
      </c>
      <c r="AH211" s="407">
        <v>0</v>
      </c>
      <c r="AI211" s="407">
        <v>0</v>
      </c>
      <c r="AJ211" s="407">
        <v>0</v>
      </c>
      <c r="AK211" s="407">
        <v>0</v>
      </c>
      <c r="AL211" s="407">
        <v>0</v>
      </c>
      <c r="AM211" s="407">
        <v>0</v>
      </c>
      <c r="AN211" s="407">
        <v>0</v>
      </c>
      <c r="AO211" s="407">
        <v>0</v>
      </c>
      <c r="AP211" s="407">
        <v>0</v>
      </c>
      <c r="AQ211" s="407">
        <v>0</v>
      </c>
      <c r="AR211" s="407">
        <v>0</v>
      </c>
      <c r="AS211" s="407">
        <v>0</v>
      </c>
      <c r="AT211" s="407">
        <v>0</v>
      </c>
      <c r="AU211" s="407">
        <v>0</v>
      </c>
      <c r="AV211" s="407">
        <v>0</v>
      </c>
      <c r="AW211" s="407">
        <v>0</v>
      </c>
      <c r="AX211" s="407">
        <v>0</v>
      </c>
      <c r="AY211" s="407">
        <v>0</v>
      </c>
      <c r="AZ211" s="407">
        <v>0</v>
      </c>
      <c r="BA211" s="407">
        <v>0</v>
      </c>
      <c r="BB211" s="407">
        <v>0</v>
      </c>
      <c r="BC211" s="407">
        <v>0</v>
      </c>
    </row>
    <row r="212" spans="2:55" ht="12.25" customHeight="1">
      <c r="B212" s="463" t="s">
        <v>817</v>
      </c>
      <c r="C212" s="463" t="s">
        <v>210</v>
      </c>
      <c r="D212" s="463" t="s">
        <v>298</v>
      </c>
      <c r="E212" s="464"/>
      <c r="F212" s="464"/>
      <c r="G212" s="464"/>
      <c r="H212" s="464"/>
      <c r="I212" s="464"/>
      <c r="J212" s="464"/>
      <c r="K212" s="464"/>
      <c r="L212" s="464"/>
      <c r="M212" s="464"/>
      <c r="N212" s="464"/>
      <c r="O212" s="407">
        <v>0</v>
      </c>
      <c r="P212" s="407">
        <v>0</v>
      </c>
      <c r="Q212" s="407">
        <v>0</v>
      </c>
      <c r="R212" s="407">
        <v>0</v>
      </c>
      <c r="S212" s="407">
        <v>0</v>
      </c>
      <c r="T212" s="407">
        <v>0</v>
      </c>
      <c r="U212" s="407">
        <v>0</v>
      </c>
      <c r="V212" s="407">
        <v>0</v>
      </c>
      <c r="W212" s="407">
        <v>0</v>
      </c>
      <c r="X212" s="407">
        <v>0</v>
      </c>
      <c r="Y212" s="407">
        <v>0</v>
      </c>
      <c r="Z212" s="407">
        <v>0</v>
      </c>
      <c r="AA212" s="407">
        <v>0</v>
      </c>
      <c r="AB212" s="407">
        <v>0</v>
      </c>
      <c r="AC212" s="407">
        <v>0</v>
      </c>
      <c r="AD212" s="407">
        <v>0</v>
      </c>
      <c r="AE212" s="407">
        <v>0</v>
      </c>
      <c r="AF212" s="407">
        <v>0</v>
      </c>
      <c r="AG212" s="407">
        <v>0</v>
      </c>
      <c r="AH212" s="407">
        <v>0</v>
      </c>
      <c r="AI212" s="407">
        <v>0</v>
      </c>
      <c r="AJ212" s="407">
        <v>0</v>
      </c>
      <c r="AK212" s="407">
        <v>0</v>
      </c>
      <c r="AL212" s="407">
        <v>0</v>
      </c>
      <c r="AM212" s="407">
        <v>0</v>
      </c>
      <c r="AN212" s="407">
        <v>0</v>
      </c>
      <c r="AO212" s="407">
        <v>0</v>
      </c>
      <c r="AP212" s="407">
        <v>0</v>
      </c>
      <c r="AQ212" s="407">
        <v>0</v>
      </c>
      <c r="AR212" s="407">
        <v>0</v>
      </c>
      <c r="AS212" s="407">
        <v>0</v>
      </c>
      <c r="AT212" s="407">
        <v>0</v>
      </c>
      <c r="AU212" s="407">
        <v>0</v>
      </c>
      <c r="AV212" s="407">
        <v>0</v>
      </c>
      <c r="AW212" s="407">
        <v>0</v>
      </c>
      <c r="AX212" s="407">
        <v>0</v>
      </c>
      <c r="AY212" s="407">
        <v>0</v>
      </c>
      <c r="AZ212" s="407">
        <v>0</v>
      </c>
      <c r="BA212" s="407">
        <v>0</v>
      </c>
      <c r="BB212" s="407">
        <v>0</v>
      </c>
      <c r="BC212" s="407">
        <v>0</v>
      </c>
    </row>
    <row r="213" spans="2:55" ht="12.25" customHeight="1">
      <c r="B213" s="463" t="s">
        <v>817</v>
      </c>
      <c r="C213" s="463" t="s">
        <v>210</v>
      </c>
      <c r="D213" s="463" t="s">
        <v>299</v>
      </c>
      <c r="E213" s="464"/>
      <c r="F213" s="464"/>
      <c r="G213" s="464"/>
      <c r="H213" s="464"/>
      <c r="I213" s="464"/>
      <c r="J213" s="464"/>
      <c r="K213" s="464"/>
      <c r="L213" s="464"/>
      <c r="M213" s="464"/>
      <c r="N213" s="464"/>
      <c r="O213" s="407">
        <v>0</v>
      </c>
      <c r="P213" s="407">
        <v>0</v>
      </c>
      <c r="Q213" s="407">
        <v>0</v>
      </c>
      <c r="R213" s="407">
        <v>0</v>
      </c>
      <c r="S213" s="407">
        <v>0</v>
      </c>
      <c r="T213" s="407">
        <v>0</v>
      </c>
      <c r="U213" s="407">
        <v>0</v>
      </c>
      <c r="V213" s="407">
        <v>0</v>
      </c>
      <c r="W213" s="407">
        <v>0</v>
      </c>
      <c r="X213" s="407">
        <v>0</v>
      </c>
      <c r="Y213" s="407">
        <v>0</v>
      </c>
      <c r="Z213" s="407">
        <v>0</v>
      </c>
      <c r="AA213" s="407">
        <v>0</v>
      </c>
      <c r="AB213" s="407">
        <v>0</v>
      </c>
      <c r="AC213" s="407">
        <v>0</v>
      </c>
      <c r="AD213" s="407">
        <v>0</v>
      </c>
      <c r="AE213" s="407">
        <v>0</v>
      </c>
      <c r="AF213" s="407">
        <v>0</v>
      </c>
      <c r="AG213" s="407">
        <v>0</v>
      </c>
      <c r="AH213" s="407">
        <v>0</v>
      </c>
      <c r="AI213" s="407">
        <v>0</v>
      </c>
      <c r="AJ213" s="407">
        <v>0</v>
      </c>
      <c r="AK213" s="407">
        <v>0</v>
      </c>
      <c r="AL213" s="407">
        <v>0</v>
      </c>
      <c r="AM213" s="407">
        <v>0</v>
      </c>
      <c r="AN213" s="407">
        <v>0</v>
      </c>
      <c r="AO213" s="407">
        <v>0</v>
      </c>
      <c r="AP213" s="407">
        <v>0</v>
      </c>
      <c r="AQ213" s="407">
        <v>0</v>
      </c>
      <c r="AR213" s="407">
        <v>0</v>
      </c>
      <c r="AS213" s="407">
        <v>0</v>
      </c>
      <c r="AT213" s="407">
        <v>0</v>
      </c>
      <c r="AU213" s="407">
        <v>0</v>
      </c>
      <c r="AV213" s="407">
        <v>0</v>
      </c>
      <c r="AW213" s="407">
        <v>0</v>
      </c>
      <c r="AX213" s="407">
        <v>0</v>
      </c>
      <c r="AY213" s="407">
        <v>0</v>
      </c>
      <c r="AZ213" s="407">
        <v>0</v>
      </c>
      <c r="BA213" s="407">
        <v>0</v>
      </c>
      <c r="BB213" s="407">
        <v>0</v>
      </c>
      <c r="BC213" s="407">
        <v>0</v>
      </c>
    </row>
    <row r="214" spans="2:55" ht="12.25" customHeight="1">
      <c r="B214" s="463" t="s">
        <v>817</v>
      </c>
      <c r="C214" s="463" t="s">
        <v>210</v>
      </c>
      <c r="D214" s="463" t="s">
        <v>300</v>
      </c>
      <c r="E214" s="464"/>
      <c r="F214" s="464"/>
      <c r="G214" s="464"/>
      <c r="H214" s="464"/>
      <c r="I214" s="464"/>
      <c r="J214" s="464"/>
      <c r="K214" s="464"/>
      <c r="L214" s="464"/>
      <c r="M214" s="464"/>
      <c r="N214" s="464"/>
      <c r="O214" s="407">
        <v>0</v>
      </c>
      <c r="P214" s="407">
        <v>0</v>
      </c>
      <c r="Q214" s="407">
        <v>0</v>
      </c>
      <c r="R214" s="407">
        <v>0</v>
      </c>
      <c r="S214" s="407">
        <v>0</v>
      </c>
      <c r="T214" s="407">
        <v>0</v>
      </c>
      <c r="U214" s="407">
        <v>0</v>
      </c>
      <c r="V214" s="407">
        <v>0</v>
      </c>
      <c r="W214" s="407">
        <v>0</v>
      </c>
      <c r="X214" s="407">
        <v>0</v>
      </c>
      <c r="Y214" s="407">
        <v>0</v>
      </c>
      <c r="Z214" s="407">
        <v>0</v>
      </c>
      <c r="AA214" s="407">
        <v>0</v>
      </c>
      <c r="AB214" s="407">
        <v>0</v>
      </c>
      <c r="AC214" s="407">
        <v>0</v>
      </c>
      <c r="AD214" s="407">
        <v>0</v>
      </c>
      <c r="AE214" s="407">
        <v>0</v>
      </c>
      <c r="AF214" s="407">
        <v>0</v>
      </c>
      <c r="AG214" s="407">
        <v>0</v>
      </c>
      <c r="AH214" s="407">
        <v>0</v>
      </c>
      <c r="AI214" s="407">
        <v>0</v>
      </c>
      <c r="AJ214" s="407">
        <v>0</v>
      </c>
      <c r="AK214" s="407">
        <v>0</v>
      </c>
      <c r="AL214" s="407">
        <v>0</v>
      </c>
      <c r="AM214" s="407">
        <v>0</v>
      </c>
      <c r="AN214" s="407">
        <v>0</v>
      </c>
      <c r="AO214" s="407">
        <v>0</v>
      </c>
      <c r="AP214" s="407">
        <v>0</v>
      </c>
      <c r="AQ214" s="407">
        <v>0</v>
      </c>
      <c r="AR214" s="407">
        <v>0</v>
      </c>
      <c r="AS214" s="407">
        <v>0</v>
      </c>
      <c r="AT214" s="407">
        <v>0</v>
      </c>
      <c r="AU214" s="407">
        <v>0</v>
      </c>
      <c r="AV214" s="407">
        <v>0</v>
      </c>
      <c r="AW214" s="407">
        <v>0</v>
      </c>
      <c r="AX214" s="407">
        <v>0</v>
      </c>
      <c r="AY214" s="407">
        <v>0</v>
      </c>
      <c r="AZ214" s="407">
        <v>0</v>
      </c>
      <c r="BA214" s="407">
        <v>0</v>
      </c>
      <c r="BB214" s="407">
        <v>0</v>
      </c>
      <c r="BC214" s="407">
        <v>0</v>
      </c>
    </row>
    <row r="215" spans="2:55" ht="12.25" customHeight="1">
      <c r="B215" s="463" t="s">
        <v>817</v>
      </c>
      <c r="C215" s="463" t="s">
        <v>210</v>
      </c>
      <c r="D215" s="463" t="s">
        <v>150</v>
      </c>
      <c r="E215" s="464"/>
      <c r="F215" s="464"/>
      <c r="G215" s="464"/>
      <c r="H215" s="464"/>
      <c r="I215" s="464"/>
      <c r="J215" s="464"/>
      <c r="K215" s="464"/>
      <c r="L215" s="464"/>
      <c r="M215" s="464"/>
      <c r="N215" s="464"/>
      <c r="O215" s="407">
        <v>0</v>
      </c>
      <c r="P215" s="407">
        <v>0</v>
      </c>
      <c r="Q215" s="407">
        <v>0</v>
      </c>
      <c r="R215" s="407">
        <v>0</v>
      </c>
      <c r="S215" s="407">
        <v>0</v>
      </c>
      <c r="T215" s="407">
        <v>0</v>
      </c>
      <c r="U215" s="407">
        <v>0</v>
      </c>
      <c r="V215" s="407">
        <v>0</v>
      </c>
      <c r="W215" s="407">
        <v>0</v>
      </c>
      <c r="X215" s="407">
        <v>0</v>
      </c>
      <c r="Y215" s="407">
        <v>0</v>
      </c>
      <c r="Z215" s="407">
        <v>0</v>
      </c>
      <c r="AA215" s="407">
        <v>0</v>
      </c>
      <c r="AB215" s="407">
        <v>0</v>
      </c>
      <c r="AC215" s="407">
        <v>0</v>
      </c>
      <c r="AD215" s="407">
        <v>0</v>
      </c>
      <c r="AE215" s="407">
        <v>0</v>
      </c>
      <c r="AF215" s="407">
        <v>0</v>
      </c>
      <c r="AG215" s="407">
        <v>0</v>
      </c>
      <c r="AH215" s="407">
        <v>0</v>
      </c>
      <c r="AI215" s="407">
        <v>0</v>
      </c>
      <c r="AJ215" s="407">
        <v>0</v>
      </c>
      <c r="AK215" s="407">
        <v>0</v>
      </c>
      <c r="AL215" s="407">
        <v>0</v>
      </c>
      <c r="AM215" s="407">
        <v>0</v>
      </c>
      <c r="AN215" s="407">
        <v>0</v>
      </c>
      <c r="AO215" s="407">
        <v>0</v>
      </c>
      <c r="AP215" s="407">
        <v>0</v>
      </c>
      <c r="AQ215" s="407">
        <v>0</v>
      </c>
      <c r="AR215" s="407">
        <v>0</v>
      </c>
      <c r="AS215" s="407">
        <v>0</v>
      </c>
      <c r="AT215" s="407">
        <v>0</v>
      </c>
      <c r="AU215" s="407">
        <v>0</v>
      </c>
      <c r="AV215" s="407">
        <v>0</v>
      </c>
      <c r="AW215" s="407">
        <v>0</v>
      </c>
      <c r="AX215" s="407">
        <v>0</v>
      </c>
      <c r="AY215" s="407">
        <v>0</v>
      </c>
      <c r="AZ215" s="407">
        <v>0</v>
      </c>
      <c r="BA215" s="407">
        <v>0</v>
      </c>
      <c r="BB215" s="407">
        <v>0</v>
      </c>
      <c r="BC215" s="407">
        <v>0</v>
      </c>
    </row>
    <row r="216" spans="2:55" ht="12.25" customHeight="1">
      <c r="B216" s="463" t="s">
        <v>817</v>
      </c>
      <c r="C216" s="463" t="s">
        <v>210</v>
      </c>
      <c r="D216" s="463" t="s">
        <v>301</v>
      </c>
      <c r="E216" s="464"/>
      <c r="F216" s="464"/>
      <c r="G216" s="464"/>
      <c r="H216" s="464"/>
      <c r="I216" s="464"/>
      <c r="J216" s="464"/>
      <c r="K216" s="464"/>
      <c r="L216" s="464"/>
      <c r="M216" s="464"/>
      <c r="N216" s="464"/>
      <c r="O216" s="407">
        <v>0</v>
      </c>
      <c r="P216" s="407">
        <v>0</v>
      </c>
      <c r="Q216" s="407">
        <v>0</v>
      </c>
      <c r="R216" s="407">
        <v>0</v>
      </c>
      <c r="S216" s="407">
        <v>0</v>
      </c>
      <c r="T216" s="407">
        <v>0</v>
      </c>
      <c r="U216" s="407">
        <v>0</v>
      </c>
      <c r="V216" s="407">
        <v>0</v>
      </c>
      <c r="W216" s="407">
        <v>0</v>
      </c>
      <c r="X216" s="407">
        <v>0</v>
      </c>
      <c r="Y216" s="407">
        <v>0</v>
      </c>
      <c r="Z216" s="407">
        <v>0</v>
      </c>
      <c r="AA216" s="407">
        <v>0</v>
      </c>
      <c r="AB216" s="407">
        <v>0</v>
      </c>
      <c r="AC216" s="407">
        <v>0</v>
      </c>
      <c r="AD216" s="407">
        <v>0</v>
      </c>
      <c r="AE216" s="407">
        <v>0</v>
      </c>
      <c r="AF216" s="407">
        <v>0</v>
      </c>
      <c r="AG216" s="407">
        <v>0</v>
      </c>
      <c r="AH216" s="407">
        <v>0</v>
      </c>
      <c r="AI216" s="407">
        <v>0</v>
      </c>
      <c r="AJ216" s="407">
        <v>0</v>
      </c>
      <c r="AK216" s="407">
        <v>0</v>
      </c>
      <c r="AL216" s="407">
        <v>0</v>
      </c>
      <c r="AM216" s="407">
        <v>0</v>
      </c>
      <c r="AN216" s="407">
        <v>0</v>
      </c>
      <c r="AO216" s="407">
        <v>0</v>
      </c>
      <c r="AP216" s="407">
        <v>0</v>
      </c>
      <c r="AQ216" s="407">
        <v>0</v>
      </c>
      <c r="AR216" s="407">
        <v>0</v>
      </c>
      <c r="AS216" s="407">
        <v>0</v>
      </c>
      <c r="AT216" s="407">
        <v>0</v>
      </c>
      <c r="AU216" s="407">
        <v>0</v>
      </c>
      <c r="AV216" s="407">
        <v>0</v>
      </c>
      <c r="AW216" s="407">
        <v>0</v>
      </c>
      <c r="AX216" s="407">
        <v>0</v>
      </c>
      <c r="AY216" s="407">
        <v>0</v>
      </c>
      <c r="AZ216" s="407">
        <v>0</v>
      </c>
      <c r="BA216" s="407">
        <v>0</v>
      </c>
      <c r="BB216" s="407">
        <v>0</v>
      </c>
      <c r="BC216" s="407">
        <v>0</v>
      </c>
    </row>
    <row r="217" spans="2:55" ht="12.25" customHeight="1">
      <c r="B217" s="463" t="s">
        <v>817</v>
      </c>
      <c r="C217" s="463" t="s">
        <v>210</v>
      </c>
      <c r="D217" s="463" t="s">
        <v>302</v>
      </c>
      <c r="E217" s="464"/>
      <c r="F217" s="464"/>
      <c r="G217" s="464"/>
      <c r="H217" s="464"/>
      <c r="I217" s="464"/>
      <c r="J217" s="464"/>
      <c r="K217" s="464"/>
      <c r="L217" s="464"/>
      <c r="M217" s="464"/>
      <c r="N217" s="464"/>
      <c r="O217" s="407">
        <v>0</v>
      </c>
      <c r="P217" s="407">
        <v>0</v>
      </c>
      <c r="Q217" s="407">
        <v>0</v>
      </c>
      <c r="R217" s="407">
        <v>0</v>
      </c>
      <c r="S217" s="407">
        <v>0</v>
      </c>
      <c r="T217" s="407">
        <v>0</v>
      </c>
      <c r="U217" s="407">
        <v>0</v>
      </c>
      <c r="V217" s="407">
        <v>0</v>
      </c>
      <c r="W217" s="407">
        <v>0</v>
      </c>
      <c r="X217" s="407">
        <v>0</v>
      </c>
      <c r="Y217" s="407">
        <v>0</v>
      </c>
      <c r="Z217" s="407">
        <v>0</v>
      </c>
      <c r="AA217" s="407">
        <v>0</v>
      </c>
      <c r="AB217" s="407">
        <v>0</v>
      </c>
      <c r="AC217" s="407">
        <v>0</v>
      </c>
      <c r="AD217" s="407">
        <v>0</v>
      </c>
      <c r="AE217" s="407">
        <v>0</v>
      </c>
      <c r="AF217" s="407">
        <v>0</v>
      </c>
      <c r="AG217" s="407">
        <v>0</v>
      </c>
      <c r="AH217" s="407">
        <v>0</v>
      </c>
      <c r="AI217" s="407">
        <v>0</v>
      </c>
      <c r="AJ217" s="407">
        <v>0</v>
      </c>
      <c r="AK217" s="407">
        <v>0</v>
      </c>
      <c r="AL217" s="407">
        <v>0</v>
      </c>
      <c r="AM217" s="407">
        <v>0</v>
      </c>
      <c r="AN217" s="407">
        <v>0</v>
      </c>
      <c r="AO217" s="407">
        <v>0</v>
      </c>
      <c r="AP217" s="407">
        <v>0</v>
      </c>
      <c r="AQ217" s="407">
        <v>0</v>
      </c>
      <c r="AR217" s="407">
        <v>0</v>
      </c>
      <c r="AS217" s="407">
        <v>0</v>
      </c>
      <c r="AT217" s="407">
        <v>0</v>
      </c>
      <c r="AU217" s="407">
        <v>0</v>
      </c>
      <c r="AV217" s="407">
        <v>0</v>
      </c>
      <c r="AW217" s="407">
        <v>0</v>
      </c>
      <c r="AX217" s="407">
        <v>0</v>
      </c>
      <c r="AY217" s="407">
        <v>0</v>
      </c>
      <c r="AZ217" s="407">
        <v>0</v>
      </c>
      <c r="BA217" s="407">
        <v>0</v>
      </c>
      <c r="BB217" s="407">
        <v>0</v>
      </c>
      <c r="BC217" s="407">
        <v>0</v>
      </c>
    </row>
    <row r="218" spans="2:55" ht="12.25" customHeight="1">
      <c r="B218" s="463" t="s">
        <v>817</v>
      </c>
      <c r="C218" s="463" t="s">
        <v>210</v>
      </c>
      <c r="D218" s="463" t="s">
        <v>211</v>
      </c>
      <c r="E218" s="464"/>
      <c r="F218" s="464"/>
      <c r="G218" s="464"/>
      <c r="H218" s="464"/>
      <c r="I218" s="464"/>
      <c r="J218" s="464"/>
      <c r="K218" s="464"/>
      <c r="L218" s="464"/>
      <c r="M218" s="464"/>
      <c r="N218" s="464"/>
      <c r="O218" s="407">
        <v>0</v>
      </c>
      <c r="P218" s="407">
        <v>0</v>
      </c>
      <c r="Q218" s="407">
        <v>0</v>
      </c>
      <c r="R218" s="407">
        <v>0</v>
      </c>
      <c r="S218" s="407">
        <v>0</v>
      </c>
      <c r="T218" s="407">
        <v>0</v>
      </c>
      <c r="U218" s="407">
        <v>0</v>
      </c>
      <c r="V218" s="407">
        <v>0</v>
      </c>
      <c r="W218" s="407">
        <v>0</v>
      </c>
      <c r="X218" s="407">
        <v>0</v>
      </c>
      <c r="Y218" s="407">
        <v>0</v>
      </c>
      <c r="Z218" s="407">
        <v>0</v>
      </c>
      <c r="AA218" s="407">
        <v>0</v>
      </c>
      <c r="AB218" s="407">
        <v>0</v>
      </c>
      <c r="AC218" s="407">
        <v>0</v>
      </c>
      <c r="AD218" s="407">
        <v>0</v>
      </c>
      <c r="AE218" s="407">
        <v>0</v>
      </c>
      <c r="AF218" s="407">
        <v>0</v>
      </c>
      <c r="AG218" s="407">
        <v>0</v>
      </c>
      <c r="AH218" s="407">
        <v>0</v>
      </c>
      <c r="AI218" s="407">
        <v>0</v>
      </c>
      <c r="AJ218" s="407">
        <v>0</v>
      </c>
      <c r="AK218" s="407">
        <v>0</v>
      </c>
      <c r="AL218" s="407">
        <v>0</v>
      </c>
      <c r="AM218" s="407">
        <v>0</v>
      </c>
      <c r="AN218" s="407">
        <v>0</v>
      </c>
      <c r="AO218" s="407">
        <v>0</v>
      </c>
      <c r="AP218" s="407">
        <v>0</v>
      </c>
      <c r="AQ218" s="407">
        <v>0</v>
      </c>
      <c r="AR218" s="407">
        <v>0</v>
      </c>
      <c r="AS218" s="407">
        <v>0</v>
      </c>
      <c r="AT218" s="407">
        <v>0</v>
      </c>
      <c r="AU218" s="407">
        <v>0</v>
      </c>
      <c r="AV218" s="407">
        <v>0</v>
      </c>
      <c r="AW218" s="407">
        <v>0</v>
      </c>
      <c r="AX218" s="407">
        <v>0</v>
      </c>
      <c r="AY218" s="407">
        <v>0</v>
      </c>
      <c r="AZ218" s="407">
        <v>0</v>
      </c>
      <c r="BA218" s="407">
        <v>0</v>
      </c>
      <c r="BB218" s="407">
        <v>0</v>
      </c>
      <c r="BC218" s="407">
        <v>0</v>
      </c>
    </row>
    <row r="219" spans="2:55" s="459" customFormat="1" ht="12.25" customHeight="1">
      <c r="B219" s="463" t="s">
        <v>817</v>
      </c>
      <c r="C219" s="463" t="s">
        <v>210</v>
      </c>
      <c r="D219" s="463" t="s">
        <v>303</v>
      </c>
      <c r="E219" s="464"/>
      <c r="F219" s="464"/>
      <c r="G219" s="464"/>
      <c r="H219" s="464"/>
      <c r="I219" s="464"/>
      <c r="J219" s="464"/>
      <c r="K219" s="464"/>
      <c r="L219" s="464"/>
      <c r="M219" s="464"/>
      <c r="N219" s="464"/>
      <c r="O219" s="407">
        <v>0</v>
      </c>
      <c r="P219" s="407">
        <v>0</v>
      </c>
      <c r="Q219" s="407">
        <v>0</v>
      </c>
      <c r="R219" s="407">
        <v>0</v>
      </c>
      <c r="S219" s="407">
        <v>0</v>
      </c>
      <c r="T219" s="407">
        <v>0</v>
      </c>
      <c r="U219" s="407">
        <v>0</v>
      </c>
      <c r="V219" s="407">
        <v>0</v>
      </c>
      <c r="W219" s="407">
        <v>0</v>
      </c>
      <c r="X219" s="407">
        <v>0</v>
      </c>
      <c r="Y219" s="407">
        <v>0</v>
      </c>
      <c r="Z219" s="407">
        <v>0</v>
      </c>
      <c r="AA219" s="407">
        <v>0</v>
      </c>
      <c r="AB219" s="407">
        <v>0</v>
      </c>
      <c r="AC219" s="407">
        <v>0</v>
      </c>
      <c r="AD219" s="407">
        <v>0</v>
      </c>
      <c r="AE219" s="407">
        <v>0</v>
      </c>
      <c r="AF219" s="407">
        <v>0</v>
      </c>
      <c r="AG219" s="407">
        <v>0</v>
      </c>
      <c r="AH219" s="407">
        <v>0</v>
      </c>
      <c r="AI219" s="407">
        <v>0</v>
      </c>
      <c r="AJ219" s="407">
        <v>0</v>
      </c>
      <c r="AK219" s="407">
        <v>0</v>
      </c>
      <c r="AL219" s="407">
        <v>0</v>
      </c>
      <c r="AM219" s="407">
        <v>0</v>
      </c>
      <c r="AN219" s="407">
        <v>0</v>
      </c>
      <c r="AO219" s="407">
        <v>0</v>
      </c>
      <c r="AP219" s="407">
        <v>0</v>
      </c>
      <c r="AQ219" s="407">
        <v>0</v>
      </c>
      <c r="AR219" s="407">
        <v>0</v>
      </c>
      <c r="AS219" s="407">
        <v>0</v>
      </c>
      <c r="AT219" s="407">
        <v>0</v>
      </c>
      <c r="AU219" s="407">
        <v>0</v>
      </c>
      <c r="AV219" s="407">
        <v>0</v>
      </c>
      <c r="AW219" s="407">
        <v>0</v>
      </c>
      <c r="AX219" s="407">
        <v>0</v>
      </c>
      <c r="AY219" s="407">
        <v>0</v>
      </c>
      <c r="AZ219" s="407">
        <v>0</v>
      </c>
      <c r="BA219" s="407">
        <v>0</v>
      </c>
      <c r="BB219" s="407">
        <v>0</v>
      </c>
      <c r="BC219" s="407">
        <v>0</v>
      </c>
    </row>
    <row r="220" spans="2:55" ht="12.25" customHeight="1">
      <c r="B220" s="463" t="s">
        <v>817</v>
      </c>
      <c r="C220" s="463" t="s">
        <v>210</v>
      </c>
      <c r="D220" s="463" t="s">
        <v>153</v>
      </c>
      <c r="E220" s="464"/>
      <c r="F220" s="464"/>
      <c r="G220" s="464"/>
      <c r="H220" s="464"/>
      <c r="I220" s="464"/>
      <c r="J220" s="464"/>
      <c r="K220" s="464"/>
      <c r="L220" s="464"/>
      <c r="M220" s="464"/>
      <c r="N220" s="464"/>
      <c r="O220" s="407">
        <v>0</v>
      </c>
      <c r="P220" s="407">
        <v>0</v>
      </c>
      <c r="Q220" s="407">
        <v>0</v>
      </c>
      <c r="R220" s="407">
        <v>0</v>
      </c>
      <c r="S220" s="407">
        <v>0</v>
      </c>
      <c r="T220" s="407">
        <v>0</v>
      </c>
      <c r="U220" s="407">
        <v>0</v>
      </c>
      <c r="V220" s="407">
        <v>0</v>
      </c>
      <c r="W220" s="407">
        <v>0</v>
      </c>
      <c r="X220" s="407">
        <v>0</v>
      </c>
      <c r="Y220" s="407">
        <v>0</v>
      </c>
      <c r="Z220" s="407">
        <v>0</v>
      </c>
      <c r="AA220" s="407">
        <v>0</v>
      </c>
      <c r="AB220" s="407">
        <v>0</v>
      </c>
      <c r="AC220" s="407">
        <v>0</v>
      </c>
      <c r="AD220" s="407">
        <v>0</v>
      </c>
      <c r="AE220" s="407">
        <v>0</v>
      </c>
      <c r="AF220" s="407">
        <v>0</v>
      </c>
      <c r="AG220" s="407">
        <v>0</v>
      </c>
      <c r="AH220" s="407">
        <v>0</v>
      </c>
      <c r="AI220" s="407">
        <v>0</v>
      </c>
      <c r="AJ220" s="407">
        <v>0</v>
      </c>
      <c r="AK220" s="407">
        <v>0</v>
      </c>
      <c r="AL220" s="407">
        <v>0</v>
      </c>
      <c r="AM220" s="407">
        <v>0</v>
      </c>
      <c r="AN220" s="407">
        <v>0</v>
      </c>
      <c r="AO220" s="407">
        <v>0</v>
      </c>
      <c r="AP220" s="407">
        <v>0</v>
      </c>
      <c r="AQ220" s="407">
        <v>0</v>
      </c>
      <c r="AR220" s="407">
        <v>0</v>
      </c>
      <c r="AS220" s="407">
        <v>0</v>
      </c>
      <c r="AT220" s="407">
        <v>0</v>
      </c>
      <c r="AU220" s="407">
        <v>0</v>
      </c>
      <c r="AV220" s="407">
        <v>0</v>
      </c>
      <c r="AW220" s="407">
        <v>0</v>
      </c>
      <c r="AX220" s="407">
        <v>0</v>
      </c>
      <c r="AY220" s="407">
        <v>0</v>
      </c>
      <c r="AZ220" s="407">
        <v>0</v>
      </c>
      <c r="BA220" s="407">
        <v>0</v>
      </c>
      <c r="BB220" s="407">
        <v>0</v>
      </c>
      <c r="BC220" s="407">
        <v>0</v>
      </c>
    </row>
    <row r="221" spans="2:55" ht="12.25" customHeight="1">
      <c r="B221" s="463" t="s">
        <v>817</v>
      </c>
      <c r="C221" s="463" t="s">
        <v>210</v>
      </c>
      <c r="D221" s="463" t="s">
        <v>156</v>
      </c>
      <c r="E221" s="464"/>
      <c r="F221" s="464"/>
      <c r="G221" s="464"/>
      <c r="H221" s="464"/>
      <c r="I221" s="464"/>
      <c r="J221" s="464"/>
      <c r="K221" s="464"/>
      <c r="L221" s="464"/>
      <c r="M221" s="464"/>
      <c r="N221" s="464"/>
      <c r="O221" s="407">
        <v>0</v>
      </c>
      <c r="P221" s="407">
        <v>0</v>
      </c>
      <c r="Q221" s="407">
        <v>0</v>
      </c>
      <c r="R221" s="407">
        <v>0</v>
      </c>
      <c r="S221" s="407">
        <v>0</v>
      </c>
      <c r="T221" s="407">
        <v>0</v>
      </c>
      <c r="U221" s="407">
        <v>0</v>
      </c>
      <c r="V221" s="407">
        <v>0</v>
      </c>
      <c r="W221" s="407">
        <v>0</v>
      </c>
      <c r="X221" s="407">
        <v>0</v>
      </c>
      <c r="Y221" s="407">
        <v>0</v>
      </c>
      <c r="Z221" s="407">
        <v>0</v>
      </c>
      <c r="AA221" s="407">
        <v>0</v>
      </c>
      <c r="AB221" s="407">
        <v>0</v>
      </c>
      <c r="AC221" s="407">
        <v>0</v>
      </c>
      <c r="AD221" s="407">
        <v>0</v>
      </c>
      <c r="AE221" s="407">
        <v>0</v>
      </c>
      <c r="AF221" s="407">
        <v>0</v>
      </c>
      <c r="AG221" s="407">
        <v>0</v>
      </c>
      <c r="AH221" s="407">
        <v>0</v>
      </c>
      <c r="AI221" s="407">
        <v>0</v>
      </c>
      <c r="AJ221" s="407">
        <v>0</v>
      </c>
      <c r="AK221" s="407">
        <v>0</v>
      </c>
      <c r="AL221" s="407">
        <v>0</v>
      </c>
      <c r="AM221" s="407">
        <v>0</v>
      </c>
      <c r="AN221" s="407">
        <v>0</v>
      </c>
      <c r="AO221" s="407">
        <v>0</v>
      </c>
      <c r="AP221" s="407">
        <v>0</v>
      </c>
      <c r="AQ221" s="407">
        <v>0</v>
      </c>
      <c r="AR221" s="407">
        <v>0</v>
      </c>
      <c r="AS221" s="407">
        <v>0</v>
      </c>
      <c r="AT221" s="407">
        <v>0</v>
      </c>
      <c r="AU221" s="407">
        <v>0</v>
      </c>
      <c r="AV221" s="407">
        <v>0</v>
      </c>
      <c r="AW221" s="407">
        <v>0</v>
      </c>
      <c r="AX221" s="407">
        <v>0</v>
      </c>
      <c r="AY221" s="407">
        <v>0</v>
      </c>
      <c r="AZ221" s="407">
        <v>0</v>
      </c>
      <c r="BA221" s="407">
        <v>0</v>
      </c>
      <c r="BB221" s="407">
        <v>0</v>
      </c>
      <c r="BC221" s="407">
        <v>0</v>
      </c>
    </row>
    <row r="222" spans="2:55" ht="12.25" customHeight="1">
      <c r="B222" s="463" t="s">
        <v>817</v>
      </c>
      <c r="C222" s="463" t="s">
        <v>210</v>
      </c>
      <c r="D222" s="463" t="s">
        <v>158</v>
      </c>
      <c r="E222" s="464"/>
      <c r="F222" s="464"/>
      <c r="G222" s="464"/>
      <c r="H222" s="464"/>
      <c r="I222" s="464"/>
      <c r="J222" s="464"/>
      <c r="K222" s="464"/>
      <c r="L222" s="464"/>
      <c r="M222" s="464"/>
      <c r="N222" s="464"/>
      <c r="O222" s="407">
        <v>0</v>
      </c>
      <c r="P222" s="407">
        <v>0</v>
      </c>
      <c r="Q222" s="407">
        <v>0</v>
      </c>
      <c r="R222" s="407">
        <v>0</v>
      </c>
      <c r="S222" s="407">
        <v>0</v>
      </c>
      <c r="T222" s="407">
        <v>0</v>
      </c>
      <c r="U222" s="407">
        <v>0</v>
      </c>
      <c r="V222" s="407">
        <v>0</v>
      </c>
      <c r="W222" s="407">
        <v>0</v>
      </c>
      <c r="X222" s="407">
        <v>0</v>
      </c>
      <c r="Y222" s="407">
        <v>0</v>
      </c>
      <c r="Z222" s="407">
        <v>0</v>
      </c>
      <c r="AA222" s="407">
        <v>0</v>
      </c>
      <c r="AB222" s="407">
        <v>0</v>
      </c>
      <c r="AC222" s="407">
        <v>0</v>
      </c>
      <c r="AD222" s="407">
        <v>0</v>
      </c>
      <c r="AE222" s="407">
        <v>0</v>
      </c>
      <c r="AF222" s="407">
        <v>0</v>
      </c>
      <c r="AG222" s="407">
        <v>0</v>
      </c>
      <c r="AH222" s="407">
        <v>0</v>
      </c>
      <c r="AI222" s="407">
        <v>0</v>
      </c>
      <c r="AJ222" s="407">
        <v>0</v>
      </c>
      <c r="AK222" s="407">
        <v>0</v>
      </c>
      <c r="AL222" s="407">
        <v>0</v>
      </c>
      <c r="AM222" s="407">
        <v>0</v>
      </c>
      <c r="AN222" s="407">
        <v>0</v>
      </c>
      <c r="AO222" s="407">
        <v>0</v>
      </c>
      <c r="AP222" s="407">
        <v>0</v>
      </c>
      <c r="AQ222" s="407">
        <v>0</v>
      </c>
      <c r="AR222" s="407">
        <v>0</v>
      </c>
      <c r="AS222" s="407">
        <v>0</v>
      </c>
      <c r="AT222" s="407">
        <v>0</v>
      </c>
      <c r="AU222" s="407">
        <v>0</v>
      </c>
      <c r="AV222" s="407">
        <v>0</v>
      </c>
      <c r="AW222" s="407">
        <v>0</v>
      </c>
      <c r="AX222" s="407">
        <v>0</v>
      </c>
      <c r="AY222" s="407">
        <v>0</v>
      </c>
      <c r="AZ222" s="407">
        <v>0</v>
      </c>
      <c r="BA222" s="407">
        <v>0</v>
      </c>
      <c r="BB222" s="407">
        <v>0</v>
      </c>
      <c r="BC222" s="407">
        <v>0</v>
      </c>
    </row>
    <row r="223" spans="2:55" ht="12.25" customHeight="1">
      <c r="B223" s="463" t="s">
        <v>817</v>
      </c>
      <c r="C223" s="463" t="s">
        <v>210</v>
      </c>
      <c r="D223" s="463" t="s">
        <v>159</v>
      </c>
      <c r="E223" s="464"/>
      <c r="F223" s="464"/>
      <c r="G223" s="464"/>
      <c r="H223" s="464"/>
      <c r="I223" s="464"/>
      <c r="J223" s="464"/>
      <c r="K223" s="464"/>
      <c r="L223" s="464"/>
      <c r="M223" s="464"/>
      <c r="N223" s="464"/>
      <c r="O223" s="407">
        <v>0</v>
      </c>
      <c r="P223" s="407">
        <v>0</v>
      </c>
      <c r="Q223" s="407">
        <v>0</v>
      </c>
      <c r="R223" s="407">
        <v>0</v>
      </c>
      <c r="S223" s="407">
        <v>0</v>
      </c>
      <c r="T223" s="407">
        <v>0</v>
      </c>
      <c r="U223" s="407">
        <v>0</v>
      </c>
      <c r="V223" s="407">
        <v>0</v>
      </c>
      <c r="W223" s="407">
        <v>0</v>
      </c>
      <c r="X223" s="407">
        <v>0</v>
      </c>
      <c r="Y223" s="407">
        <v>0</v>
      </c>
      <c r="Z223" s="407">
        <v>0</v>
      </c>
      <c r="AA223" s="407">
        <v>0</v>
      </c>
      <c r="AB223" s="407">
        <v>0</v>
      </c>
      <c r="AC223" s="407">
        <v>0</v>
      </c>
      <c r="AD223" s="407">
        <v>0</v>
      </c>
      <c r="AE223" s="407">
        <v>0</v>
      </c>
      <c r="AF223" s="407">
        <v>0</v>
      </c>
      <c r="AG223" s="407">
        <v>0</v>
      </c>
      <c r="AH223" s="407">
        <v>0</v>
      </c>
      <c r="AI223" s="407">
        <v>0</v>
      </c>
      <c r="AJ223" s="407">
        <v>0</v>
      </c>
      <c r="AK223" s="407">
        <v>0</v>
      </c>
      <c r="AL223" s="407">
        <v>0</v>
      </c>
      <c r="AM223" s="407">
        <v>0</v>
      </c>
      <c r="AN223" s="407">
        <v>0</v>
      </c>
      <c r="AO223" s="407">
        <v>0</v>
      </c>
      <c r="AP223" s="407">
        <v>0</v>
      </c>
      <c r="AQ223" s="407">
        <v>0</v>
      </c>
      <c r="AR223" s="407">
        <v>0</v>
      </c>
      <c r="AS223" s="407">
        <v>0</v>
      </c>
      <c r="AT223" s="407">
        <v>0</v>
      </c>
      <c r="AU223" s="407">
        <v>0</v>
      </c>
      <c r="AV223" s="407">
        <v>0</v>
      </c>
      <c r="AW223" s="407">
        <v>0</v>
      </c>
      <c r="AX223" s="407">
        <v>0</v>
      </c>
      <c r="AY223" s="407">
        <v>0</v>
      </c>
      <c r="AZ223" s="407">
        <v>0</v>
      </c>
      <c r="BA223" s="407">
        <v>0</v>
      </c>
      <c r="BB223" s="407">
        <v>0</v>
      </c>
      <c r="BC223" s="407">
        <v>0</v>
      </c>
    </row>
    <row r="224" spans="2:55" ht="12.25" customHeight="1">
      <c r="B224" s="463" t="s">
        <v>817</v>
      </c>
      <c r="C224" s="463" t="s">
        <v>210</v>
      </c>
      <c r="D224" s="463" t="s">
        <v>304</v>
      </c>
      <c r="E224" s="464"/>
      <c r="F224" s="464"/>
      <c r="G224" s="464"/>
      <c r="H224" s="464"/>
      <c r="I224" s="464"/>
      <c r="J224" s="464"/>
      <c r="K224" s="464"/>
      <c r="L224" s="464"/>
      <c r="M224" s="464"/>
      <c r="N224" s="464"/>
      <c r="O224" s="407">
        <v>0</v>
      </c>
      <c r="P224" s="407">
        <v>0</v>
      </c>
      <c r="Q224" s="407">
        <v>0</v>
      </c>
      <c r="R224" s="407">
        <v>0</v>
      </c>
      <c r="S224" s="407">
        <v>0</v>
      </c>
      <c r="T224" s="407">
        <v>0</v>
      </c>
      <c r="U224" s="407">
        <v>0</v>
      </c>
      <c r="V224" s="407">
        <v>0</v>
      </c>
      <c r="W224" s="407">
        <v>0</v>
      </c>
      <c r="X224" s="407">
        <v>0</v>
      </c>
      <c r="Y224" s="407">
        <v>0</v>
      </c>
      <c r="Z224" s="407">
        <v>0</v>
      </c>
      <c r="AA224" s="407">
        <v>0</v>
      </c>
      <c r="AB224" s="407">
        <v>0</v>
      </c>
      <c r="AC224" s="407">
        <v>0</v>
      </c>
      <c r="AD224" s="407">
        <v>0</v>
      </c>
      <c r="AE224" s="407">
        <v>0</v>
      </c>
      <c r="AF224" s="407">
        <v>0</v>
      </c>
      <c r="AG224" s="407">
        <v>0</v>
      </c>
      <c r="AH224" s="407">
        <v>0</v>
      </c>
      <c r="AI224" s="407">
        <v>0</v>
      </c>
      <c r="AJ224" s="407">
        <v>0</v>
      </c>
      <c r="AK224" s="407">
        <v>0</v>
      </c>
      <c r="AL224" s="407">
        <v>0</v>
      </c>
      <c r="AM224" s="407">
        <v>0</v>
      </c>
      <c r="AN224" s="407">
        <v>0</v>
      </c>
      <c r="AO224" s="407">
        <v>0</v>
      </c>
      <c r="AP224" s="407">
        <v>0</v>
      </c>
      <c r="AQ224" s="407">
        <v>0</v>
      </c>
      <c r="AR224" s="407">
        <v>0</v>
      </c>
      <c r="AS224" s="407">
        <v>0</v>
      </c>
      <c r="AT224" s="407">
        <v>0</v>
      </c>
      <c r="AU224" s="407">
        <v>0</v>
      </c>
      <c r="AV224" s="407">
        <v>0</v>
      </c>
      <c r="AW224" s="407">
        <v>0</v>
      </c>
      <c r="AX224" s="407">
        <v>0</v>
      </c>
      <c r="AY224" s="407">
        <v>0</v>
      </c>
      <c r="AZ224" s="407">
        <v>0</v>
      </c>
      <c r="BA224" s="407">
        <v>0</v>
      </c>
      <c r="BB224" s="407">
        <v>0</v>
      </c>
      <c r="BC224" s="407">
        <v>0</v>
      </c>
    </row>
    <row r="225" spans="2:55" ht="12.25" customHeight="1">
      <c r="B225" s="463" t="s">
        <v>817</v>
      </c>
      <c r="C225" s="463" t="s">
        <v>210</v>
      </c>
      <c r="D225" s="463" t="s">
        <v>305</v>
      </c>
      <c r="E225" s="464"/>
      <c r="F225" s="464"/>
      <c r="G225" s="464"/>
      <c r="H225" s="464"/>
      <c r="I225" s="464"/>
      <c r="J225" s="464"/>
      <c r="K225" s="464"/>
      <c r="L225" s="464"/>
      <c r="M225" s="464"/>
      <c r="N225" s="464"/>
      <c r="O225" s="407">
        <v>0</v>
      </c>
      <c r="P225" s="407">
        <v>0</v>
      </c>
      <c r="Q225" s="407">
        <v>0</v>
      </c>
      <c r="R225" s="407">
        <v>0</v>
      </c>
      <c r="S225" s="407">
        <v>0</v>
      </c>
      <c r="T225" s="407">
        <v>0</v>
      </c>
      <c r="U225" s="407">
        <v>0</v>
      </c>
      <c r="V225" s="407">
        <v>0</v>
      </c>
      <c r="W225" s="407">
        <v>0</v>
      </c>
      <c r="X225" s="407">
        <v>0</v>
      </c>
      <c r="Y225" s="407">
        <v>0</v>
      </c>
      <c r="Z225" s="407">
        <v>0</v>
      </c>
      <c r="AA225" s="407">
        <v>0</v>
      </c>
      <c r="AB225" s="407">
        <v>0</v>
      </c>
      <c r="AC225" s="407">
        <v>0</v>
      </c>
      <c r="AD225" s="407">
        <v>0</v>
      </c>
      <c r="AE225" s="407">
        <v>0</v>
      </c>
      <c r="AF225" s="407">
        <v>0</v>
      </c>
      <c r="AG225" s="407">
        <v>0</v>
      </c>
      <c r="AH225" s="407">
        <v>0</v>
      </c>
      <c r="AI225" s="407">
        <v>0</v>
      </c>
      <c r="AJ225" s="407">
        <v>0</v>
      </c>
      <c r="AK225" s="407">
        <v>0</v>
      </c>
      <c r="AL225" s="407">
        <v>0</v>
      </c>
      <c r="AM225" s="407">
        <v>0</v>
      </c>
      <c r="AN225" s="407">
        <v>0</v>
      </c>
      <c r="AO225" s="407">
        <v>0</v>
      </c>
      <c r="AP225" s="407">
        <v>0</v>
      </c>
      <c r="AQ225" s="407">
        <v>0</v>
      </c>
      <c r="AR225" s="407">
        <v>0</v>
      </c>
      <c r="AS225" s="407">
        <v>0</v>
      </c>
      <c r="AT225" s="407">
        <v>0</v>
      </c>
      <c r="AU225" s="407">
        <v>0</v>
      </c>
      <c r="AV225" s="407">
        <v>0</v>
      </c>
      <c r="AW225" s="407">
        <v>0</v>
      </c>
      <c r="AX225" s="407">
        <v>0</v>
      </c>
      <c r="AY225" s="407">
        <v>0</v>
      </c>
      <c r="AZ225" s="407">
        <v>0</v>
      </c>
      <c r="BA225" s="407">
        <v>0</v>
      </c>
      <c r="BB225" s="407">
        <v>0</v>
      </c>
      <c r="BC225" s="407">
        <v>0</v>
      </c>
    </row>
    <row r="226" spans="2:55" ht="12.25" customHeight="1">
      <c r="B226" s="463" t="s">
        <v>817</v>
      </c>
      <c r="C226" s="463" t="s">
        <v>210</v>
      </c>
      <c r="D226" s="463" t="s">
        <v>306</v>
      </c>
      <c r="E226" s="464"/>
      <c r="F226" s="464"/>
      <c r="G226" s="464"/>
      <c r="H226" s="464"/>
      <c r="I226" s="464"/>
      <c r="J226" s="464"/>
      <c r="K226" s="464"/>
      <c r="L226" s="464"/>
      <c r="M226" s="464"/>
      <c r="N226" s="464"/>
      <c r="O226" s="407">
        <v>0</v>
      </c>
      <c r="P226" s="407">
        <v>0</v>
      </c>
      <c r="Q226" s="407">
        <v>0</v>
      </c>
      <c r="R226" s="407">
        <v>0</v>
      </c>
      <c r="S226" s="407">
        <v>0</v>
      </c>
      <c r="T226" s="407">
        <v>0</v>
      </c>
      <c r="U226" s="407">
        <v>0</v>
      </c>
      <c r="V226" s="407">
        <v>0</v>
      </c>
      <c r="W226" s="407">
        <v>0</v>
      </c>
      <c r="X226" s="407">
        <v>0</v>
      </c>
      <c r="Y226" s="407">
        <v>0</v>
      </c>
      <c r="Z226" s="407">
        <v>0</v>
      </c>
      <c r="AA226" s="407">
        <v>0</v>
      </c>
      <c r="AB226" s="407">
        <v>0</v>
      </c>
      <c r="AC226" s="407">
        <v>0</v>
      </c>
      <c r="AD226" s="407">
        <v>0</v>
      </c>
      <c r="AE226" s="407">
        <v>0</v>
      </c>
      <c r="AF226" s="407">
        <v>0</v>
      </c>
      <c r="AG226" s="407">
        <v>0</v>
      </c>
      <c r="AH226" s="407">
        <v>0</v>
      </c>
      <c r="AI226" s="407">
        <v>0</v>
      </c>
      <c r="AJ226" s="407">
        <v>0</v>
      </c>
      <c r="AK226" s="407">
        <v>0</v>
      </c>
      <c r="AL226" s="407">
        <v>0</v>
      </c>
      <c r="AM226" s="407">
        <v>0</v>
      </c>
      <c r="AN226" s="407">
        <v>0</v>
      </c>
      <c r="AO226" s="407">
        <v>0</v>
      </c>
      <c r="AP226" s="407">
        <v>0</v>
      </c>
      <c r="AQ226" s="407">
        <v>0</v>
      </c>
      <c r="AR226" s="407">
        <v>0</v>
      </c>
      <c r="AS226" s="407">
        <v>0</v>
      </c>
      <c r="AT226" s="407">
        <v>0</v>
      </c>
      <c r="AU226" s="407">
        <v>0</v>
      </c>
      <c r="AV226" s="407">
        <v>0</v>
      </c>
      <c r="AW226" s="407">
        <v>0</v>
      </c>
      <c r="AX226" s="407">
        <v>0</v>
      </c>
      <c r="AY226" s="407">
        <v>0</v>
      </c>
      <c r="AZ226" s="407">
        <v>0</v>
      </c>
      <c r="BA226" s="407">
        <v>0</v>
      </c>
      <c r="BB226" s="407">
        <v>0</v>
      </c>
      <c r="BC226" s="407">
        <v>0</v>
      </c>
    </row>
    <row r="227" spans="2:55" ht="12.25" customHeight="1">
      <c r="B227" s="463" t="s">
        <v>817</v>
      </c>
      <c r="C227" s="463" t="s">
        <v>210</v>
      </c>
      <c r="D227" s="463" t="s">
        <v>307</v>
      </c>
      <c r="E227" s="464"/>
      <c r="F227" s="464"/>
      <c r="G227" s="464"/>
      <c r="H227" s="464"/>
      <c r="I227" s="464"/>
      <c r="J227" s="464"/>
      <c r="K227" s="464"/>
      <c r="L227" s="464"/>
      <c r="M227" s="464"/>
      <c r="N227" s="464"/>
      <c r="O227" s="407">
        <v>0</v>
      </c>
      <c r="P227" s="407">
        <v>0</v>
      </c>
      <c r="Q227" s="407">
        <v>0</v>
      </c>
      <c r="R227" s="407">
        <v>0</v>
      </c>
      <c r="S227" s="407">
        <v>0</v>
      </c>
      <c r="T227" s="407">
        <v>0</v>
      </c>
      <c r="U227" s="407">
        <v>0</v>
      </c>
      <c r="V227" s="407">
        <v>0</v>
      </c>
      <c r="W227" s="407">
        <v>0</v>
      </c>
      <c r="X227" s="407">
        <v>0</v>
      </c>
      <c r="Y227" s="407">
        <v>0</v>
      </c>
      <c r="Z227" s="407">
        <v>0</v>
      </c>
      <c r="AA227" s="407">
        <v>0</v>
      </c>
      <c r="AB227" s="407">
        <v>0</v>
      </c>
      <c r="AC227" s="407">
        <v>0</v>
      </c>
      <c r="AD227" s="407">
        <v>0</v>
      </c>
      <c r="AE227" s="407">
        <v>0</v>
      </c>
      <c r="AF227" s="407">
        <v>0</v>
      </c>
      <c r="AG227" s="407">
        <v>0</v>
      </c>
      <c r="AH227" s="407">
        <v>0</v>
      </c>
      <c r="AI227" s="407">
        <v>0</v>
      </c>
      <c r="AJ227" s="407">
        <v>0</v>
      </c>
      <c r="AK227" s="407">
        <v>0</v>
      </c>
      <c r="AL227" s="407">
        <v>0</v>
      </c>
      <c r="AM227" s="407">
        <v>0</v>
      </c>
      <c r="AN227" s="407">
        <v>0</v>
      </c>
      <c r="AO227" s="407">
        <v>0</v>
      </c>
      <c r="AP227" s="407">
        <v>0</v>
      </c>
      <c r="AQ227" s="407">
        <v>0</v>
      </c>
      <c r="AR227" s="407">
        <v>0</v>
      </c>
      <c r="AS227" s="407">
        <v>0</v>
      </c>
      <c r="AT227" s="407">
        <v>0</v>
      </c>
      <c r="AU227" s="407">
        <v>0</v>
      </c>
      <c r="AV227" s="407">
        <v>0</v>
      </c>
      <c r="AW227" s="407">
        <v>0</v>
      </c>
      <c r="AX227" s="407">
        <v>0</v>
      </c>
      <c r="AY227" s="407">
        <v>0</v>
      </c>
      <c r="AZ227" s="407">
        <v>0</v>
      </c>
      <c r="BA227" s="407">
        <v>0</v>
      </c>
      <c r="BB227" s="407">
        <v>0</v>
      </c>
      <c r="BC227" s="407">
        <v>0</v>
      </c>
    </row>
    <row r="228" spans="2:55" ht="12.25" customHeight="1">
      <c r="B228" s="463" t="s">
        <v>817</v>
      </c>
      <c r="C228" s="463" t="s">
        <v>210</v>
      </c>
      <c r="D228" s="463" t="s">
        <v>308</v>
      </c>
      <c r="E228" s="464"/>
      <c r="F228" s="464"/>
      <c r="G228" s="464"/>
      <c r="H228" s="464"/>
      <c r="I228" s="464"/>
      <c r="J228" s="464"/>
      <c r="K228" s="464"/>
      <c r="L228" s="464"/>
      <c r="M228" s="464"/>
      <c r="N228" s="464"/>
      <c r="O228" s="407">
        <v>0</v>
      </c>
      <c r="P228" s="407">
        <v>0</v>
      </c>
      <c r="Q228" s="407">
        <v>0</v>
      </c>
      <c r="R228" s="407">
        <v>0</v>
      </c>
      <c r="S228" s="407">
        <v>0</v>
      </c>
      <c r="T228" s="407">
        <v>0</v>
      </c>
      <c r="U228" s="407">
        <v>0</v>
      </c>
      <c r="V228" s="407">
        <v>0</v>
      </c>
      <c r="W228" s="407">
        <v>0</v>
      </c>
      <c r="X228" s="407">
        <v>0</v>
      </c>
      <c r="Y228" s="407">
        <v>0</v>
      </c>
      <c r="Z228" s="407">
        <v>0</v>
      </c>
      <c r="AA228" s="407">
        <v>0</v>
      </c>
      <c r="AB228" s="407">
        <v>0</v>
      </c>
      <c r="AC228" s="407">
        <v>0</v>
      </c>
      <c r="AD228" s="407">
        <v>0</v>
      </c>
      <c r="AE228" s="407">
        <v>0</v>
      </c>
      <c r="AF228" s="407">
        <v>0</v>
      </c>
      <c r="AG228" s="407">
        <v>0</v>
      </c>
      <c r="AH228" s="407">
        <v>0</v>
      </c>
      <c r="AI228" s="407">
        <v>0</v>
      </c>
      <c r="AJ228" s="407">
        <v>0</v>
      </c>
      <c r="AK228" s="407">
        <v>0</v>
      </c>
      <c r="AL228" s="407">
        <v>0</v>
      </c>
      <c r="AM228" s="407">
        <v>0</v>
      </c>
      <c r="AN228" s="407">
        <v>0</v>
      </c>
      <c r="AO228" s="407">
        <v>0</v>
      </c>
      <c r="AP228" s="407">
        <v>0</v>
      </c>
      <c r="AQ228" s="407">
        <v>0</v>
      </c>
      <c r="AR228" s="407">
        <v>0</v>
      </c>
      <c r="AS228" s="407">
        <v>0</v>
      </c>
      <c r="AT228" s="407">
        <v>0</v>
      </c>
      <c r="AU228" s="407">
        <v>0</v>
      </c>
      <c r="AV228" s="407">
        <v>0</v>
      </c>
      <c r="AW228" s="407">
        <v>0</v>
      </c>
      <c r="AX228" s="407">
        <v>0</v>
      </c>
      <c r="AY228" s="407">
        <v>0</v>
      </c>
      <c r="AZ228" s="407">
        <v>0</v>
      </c>
      <c r="BA228" s="407">
        <v>0</v>
      </c>
      <c r="BB228" s="407">
        <v>0</v>
      </c>
      <c r="BC228" s="407">
        <v>0</v>
      </c>
    </row>
    <row r="229" spans="2:55" ht="12.25" customHeight="1">
      <c r="B229" s="463" t="s">
        <v>817</v>
      </c>
      <c r="C229" s="463" t="s">
        <v>210</v>
      </c>
      <c r="D229" s="463" t="s">
        <v>309</v>
      </c>
      <c r="E229" s="464"/>
      <c r="F229" s="464"/>
      <c r="G229" s="464"/>
      <c r="H229" s="464"/>
      <c r="I229" s="464"/>
      <c r="J229" s="464"/>
      <c r="K229" s="464"/>
      <c r="L229" s="464"/>
      <c r="M229" s="464"/>
      <c r="N229" s="464"/>
      <c r="O229" s="407">
        <v>0</v>
      </c>
      <c r="P229" s="407">
        <v>0</v>
      </c>
      <c r="Q229" s="407">
        <v>0</v>
      </c>
      <c r="R229" s="407">
        <v>0</v>
      </c>
      <c r="S229" s="407">
        <v>0</v>
      </c>
      <c r="T229" s="407">
        <v>0</v>
      </c>
      <c r="U229" s="407">
        <v>0</v>
      </c>
      <c r="V229" s="407">
        <v>0</v>
      </c>
      <c r="W229" s="407">
        <v>0</v>
      </c>
      <c r="X229" s="407">
        <v>0</v>
      </c>
      <c r="Y229" s="407">
        <v>0</v>
      </c>
      <c r="Z229" s="407">
        <v>0</v>
      </c>
      <c r="AA229" s="407">
        <v>0</v>
      </c>
      <c r="AB229" s="407">
        <v>0</v>
      </c>
      <c r="AC229" s="407">
        <v>0</v>
      </c>
      <c r="AD229" s="407">
        <v>0</v>
      </c>
      <c r="AE229" s="407">
        <v>0</v>
      </c>
      <c r="AF229" s="407">
        <v>0</v>
      </c>
      <c r="AG229" s="407">
        <v>0</v>
      </c>
      <c r="AH229" s="407">
        <v>0</v>
      </c>
      <c r="AI229" s="407">
        <v>0</v>
      </c>
      <c r="AJ229" s="407">
        <v>0</v>
      </c>
      <c r="AK229" s="407">
        <v>0</v>
      </c>
      <c r="AL229" s="407">
        <v>0</v>
      </c>
      <c r="AM229" s="407">
        <v>0</v>
      </c>
      <c r="AN229" s="407">
        <v>0</v>
      </c>
      <c r="AO229" s="407">
        <v>0</v>
      </c>
      <c r="AP229" s="407">
        <v>0</v>
      </c>
      <c r="AQ229" s="407">
        <v>0</v>
      </c>
      <c r="AR229" s="407">
        <v>0</v>
      </c>
      <c r="AS229" s="407">
        <v>0</v>
      </c>
      <c r="AT229" s="407">
        <v>0</v>
      </c>
      <c r="AU229" s="407">
        <v>0</v>
      </c>
      <c r="AV229" s="407">
        <v>0</v>
      </c>
      <c r="AW229" s="407">
        <v>0</v>
      </c>
      <c r="AX229" s="407">
        <v>0</v>
      </c>
      <c r="AY229" s="407">
        <v>0</v>
      </c>
      <c r="AZ229" s="407">
        <v>0</v>
      </c>
      <c r="BA229" s="407">
        <v>0</v>
      </c>
      <c r="BB229" s="407">
        <v>0</v>
      </c>
      <c r="BC229" s="407">
        <v>0</v>
      </c>
    </row>
    <row r="230" spans="2:55" ht="12.25" customHeight="1">
      <c r="B230" s="463" t="s">
        <v>817</v>
      </c>
      <c r="C230" s="463" t="s">
        <v>210</v>
      </c>
      <c r="D230" s="463" t="s">
        <v>310</v>
      </c>
      <c r="E230" s="464"/>
      <c r="F230" s="464"/>
      <c r="G230" s="464"/>
      <c r="H230" s="464"/>
      <c r="I230" s="464"/>
      <c r="J230" s="464"/>
      <c r="K230" s="464"/>
      <c r="L230" s="464"/>
      <c r="M230" s="464"/>
      <c r="N230" s="464"/>
      <c r="O230" s="407">
        <v>0</v>
      </c>
      <c r="P230" s="407">
        <v>0</v>
      </c>
      <c r="Q230" s="407">
        <v>0</v>
      </c>
      <c r="R230" s="407">
        <v>0</v>
      </c>
      <c r="S230" s="407">
        <v>0</v>
      </c>
      <c r="T230" s="407">
        <v>0</v>
      </c>
      <c r="U230" s="407">
        <v>0</v>
      </c>
      <c r="V230" s="407">
        <v>0</v>
      </c>
      <c r="W230" s="407">
        <v>0</v>
      </c>
      <c r="X230" s="407">
        <v>0</v>
      </c>
      <c r="Y230" s="407">
        <v>0</v>
      </c>
      <c r="Z230" s="407">
        <v>0</v>
      </c>
      <c r="AA230" s="407">
        <v>0</v>
      </c>
      <c r="AB230" s="407">
        <v>0</v>
      </c>
      <c r="AC230" s="407">
        <v>0</v>
      </c>
      <c r="AD230" s="407">
        <v>0</v>
      </c>
      <c r="AE230" s="407">
        <v>0</v>
      </c>
      <c r="AF230" s="407">
        <v>0</v>
      </c>
      <c r="AG230" s="407">
        <v>0</v>
      </c>
      <c r="AH230" s="407">
        <v>0</v>
      </c>
      <c r="AI230" s="407">
        <v>0</v>
      </c>
      <c r="AJ230" s="407">
        <v>0</v>
      </c>
      <c r="AK230" s="407">
        <v>0</v>
      </c>
      <c r="AL230" s="407">
        <v>0</v>
      </c>
      <c r="AM230" s="407">
        <v>0</v>
      </c>
      <c r="AN230" s="407">
        <v>0</v>
      </c>
      <c r="AO230" s="407">
        <v>0</v>
      </c>
      <c r="AP230" s="407">
        <v>0</v>
      </c>
      <c r="AQ230" s="407">
        <v>0</v>
      </c>
      <c r="AR230" s="407">
        <v>0</v>
      </c>
      <c r="AS230" s="407">
        <v>0</v>
      </c>
      <c r="AT230" s="407">
        <v>0</v>
      </c>
      <c r="AU230" s="407">
        <v>0</v>
      </c>
      <c r="AV230" s="407">
        <v>0</v>
      </c>
      <c r="AW230" s="407">
        <v>0</v>
      </c>
      <c r="AX230" s="407">
        <v>0</v>
      </c>
      <c r="AY230" s="407">
        <v>0</v>
      </c>
      <c r="AZ230" s="407">
        <v>0</v>
      </c>
      <c r="BA230" s="407">
        <v>0</v>
      </c>
      <c r="BB230" s="407">
        <v>0</v>
      </c>
      <c r="BC230" s="407">
        <v>0</v>
      </c>
    </row>
    <row r="231" spans="2:55" ht="12.25" customHeight="1">
      <c r="B231" s="463" t="s">
        <v>817</v>
      </c>
      <c r="C231" s="463" t="s">
        <v>210</v>
      </c>
      <c r="D231" s="463" t="s">
        <v>311</v>
      </c>
      <c r="E231" s="464"/>
      <c r="F231" s="464"/>
      <c r="G231" s="464"/>
      <c r="H231" s="464"/>
      <c r="I231" s="464"/>
      <c r="J231" s="464"/>
      <c r="K231" s="464"/>
      <c r="L231" s="464"/>
      <c r="M231" s="464"/>
      <c r="N231" s="464"/>
      <c r="O231" s="407">
        <v>0</v>
      </c>
      <c r="P231" s="407">
        <v>0</v>
      </c>
      <c r="Q231" s="407">
        <v>0</v>
      </c>
      <c r="R231" s="407">
        <v>0</v>
      </c>
      <c r="S231" s="407">
        <v>0</v>
      </c>
      <c r="T231" s="407">
        <v>0</v>
      </c>
      <c r="U231" s="407">
        <v>0</v>
      </c>
      <c r="V231" s="407">
        <v>0</v>
      </c>
      <c r="W231" s="407">
        <v>0</v>
      </c>
      <c r="X231" s="407">
        <v>0</v>
      </c>
      <c r="Y231" s="407">
        <v>0</v>
      </c>
      <c r="Z231" s="407">
        <v>0</v>
      </c>
      <c r="AA231" s="407">
        <v>0</v>
      </c>
      <c r="AB231" s="407">
        <v>0</v>
      </c>
      <c r="AC231" s="407">
        <v>0</v>
      </c>
      <c r="AD231" s="407">
        <v>0</v>
      </c>
      <c r="AE231" s="407">
        <v>0</v>
      </c>
      <c r="AF231" s="407">
        <v>0</v>
      </c>
      <c r="AG231" s="407">
        <v>0</v>
      </c>
      <c r="AH231" s="407">
        <v>0</v>
      </c>
      <c r="AI231" s="407">
        <v>0</v>
      </c>
      <c r="AJ231" s="407">
        <v>0</v>
      </c>
      <c r="AK231" s="407">
        <v>0</v>
      </c>
      <c r="AL231" s="407">
        <v>0</v>
      </c>
      <c r="AM231" s="407">
        <v>0</v>
      </c>
      <c r="AN231" s="407">
        <v>0</v>
      </c>
      <c r="AO231" s="407">
        <v>0</v>
      </c>
      <c r="AP231" s="407">
        <v>0</v>
      </c>
      <c r="AQ231" s="407">
        <v>0</v>
      </c>
      <c r="AR231" s="407">
        <v>0</v>
      </c>
      <c r="AS231" s="407">
        <v>0</v>
      </c>
      <c r="AT231" s="407">
        <v>0</v>
      </c>
      <c r="AU231" s="407">
        <v>0</v>
      </c>
      <c r="AV231" s="407">
        <v>0</v>
      </c>
      <c r="AW231" s="407">
        <v>0</v>
      </c>
      <c r="AX231" s="407">
        <v>0</v>
      </c>
      <c r="AY231" s="407">
        <v>0</v>
      </c>
      <c r="AZ231" s="407">
        <v>0</v>
      </c>
      <c r="BA231" s="407">
        <v>0</v>
      </c>
      <c r="BB231" s="407">
        <v>0</v>
      </c>
      <c r="BC231" s="407">
        <v>0</v>
      </c>
    </row>
    <row r="232" spans="2:55" ht="12.25" customHeight="1">
      <c r="B232" s="463" t="s">
        <v>817</v>
      </c>
      <c r="C232" s="463" t="s">
        <v>210</v>
      </c>
      <c r="D232" s="463" t="s">
        <v>224</v>
      </c>
      <c r="E232" s="464"/>
      <c r="F232" s="464"/>
      <c r="G232" s="464"/>
      <c r="H232" s="464"/>
      <c r="I232" s="464"/>
      <c r="J232" s="464"/>
      <c r="K232" s="464"/>
      <c r="L232" s="464"/>
      <c r="M232" s="464"/>
      <c r="N232" s="464"/>
      <c r="O232" s="407">
        <v>0</v>
      </c>
      <c r="P232" s="407">
        <v>0</v>
      </c>
      <c r="Q232" s="407">
        <v>0</v>
      </c>
      <c r="R232" s="407">
        <v>0</v>
      </c>
      <c r="S232" s="407">
        <v>0</v>
      </c>
      <c r="T232" s="407">
        <v>0</v>
      </c>
      <c r="U232" s="407">
        <v>0</v>
      </c>
      <c r="V232" s="407">
        <v>0</v>
      </c>
      <c r="W232" s="407">
        <v>0</v>
      </c>
      <c r="X232" s="407">
        <v>0</v>
      </c>
      <c r="Y232" s="407">
        <v>0</v>
      </c>
      <c r="Z232" s="407">
        <v>0</v>
      </c>
      <c r="AA232" s="407">
        <v>0</v>
      </c>
      <c r="AB232" s="407">
        <v>0</v>
      </c>
      <c r="AC232" s="407">
        <v>0</v>
      </c>
      <c r="AD232" s="407">
        <v>0</v>
      </c>
      <c r="AE232" s="407">
        <v>0</v>
      </c>
      <c r="AF232" s="407">
        <v>0</v>
      </c>
      <c r="AG232" s="407">
        <v>0</v>
      </c>
      <c r="AH232" s="407">
        <v>0</v>
      </c>
      <c r="AI232" s="407">
        <v>0</v>
      </c>
      <c r="AJ232" s="407">
        <v>0</v>
      </c>
      <c r="AK232" s="407">
        <v>0</v>
      </c>
      <c r="AL232" s="407">
        <v>0</v>
      </c>
      <c r="AM232" s="407">
        <v>0</v>
      </c>
      <c r="AN232" s="407">
        <v>0</v>
      </c>
      <c r="AO232" s="407">
        <v>0</v>
      </c>
      <c r="AP232" s="407">
        <v>0</v>
      </c>
      <c r="AQ232" s="407">
        <v>0</v>
      </c>
      <c r="AR232" s="407">
        <v>0</v>
      </c>
      <c r="AS232" s="407">
        <v>0</v>
      </c>
      <c r="AT232" s="407">
        <v>0</v>
      </c>
      <c r="AU232" s="407">
        <v>0</v>
      </c>
      <c r="AV232" s="407">
        <v>0</v>
      </c>
      <c r="AW232" s="407">
        <v>0</v>
      </c>
      <c r="AX232" s="407">
        <v>0</v>
      </c>
      <c r="AY232" s="407">
        <v>0</v>
      </c>
      <c r="AZ232" s="407">
        <v>0</v>
      </c>
      <c r="BA232" s="407">
        <v>0</v>
      </c>
      <c r="BB232" s="407">
        <v>0</v>
      </c>
      <c r="BC232" s="407">
        <v>0</v>
      </c>
    </row>
    <row r="233" spans="2:55" ht="12.25" customHeight="1">
      <c r="B233" s="463" t="s">
        <v>817</v>
      </c>
      <c r="C233" s="463" t="s">
        <v>210</v>
      </c>
      <c r="D233" s="463" t="s">
        <v>312</v>
      </c>
      <c r="E233" s="464"/>
      <c r="F233" s="464"/>
      <c r="G233" s="464"/>
      <c r="H233" s="464"/>
      <c r="I233" s="464"/>
      <c r="J233" s="464"/>
      <c r="K233" s="464"/>
      <c r="L233" s="464"/>
      <c r="M233" s="464"/>
      <c r="N233" s="464"/>
      <c r="O233" s="407">
        <v>0</v>
      </c>
      <c r="P233" s="407">
        <v>0</v>
      </c>
      <c r="Q233" s="407">
        <v>0</v>
      </c>
      <c r="R233" s="407">
        <v>0</v>
      </c>
      <c r="S233" s="407">
        <v>0</v>
      </c>
      <c r="T233" s="407">
        <v>0</v>
      </c>
      <c r="U233" s="407">
        <v>0</v>
      </c>
      <c r="V233" s="407">
        <v>0</v>
      </c>
      <c r="W233" s="407">
        <v>0</v>
      </c>
      <c r="X233" s="407">
        <v>0</v>
      </c>
      <c r="Y233" s="407">
        <v>0</v>
      </c>
      <c r="Z233" s="407">
        <v>0</v>
      </c>
      <c r="AA233" s="407">
        <v>0</v>
      </c>
      <c r="AB233" s="407">
        <v>0</v>
      </c>
      <c r="AC233" s="407">
        <v>0</v>
      </c>
      <c r="AD233" s="407">
        <v>0</v>
      </c>
      <c r="AE233" s="407">
        <v>0</v>
      </c>
      <c r="AF233" s="407">
        <v>0</v>
      </c>
      <c r="AG233" s="407">
        <v>0</v>
      </c>
      <c r="AH233" s="407">
        <v>0</v>
      </c>
      <c r="AI233" s="407">
        <v>0</v>
      </c>
      <c r="AJ233" s="407">
        <v>0</v>
      </c>
      <c r="AK233" s="407">
        <v>0</v>
      </c>
      <c r="AL233" s="407">
        <v>0</v>
      </c>
      <c r="AM233" s="407">
        <v>0</v>
      </c>
      <c r="AN233" s="407">
        <v>0</v>
      </c>
      <c r="AO233" s="407">
        <v>0</v>
      </c>
      <c r="AP233" s="407">
        <v>0</v>
      </c>
      <c r="AQ233" s="407">
        <v>0</v>
      </c>
      <c r="AR233" s="407">
        <v>0</v>
      </c>
      <c r="AS233" s="407">
        <v>0</v>
      </c>
      <c r="AT233" s="407">
        <v>0</v>
      </c>
      <c r="AU233" s="407">
        <v>0</v>
      </c>
      <c r="AV233" s="407">
        <v>0</v>
      </c>
      <c r="AW233" s="407">
        <v>0</v>
      </c>
      <c r="AX233" s="407">
        <v>0</v>
      </c>
      <c r="AY233" s="407">
        <v>0</v>
      </c>
      <c r="AZ233" s="407">
        <v>0</v>
      </c>
      <c r="BA233" s="407">
        <v>0</v>
      </c>
      <c r="BB233" s="407">
        <v>0</v>
      </c>
      <c r="BC233" s="407">
        <v>0</v>
      </c>
    </row>
    <row r="234" spans="2:55" ht="12.25" customHeight="1">
      <c r="B234" s="463" t="s">
        <v>817</v>
      </c>
      <c r="C234" s="463" t="s">
        <v>210</v>
      </c>
      <c r="D234" s="463" t="s">
        <v>313</v>
      </c>
      <c r="E234" s="464"/>
      <c r="F234" s="464"/>
      <c r="G234" s="464"/>
      <c r="H234" s="464"/>
      <c r="I234" s="464"/>
      <c r="J234" s="464"/>
      <c r="K234" s="464"/>
      <c r="L234" s="464"/>
      <c r="M234" s="464"/>
      <c r="N234" s="464"/>
      <c r="O234" s="407">
        <v>0</v>
      </c>
      <c r="P234" s="407">
        <v>0</v>
      </c>
      <c r="Q234" s="407">
        <v>0</v>
      </c>
      <c r="R234" s="407">
        <v>0</v>
      </c>
      <c r="S234" s="407">
        <v>0</v>
      </c>
      <c r="T234" s="407">
        <v>0</v>
      </c>
      <c r="U234" s="407">
        <v>0</v>
      </c>
      <c r="V234" s="407">
        <v>0</v>
      </c>
      <c r="W234" s="407">
        <v>0</v>
      </c>
      <c r="X234" s="407">
        <v>0</v>
      </c>
      <c r="Y234" s="407">
        <v>0</v>
      </c>
      <c r="Z234" s="407">
        <v>0</v>
      </c>
      <c r="AA234" s="407">
        <v>0</v>
      </c>
      <c r="AB234" s="407">
        <v>0</v>
      </c>
      <c r="AC234" s="407">
        <v>0</v>
      </c>
      <c r="AD234" s="407">
        <v>0</v>
      </c>
      <c r="AE234" s="407">
        <v>0</v>
      </c>
      <c r="AF234" s="407">
        <v>0</v>
      </c>
      <c r="AG234" s="407">
        <v>0</v>
      </c>
      <c r="AH234" s="407">
        <v>0</v>
      </c>
      <c r="AI234" s="407">
        <v>0</v>
      </c>
      <c r="AJ234" s="407">
        <v>0</v>
      </c>
      <c r="AK234" s="407">
        <v>0</v>
      </c>
      <c r="AL234" s="407">
        <v>0</v>
      </c>
      <c r="AM234" s="407">
        <v>0</v>
      </c>
      <c r="AN234" s="407">
        <v>0</v>
      </c>
      <c r="AO234" s="407">
        <v>0</v>
      </c>
      <c r="AP234" s="407">
        <v>0</v>
      </c>
      <c r="AQ234" s="407">
        <v>0</v>
      </c>
      <c r="AR234" s="407">
        <v>0</v>
      </c>
      <c r="AS234" s="407">
        <v>0</v>
      </c>
      <c r="AT234" s="407">
        <v>0</v>
      </c>
      <c r="AU234" s="407">
        <v>0</v>
      </c>
      <c r="AV234" s="407">
        <v>0</v>
      </c>
      <c r="AW234" s="407">
        <v>0</v>
      </c>
      <c r="AX234" s="407">
        <v>0</v>
      </c>
      <c r="AY234" s="407">
        <v>0</v>
      </c>
      <c r="AZ234" s="407">
        <v>0</v>
      </c>
      <c r="BA234" s="407">
        <v>0</v>
      </c>
      <c r="BB234" s="407">
        <v>0</v>
      </c>
      <c r="BC234" s="407">
        <v>0</v>
      </c>
    </row>
    <row r="235" spans="2:55" ht="12.25" customHeight="1">
      <c r="B235" s="463" t="s">
        <v>817</v>
      </c>
      <c r="C235" s="463" t="s">
        <v>210</v>
      </c>
      <c r="D235" s="463" t="s">
        <v>314</v>
      </c>
      <c r="E235" s="464"/>
      <c r="F235" s="464"/>
      <c r="G235" s="464"/>
      <c r="H235" s="464"/>
      <c r="I235" s="464"/>
      <c r="J235" s="464"/>
      <c r="K235" s="464"/>
      <c r="L235" s="464"/>
      <c r="M235" s="464"/>
      <c r="N235" s="464"/>
      <c r="O235" s="407">
        <v>0</v>
      </c>
      <c r="P235" s="407">
        <v>0</v>
      </c>
      <c r="Q235" s="407">
        <v>0</v>
      </c>
      <c r="R235" s="407">
        <v>0</v>
      </c>
      <c r="S235" s="407">
        <v>0</v>
      </c>
      <c r="T235" s="407">
        <v>0</v>
      </c>
      <c r="U235" s="407">
        <v>0</v>
      </c>
      <c r="V235" s="407">
        <v>0</v>
      </c>
      <c r="W235" s="407">
        <v>0</v>
      </c>
      <c r="X235" s="407">
        <v>0</v>
      </c>
      <c r="Y235" s="407">
        <v>0</v>
      </c>
      <c r="Z235" s="407">
        <v>0</v>
      </c>
      <c r="AA235" s="407">
        <v>0</v>
      </c>
      <c r="AB235" s="407">
        <v>0</v>
      </c>
      <c r="AC235" s="407">
        <v>0</v>
      </c>
      <c r="AD235" s="407">
        <v>0</v>
      </c>
      <c r="AE235" s="407">
        <v>0</v>
      </c>
      <c r="AF235" s="407">
        <v>0</v>
      </c>
      <c r="AG235" s="407">
        <v>0</v>
      </c>
      <c r="AH235" s="407">
        <v>0</v>
      </c>
      <c r="AI235" s="407">
        <v>0</v>
      </c>
      <c r="AJ235" s="407">
        <v>0</v>
      </c>
      <c r="AK235" s="407">
        <v>0</v>
      </c>
      <c r="AL235" s="407">
        <v>0</v>
      </c>
      <c r="AM235" s="407">
        <v>0</v>
      </c>
      <c r="AN235" s="407">
        <v>0</v>
      </c>
      <c r="AO235" s="407">
        <v>0</v>
      </c>
      <c r="AP235" s="407">
        <v>0</v>
      </c>
      <c r="AQ235" s="407">
        <v>0</v>
      </c>
      <c r="AR235" s="407">
        <v>0</v>
      </c>
      <c r="AS235" s="407">
        <v>0</v>
      </c>
      <c r="AT235" s="407">
        <v>0</v>
      </c>
      <c r="AU235" s="407">
        <v>0</v>
      </c>
      <c r="AV235" s="407">
        <v>0</v>
      </c>
      <c r="AW235" s="407">
        <v>0</v>
      </c>
      <c r="AX235" s="407">
        <v>0</v>
      </c>
      <c r="AY235" s="407">
        <v>0</v>
      </c>
      <c r="AZ235" s="407">
        <v>0</v>
      </c>
      <c r="BA235" s="407">
        <v>0</v>
      </c>
      <c r="BB235" s="407">
        <v>0</v>
      </c>
      <c r="BC235" s="407">
        <v>0</v>
      </c>
    </row>
    <row r="236" spans="2:55" ht="12.25" customHeight="1">
      <c r="B236" s="463" t="s">
        <v>817</v>
      </c>
      <c r="C236" s="463" t="s">
        <v>212</v>
      </c>
      <c r="D236" s="463" t="s">
        <v>146</v>
      </c>
      <c r="E236" s="464"/>
      <c r="F236" s="464"/>
      <c r="G236" s="464"/>
      <c r="H236" s="464"/>
      <c r="I236" s="464"/>
      <c r="J236" s="464"/>
      <c r="K236" s="464"/>
      <c r="L236" s="464"/>
      <c r="M236" s="464"/>
      <c r="N236" s="464"/>
      <c r="O236" s="407">
        <v>0</v>
      </c>
      <c r="P236" s="407">
        <v>0</v>
      </c>
      <c r="Q236" s="407">
        <v>0</v>
      </c>
      <c r="R236" s="407">
        <v>0</v>
      </c>
      <c r="S236" s="407">
        <v>0</v>
      </c>
      <c r="T236" s="407">
        <v>0</v>
      </c>
      <c r="U236" s="407">
        <v>0</v>
      </c>
      <c r="V236" s="407">
        <v>0</v>
      </c>
      <c r="W236" s="407">
        <v>0</v>
      </c>
      <c r="X236" s="407">
        <v>0</v>
      </c>
      <c r="Y236" s="407">
        <v>0</v>
      </c>
      <c r="Z236" s="407">
        <v>0</v>
      </c>
      <c r="AA236" s="407">
        <v>0</v>
      </c>
      <c r="AB236" s="407">
        <v>0</v>
      </c>
      <c r="AC236" s="407">
        <v>0</v>
      </c>
      <c r="AD236" s="407">
        <v>0</v>
      </c>
      <c r="AE236" s="407">
        <v>0</v>
      </c>
      <c r="AF236" s="407">
        <v>0</v>
      </c>
      <c r="AG236" s="407">
        <v>0</v>
      </c>
      <c r="AH236" s="407">
        <v>0</v>
      </c>
      <c r="AI236" s="407">
        <v>0</v>
      </c>
      <c r="AJ236" s="407">
        <v>0</v>
      </c>
      <c r="AK236" s="407">
        <v>0</v>
      </c>
      <c r="AL236" s="407">
        <v>0</v>
      </c>
      <c r="AM236" s="407">
        <v>0</v>
      </c>
      <c r="AN236" s="407">
        <v>0</v>
      </c>
      <c r="AO236" s="407">
        <v>0</v>
      </c>
      <c r="AP236" s="407">
        <v>0</v>
      </c>
      <c r="AQ236" s="407">
        <v>0</v>
      </c>
      <c r="AR236" s="407">
        <v>0</v>
      </c>
      <c r="AS236" s="407">
        <v>0</v>
      </c>
      <c r="AT236" s="407">
        <v>0</v>
      </c>
      <c r="AU236" s="407">
        <v>0</v>
      </c>
      <c r="AV236" s="407">
        <v>0</v>
      </c>
      <c r="AW236" s="407">
        <v>0</v>
      </c>
      <c r="AX236" s="407">
        <v>0</v>
      </c>
      <c r="AY236" s="407">
        <v>0</v>
      </c>
      <c r="AZ236" s="407">
        <v>0</v>
      </c>
      <c r="BA236" s="407">
        <v>0</v>
      </c>
      <c r="BB236" s="407">
        <v>0</v>
      </c>
      <c r="BC236" s="407">
        <v>0</v>
      </c>
    </row>
    <row r="237" spans="2:55" ht="12.25" customHeight="1">
      <c r="B237" s="463" t="s">
        <v>817</v>
      </c>
      <c r="C237" s="463" t="s">
        <v>212</v>
      </c>
      <c r="D237" s="463" t="s">
        <v>149</v>
      </c>
      <c r="E237" s="464"/>
      <c r="F237" s="464"/>
      <c r="G237" s="464"/>
      <c r="H237" s="464"/>
      <c r="I237" s="464"/>
      <c r="J237" s="464"/>
      <c r="K237" s="464"/>
      <c r="L237" s="464"/>
      <c r="M237" s="464"/>
      <c r="N237" s="464"/>
      <c r="O237" s="407">
        <v>0</v>
      </c>
      <c r="P237" s="407">
        <v>0</v>
      </c>
      <c r="Q237" s="407">
        <v>0</v>
      </c>
      <c r="R237" s="407">
        <v>0</v>
      </c>
      <c r="S237" s="407">
        <v>0</v>
      </c>
      <c r="T237" s="407">
        <v>0</v>
      </c>
      <c r="U237" s="407">
        <v>0</v>
      </c>
      <c r="V237" s="407">
        <v>0</v>
      </c>
      <c r="W237" s="407">
        <v>0</v>
      </c>
      <c r="X237" s="407">
        <v>0</v>
      </c>
      <c r="Y237" s="407">
        <v>0</v>
      </c>
      <c r="Z237" s="407">
        <v>0</v>
      </c>
      <c r="AA237" s="407">
        <v>0</v>
      </c>
      <c r="AB237" s="407">
        <v>0</v>
      </c>
      <c r="AC237" s="407">
        <v>0</v>
      </c>
      <c r="AD237" s="407">
        <v>0</v>
      </c>
      <c r="AE237" s="407">
        <v>0</v>
      </c>
      <c r="AF237" s="407">
        <v>0</v>
      </c>
      <c r="AG237" s="407">
        <v>0</v>
      </c>
      <c r="AH237" s="407">
        <v>0</v>
      </c>
      <c r="AI237" s="407">
        <v>0</v>
      </c>
      <c r="AJ237" s="407">
        <v>0</v>
      </c>
      <c r="AK237" s="407">
        <v>0</v>
      </c>
      <c r="AL237" s="407">
        <v>0</v>
      </c>
      <c r="AM237" s="407">
        <v>0</v>
      </c>
      <c r="AN237" s="407">
        <v>0</v>
      </c>
      <c r="AO237" s="407">
        <v>0</v>
      </c>
      <c r="AP237" s="407">
        <v>0</v>
      </c>
      <c r="AQ237" s="407">
        <v>0</v>
      </c>
      <c r="AR237" s="407">
        <v>0</v>
      </c>
      <c r="AS237" s="407">
        <v>0</v>
      </c>
      <c r="AT237" s="407">
        <v>0</v>
      </c>
      <c r="AU237" s="407">
        <v>0</v>
      </c>
      <c r="AV237" s="407">
        <v>0</v>
      </c>
      <c r="AW237" s="407">
        <v>0</v>
      </c>
      <c r="AX237" s="407">
        <v>0</v>
      </c>
      <c r="AY237" s="407">
        <v>0</v>
      </c>
      <c r="AZ237" s="407">
        <v>0</v>
      </c>
      <c r="BA237" s="407">
        <v>0</v>
      </c>
      <c r="BB237" s="407">
        <v>0</v>
      </c>
      <c r="BC237" s="407">
        <v>0</v>
      </c>
    </row>
    <row r="238" spans="2:55" ht="12.25" customHeight="1">
      <c r="B238" s="463" t="s">
        <v>817</v>
      </c>
      <c r="C238" s="463" t="s">
        <v>212</v>
      </c>
      <c r="D238" s="463" t="s">
        <v>152</v>
      </c>
      <c r="E238" s="464"/>
      <c r="F238" s="464"/>
      <c r="G238" s="464"/>
      <c r="H238" s="464"/>
      <c r="I238" s="464"/>
      <c r="J238" s="464"/>
      <c r="K238" s="464"/>
      <c r="L238" s="464"/>
      <c r="M238" s="464"/>
      <c r="N238" s="464"/>
      <c r="O238" s="407">
        <v>0</v>
      </c>
      <c r="P238" s="407">
        <v>0</v>
      </c>
      <c r="Q238" s="407">
        <v>0</v>
      </c>
      <c r="R238" s="407">
        <v>0</v>
      </c>
      <c r="S238" s="407">
        <v>0</v>
      </c>
      <c r="T238" s="407">
        <v>0</v>
      </c>
      <c r="U238" s="407">
        <v>0</v>
      </c>
      <c r="V238" s="407">
        <v>0</v>
      </c>
      <c r="W238" s="407">
        <v>0</v>
      </c>
      <c r="X238" s="407">
        <v>0</v>
      </c>
      <c r="Y238" s="407">
        <v>0</v>
      </c>
      <c r="Z238" s="407">
        <v>0</v>
      </c>
      <c r="AA238" s="407">
        <v>0</v>
      </c>
      <c r="AB238" s="407">
        <v>0</v>
      </c>
      <c r="AC238" s="407">
        <v>0</v>
      </c>
      <c r="AD238" s="407">
        <v>0</v>
      </c>
      <c r="AE238" s="407">
        <v>0</v>
      </c>
      <c r="AF238" s="407">
        <v>0</v>
      </c>
      <c r="AG238" s="407">
        <v>0</v>
      </c>
      <c r="AH238" s="407">
        <v>0</v>
      </c>
      <c r="AI238" s="407">
        <v>0</v>
      </c>
      <c r="AJ238" s="407">
        <v>0</v>
      </c>
      <c r="AK238" s="407">
        <v>0</v>
      </c>
      <c r="AL238" s="407">
        <v>0</v>
      </c>
      <c r="AM238" s="407">
        <v>0</v>
      </c>
      <c r="AN238" s="407">
        <v>0</v>
      </c>
      <c r="AO238" s="407">
        <v>0</v>
      </c>
      <c r="AP238" s="407">
        <v>0</v>
      </c>
      <c r="AQ238" s="407">
        <v>0</v>
      </c>
      <c r="AR238" s="407">
        <v>0</v>
      </c>
      <c r="AS238" s="407">
        <v>0</v>
      </c>
      <c r="AT238" s="407">
        <v>0</v>
      </c>
      <c r="AU238" s="407">
        <v>0</v>
      </c>
      <c r="AV238" s="407">
        <v>0</v>
      </c>
      <c r="AW238" s="407">
        <v>0</v>
      </c>
      <c r="AX238" s="407">
        <v>0</v>
      </c>
      <c r="AY238" s="407">
        <v>0</v>
      </c>
      <c r="AZ238" s="407">
        <v>0</v>
      </c>
      <c r="BA238" s="407">
        <v>0</v>
      </c>
      <c r="BB238" s="407">
        <v>0</v>
      </c>
      <c r="BC238" s="407">
        <v>0</v>
      </c>
    </row>
    <row r="239" spans="2:55" ht="12.25" customHeight="1">
      <c r="B239" s="463" t="s">
        <v>817</v>
      </c>
      <c r="C239" s="463" t="s">
        <v>212</v>
      </c>
      <c r="D239" s="463" t="s">
        <v>154</v>
      </c>
      <c r="E239" s="464"/>
      <c r="F239" s="464"/>
      <c r="G239" s="464"/>
      <c r="H239" s="464"/>
      <c r="I239" s="464"/>
      <c r="J239" s="464"/>
      <c r="K239" s="464"/>
      <c r="L239" s="464"/>
      <c r="M239" s="464"/>
      <c r="N239" s="464"/>
      <c r="O239" s="407">
        <v>0</v>
      </c>
      <c r="P239" s="407">
        <v>0</v>
      </c>
      <c r="Q239" s="407">
        <v>0</v>
      </c>
      <c r="R239" s="407">
        <v>0</v>
      </c>
      <c r="S239" s="407">
        <v>0</v>
      </c>
      <c r="T239" s="407">
        <v>0</v>
      </c>
      <c r="U239" s="407">
        <v>0</v>
      </c>
      <c r="V239" s="407">
        <v>0</v>
      </c>
      <c r="W239" s="407">
        <v>0</v>
      </c>
      <c r="X239" s="407">
        <v>0</v>
      </c>
      <c r="Y239" s="407">
        <v>0</v>
      </c>
      <c r="Z239" s="407">
        <v>0</v>
      </c>
      <c r="AA239" s="407">
        <v>0</v>
      </c>
      <c r="AB239" s="407">
        <v>0</v>
      </c>
      <c r="AC239" s="407">
        <v>0</v>
      </c>
      <c r="AD239" s="407">
        <v>0</v>
      </c>
      <c r="AE239" s="407">
        <v>0</v>
      </c>
      <c r="AF239" s="407">
        <v>0</v>
      </c>
      <c r="AG239" s="407">
        <v>0</v>
      </c>
      <c r="AH239" s="407">
        <v>0</v>
      </c>
      <c r="AI239" s="407">
        <v>0</v>
      </c>
      <c r="AJ239" s="407">
        <v>0</v>
      </c>
      <c r="AK239" s="407">
        <v>0</v>
      </c>
      <c r="AL239" s="407">
        <v>0</v>
      </c>
      <c r="AM239" s="407">
        <v>0</v>
      </c>
      <c r="AN239" s="407">
        <v>0</v>
      </c>
      <c r="AO239" s="407">
        <v>0</v>
      </c>
      <c r="AP239" s="407">
        <v>0</v>
      </c>
      <c r="AQ239" s="407">
        <v>0</v>
      </c>
      <c r="AR239" s="407">
        <v>0</v>
      </c>
      <c r="AS239" s="407">
        <v>0</v>
      </c>
      <c r="AT239" s="407">
        <v>0</v>
      </c>
      <c r="AU239" s="407">
        <v>0</v>
      </c>
      <c r="AV239" s="407">
        <v>0</v>
      </c>
      <c r="AW239" s="407">
        <v>0</v>
      </c>
      <c r="AX239" s="407">
        <v>0</v>
      </c>
      <c r="AY239" s="407">
        <v>0</v>
      </c>
      <c r="AZ239" s="407">
        <v>0</v>
      </c>
      <c r="BA239" s="407">
        <v>0</v>
      </c>
      <c r="BB239" s="407">
        <v>0</v>
      </c>
      <c r="BC239" s="407">
        <v>0</v>
      </c>
    </row>
    <row r="240" spans="2:55" ht="12.25" customHeight="1">
      <c r="B240" s="463" t="s">
        <v>817</v>
      </c>
      <c r="C240" s="463" t="s">
        <v>212</v>
      </c>
      <c r="D240" s="463" t="s">
        <v>157</v>
      </c>
      <c r="E240" s="464"/>
      <c r="F240" s="464"/>
      <c r="G240" s="464"/>
      <c r="H240" s="464"/>
      <c r="I240" s="464"/>
      <c r="J240" s="464"/>
      <c r="K240" s="464"/>
      <c r="L240" s="464"/>
      <c r="M240" s="464"/>
      <c r="N240" s="464"/>
      <c r="O240" s="407">
        <v>0</v>
      </c>
      <c r="P240" s="407">
        <v>0</v>
      </c>
      <c r="Q240" s="407">
        <v>0</v>
      </c>
      <c r="R240" s="407">
        <v>0</v>
      </c>
      <c r="S240" s="407">
        <v>0</v>
      </c>
      <c r="T240" s="407">
        <v>0</v>
      </c>
      <c r="U240" s="407">
        <v>0</v>
      </c>
      <c r="V240" s="407">
        <v>0</v>
      </c>
      <c r="W240" s="407">
        <v>0</v>
      </c>
      <c r="X240" s="407">
        <v>0</v>
      </c>
      <c r="Y240" s="407">
        <v>0</v>
      </c>
      <c r="Z240" s="407">
        <v>0</v>
      </c>
      <c r="AA240" s="407">
        <v>0</v>
      </c>
      <c r="AB240" s="407">
        <v>0</v>
      </c>
      <c r="AC240" s="407">
        <v>0</v>
      </c>
      <c r="AD240" s="407">
        <v>0</v>
      </c>
      <c r="AE240" s="407">
        <v>0</v>
      </c>
      <c r="AF240" s="407">
        <v>0</v>
      </c>
      <c r="AG240" s="407">
        <v>0</v>
      </c>
      <c r="AH240" s="407">
        <v>0</v>
      </c>
      <c r="AI240" s="407">
        <v>0</v>
      </c>
      <c r="AJ240" s="407">
        <v>0</v>
      </c>
      <c r="AK240" s="407">
        <v>0</v>
      </c>
      <c r="AL240" s="407">
        <v>0</v>
      </c>
      <c r="AM240" s="407">
        <v>0</v>
      </c>
      <c r="AN240" s="407">
        <v>0</v>
      </c>
      <c r="AO240" s="407">
        <v>0</v>
      </c>
      <c r="AP240" s="407">
        <v>0</v>
      </c>
      <c r="AQ240" s="407">
        <v>0</v>
      </c>
      <c r="AR240" s="407">
        <v>0</v>
      </c>
      <c r="AS240" s="407">
        <v>0</v>
      </c>
      <c r="AT240" s="407">
        <v>0</v>
      </c>
      <c r="AU240" s="407">
        <v>0</v>
      </c>
      <c r="AV240" s="407">
        <v>0</v>
      </c>
      <c r="AW240" s="407">
        <v>0</v>
      </c>
      <c r="AX240" s="407">
        <v>0</v>
      </c>
      <c r="AY240" s="407">
        <v>0</v>
      </c>
      <c r="AZ240" s="407">
        <v>0</v>
      </c>
      <c r="BA240" s="407">
        <v>0</v>
      </c>
      <c r="BB240" s="407">
        <v>0</v>
      </c>
      <c r="BC240" s="407">
        <v>0</v>
      </c>
    </row>
    <row r="241" spans="2:55" ht="12.25" customHeight="1">
      <c r="B241" s="463" t="s">
        <v>817</v>
      </c>
      <c r="C241" s="463" t="s">
        <v>212</v>
      </c>
      <c r="D241" s="463" t="s">
        <v>64</v>
      </c>
      <c r="E241" s="464"/>
      <c r="F241" s="464"/>
      <c r="G241" s="464"/>
      <c r="H241" s="464"/>
      <c r="I241" s="464"/>
      <c r="J241" s="464"/>
      <c r="K241" s="464"/>
      <c r="L241" s="464"/>
      <c r="M241" s="464"/>
      <c r="N241" s="464"/>
      <c r="O241" s="407">
        <v>0</v>
      </c>
      <c r="P241" s="407">
        <v>0</v>
      </c>
      <c r="Q241" s="407">
        <v>0</v>
      </c>
      <c r="R241" s="407">
        <v>0</v>
      </c>
      <c r="S241" s="407">
        <v>0</v>
      </c>
      <c r="T241" s="407">
        <v>0</v>
      </c>
      <c r="U241" s="407">
        <v>0</v>
      </c>
      <c r="V241" s="407">
        <v>0</v>
      </c>
      <c r="W241" s="407">
        <v>0</v>
      </c>
      <c r="X241" s="407">
        <v>0</v>
      </c>
      <c r="Y241" s="407">
        <v>0</v>
      </c>
      <c r="Z241" s="407">
        <v>0</v>
      </c>
      <c r="AA241" s="407">
        <v>0</v>
      </c>
      <c r="AB241" s="407">
        <v>0</v>
      </c>
      <c r="AC241" s="407">
        <v>0</v>
      </c>
      <c r="AD241" s="407">
        <v>0</v>
      </c>
      <c r="AE241" s="407">
        <v>0</v>
      </c>
      <c r="AF241" s="407">
        <v>0</v>
      </c>
      <c r="AG241" s="407">
        <v>0</v>
      </c>
      <c r="AH241" s="407">
        <v>0</v>
      </c>
      <c r="AI241" s="407">
        <v>0</v>
      </c>
      <c r="AJ241" s="407">
        <v>0</v>
      </c>
      <c r="AK241" s="407">
        <v>0</v>
      </c>
      <c r="AL241" s="407">
        <v>0</v>
      </c>
      <c r="AM241" s="407">
        <v>0</v>
      </c>
      <c r="AN241" s="407">
        <v>0</v>
      </c>
      <c r="AO241" s="407">
        <v>0</v>
      </c>
      <c r="AP241" s="407">
        <v>0</v>
      </c>
      <c r="AQ241" s="407">
        <v>0</v>
      </c>
      <c r="AR241" s="407">
        <v>0</v>
      </c>
      <c r="AS241" s="407">
        <v>0</v>
      </c>
      <c r="AT241" s="407">
        <v>0</v>
      </c>
      <c r="AU241" s="407">
        <v>0</v>
      </c>
      <c r="AV241" s="407">
        <v>0</v>
      </c>
      <c r="AW241" s="407">
        <v>0</v>
      </c>
      <c r="AX241" s="407">
        <v>0</v>
      </c>
      <c r="AY241" s="407">
        <v>0</v>
      </c>
      <c r="AZ241" s="407">
        <v>0</v>
      </c>
      <c r="BA241" s="407">
        <v>0</v>
      </c>
      <c r="BB241" s="407">
        <v>0</v>
      </c>
      <c r="BC241" s="407">
        <v>0</v>
      </c>
    </row>
    <row r="242" spans="2:55" ht="12.25" customHeight="1">
      <c r="B242" s="463" t="s">
        <v>817</v>
      </c>
      <c r="C242" s="463" t="s">
        <v>212</v>
      </c>
      <c r="D242" s="463" t="s">
        <v>160</v>
      </c>
      <c r="E242" s="464"/>
      <c r="F242" s="464"/>
      <c r="G242" s="464"/>
      <c r="H242" s="464"/>
      <c r="I242" s="464"/>
      <c r="J242" s="464"/>
      <c r="K242" s="464"/>
      <c r="L242" s="464"/>
      <c r="M242" s="464"/>
      <c r="N242" s="464"/>
      <c r="O242" s="407">
        <v>0</v>
      </c>
      <c r="P242" s="407">
        <v>0</v>
      </c>
      <c r="Q242" s="407">
        <v>0</v>
      </c>
      <c r="R242" s="407">
        <v>0</v>
      </c>
      <c r="S242" s="407">
        <v>0</v>
      </c>
      <c r="T242" s="407">
        <v>0</v>
      </c>
      <c r="U242" s="407">
        <v>0</v>
      </c>
      <c r="V242" s="407">
        <v>0</v>
      </c>
      <c r="W242" s="407">
        <v>0</v>
      </c>
      <c r="X242" s="407">
        <v>0</v>
      </c>
      <c r="Y242" s="407">
        <v>0</v>
      </c>
      <c r="Z242" s="407">
        <v>0</v>
      </c>
      <c r="AA242" s="407">
        <v>0</v>
      </c>
      <c r="AB242" s="407">
        <v>0</v>
      </c>
      <c r="AC242" s="407">
        <v>0</v>
      </c>
      <c r="AD242" s="407">
        <v>0</v>
      </c>
      <c r="AE242" s="407">
        <v>0</v>
      </c>
      <c r="AF242" s="407">
        <v>0</v>
      </c>
      <c r="AG242" s="407">
        <v>0</v>
      </c>
      <c r="AH242" s="407">
        <v>0</v>
      </c>
      <c r="AI242" s="407">
        <v>0</v>
      </c>
      <c r="AJ242" s="407">
        <v>0</v>
      </c>
      <c r="AK242" s="407">
        <v>0</v>
      </c>
      <c r="AL242" s="407">
        <v>0</v>
      </c>
      <c r="AM242" s="407">
        <v>0</v>
      </c>
      <c r="AN242" s="407">
        <v>0</v>
      </c>
      <c r="AO242" s="407">
        <v>0</v>
      </c>
      <c r="AP242" s="407">
        <v>0</v>
      </c>
      <c r="AQ242" s="407">
        <v>0</v>
      </c>
      <c r="AR242" s="407">
        <v>0</v>
      </c>
      <c r="AS242" s="407">
        <v>0</v>
      </c>
      <c r="AT242" s="407">
        <v>0</v>
      </c>
      <c r="AU242" s="407">
        <v>0</v>
      </c>
      <c r="AV242" s="407">
        <v>0</v>
      </c>
      <c r="AW242" s="407">
        <v>0</v>
      </c>
      <c r="AX242" s="407">
        <v>0</v>
      </c>
      <c r="AY242" s="407">
        <v>0</v>
      </c>
      <c r="AZ242" s="407">
        <v>0</v>
      </c>
      <c r="BA242" s="407">
        <v>0</v>
      </c>
      <c r="BB242" s="407">
        <v>0</v>
      </c>
      <c r="BC242" s="407">
        <v>0</v>
      </c>
    </row>
    <row r="243" spans="2:55" ht="12.25" customHeight="1">
      <c r="B243" s="463" t="s">
        <v>817</v>
      </c>
      <c r="C243" s="463" t="s">
        <v>212</v>
      </c>
      <c r="D243" s="463" t="s">
        <v>161</v>
      </c>
      <c r="E243" s="464"/>
      <c r="F243" s="464"/>
      <c r="G243" s="464"/>
      <c r="H243" s="464"/>
      <c r="I243" s="464"/>
      <c r="J243" s="464"/>
      <c r="K243" s="464"/>
      <c r="L243" s="464"/>
      <c r="M243" s="464"/>
      <c r="N243" s="464"/>
      <c r="O243" s="407">
        <v>0</v>
      </c>
      <c r="P243" s="407">
        <v>0</v>
      </c>
      <c r="Q243" s="407">
        <v>0</v>
      </c>
      <c r="R243" s="407">
        <v>0</v>
      </c>
      <c r="S243" s="407">
        <v>0</v>
      </c>
      <c r="T243" s="407">
        <v>0</v>
      </c>
      <c r="U243" s="407">
        <v>0</v>
      </c>
      <c r="V243" s="407">
        <v>0</v>
      </c>
      <c r="W243" s="407">
        <v>0</v>
      </c>
      <c r="X243" s="407">
        <v>0</v>
      </c>
      <c r="Y243" s="407">
        <v>0</v>
      </c>
      <c r="Z243" s="407">
        <v>0</v>
      </c>
      <c r="AA243" s="407">
        <v>0</v>
      </c>
      <c r="AB243" s="407">
        <v>0</v>
      </c>
      <c r="AC243" s="407">
        <v>0</v>
      </c>
      <c r="AD243" s="407">
        <v>0</v>
      </c>
      <c r="AE243" s="407">
        <v>0</v>
      </c>
      <c r="AF243" s="407">
        <v>0</v>
      </c>
      <c r="AG243" s="407">
        <v>0</v>
      </c>
      <c r="AH243" s="407">
        <v>0</v>
      </c>
      <c r="AI243" s="407">
        <v>0</v>
      </c>
      <c r="AJ243" s="407">
        <v>0</v>
      </c>
      <c r="AK243" s="407">
        <v>0</v>
      </c>
      <c r="AL243" s="407">
        <v>0</v>
      </c>
      <c r="AM243" s="407">
        <v>0</v>
      </c>
      <c r="AN243" s="407">
        <v>0</v>
      </c>
      <c r="AO243" s="407">
        <v>0</v>
      </c>
      <c r="AP243" s="407">
        <v>0</v>
      </c>
      <c r="AQ243" s="407">
        <v>0</v>
      </c>
      <c r="AR243" s="407">
        <v>0</v>
      </c>
      <c r="AS243" s="407">
        <v>0</v>
      </c>
      <c r="AT243" s="407">
        <v>0</v>
      </c>
      <c r="AU243" s="407">
        <v>0</v>
      </c>
      <c r="AV243" s="407">
        <v>0</v>
      </c>
      <c r="AW243" s="407">
        <v>0</v>
      </c>
      <c r="AX243" s="407">
        <v>0</v>
      </c>
      <c r="AY243" s="407">
        <v>0</v>
      </c>
      <c r="AZ243" s="407">
        <v>0</v>
      </c>
      <c r="BA243" s="407">
        <v>0</v>
      </c>
      <c r="BB243" s="407">
        <v>0</v>
      </c>
      <c r="BC243" s="407">
        <v>0</v>
      </c>
    </row>
    <row r="244" spans="2:55" ht="12.25" customHeight="1">
      <c r="B244" s="463" t="s">
        <v>817</v>
      </c>
      <c r="C244" s="463" t="s">
        <v>213</v>
      </c>
      <c r="D244" s="463" t="s">
        <v>60</v>
      </c>
      <c r="E244" s="464"/>
      <c r="F244" s="464"/>
      <c r="G244" s="464"/>
      <c r="H244" s="464"/>
      <c r="I244" s="464"/>
      <c r="J244" s="464"/>
      <c r="K244" s="464"/>
      <c r="L244" s="464"/>
      <c r="M244" s="464"/>
      <c r="N244" s="464"/>
      <c r="O244" s="407">
        <v>0</v>
      </c>
      <c r="P244" s="407">
        <v>0</v>
      </c>
      <c r="Q244" s="407">
        <v>0</v>
      </c>
      <c r="R244" s="407">
        <v>0</v>
      </c>
      <c r="S244" s="407">
        <v>0</v>
      </c>
      <c r="T244" s="407">
        <v>0</v>
      </c>
      <c r="U244" s="407">
        <v>0</v>
      </c>
      <c r="V244" s="407">
        <v>0</v>
      </c>
      <c r="W244" s="407">
        <v>0</v>
      </c>
      <c r="X244" s="407">
        <v>0</v>
      </c>
      <c r="Y244" s="407">
        <v>0</v>
      </c>
      <c r="Z244" s="407">
        <v>0</v>
      </c>
      <c r="AA244" s="407">
        <v>0</v>
      </c>
      <c r="AB244" s="407">
        <v>0</v>
      </c>
      <c r="AC244" s="407">
        <v>0</v>
      </c>
      <c r="AD244" s="407">
        <v>0</v>
      </c>
      <c r="AE244" s="407">
        <v>0</v>
      </c>
      <c r="AF244" s="407">
        <v>0</v>
      </c>
      <c r="AG244" s="407">
        <v>0</v>
      </c>
      <c r="AH244" s="407">
        <v>0</v>
      </c>
      <c r="AI244" s="407">
        <v>0</v>
      </c>
      <c r="AJ244" s="407">
        <v>0</v>
      </c>
      <c r="AK244" s="407">
        <v>0</v>
      </c>
      <c r="AL244" s="407">
        <v>0</v>
      </c>
      <c r="AM244" s="407">
        <v>0</v>
      </c>
      <c r="AN244" s="407">
        <v>0</v>
      </c>
      <c r="AO244" s="407">
        <v>0</v>
      </c>
      <c r="AP244" s="407">
        <v>0</v>
      </c>
      <c r="AQ244" s="407">
        <v>0</v>
      </c>
      <c r="AR244" s="407">
        <v>0</v>
      </c>
      <c r="AS244" s="407">
        <v>0</v>
      </c>
      <c r="AT244" s="407">
        <v>0</v>
      </c>
      <c r="AU244" s="407">
        <v>0</v>
      </c>
      <c r="AV244" s="407">
        <v>0</v>
      </c>
      <c r="AW244" s="407">
        <v>0</v>
      </c>
      <c r="AX244" s="407">
        <v>0</v>
      </c>
      <c r="AY244" s="407">
        <v>0</v>
      </c>
      <c r="AZ244" s="407">
        <v>0</v>
      </c>
      <c r="BA244" s="407">
        <v>0</v>
      </c>
      <c r="BB244" s="407">
        <v>0</v>
      </c>
      <c r="BC244" s="407">
        <v>0</v>
      </c>
    </row>
    <row r="245" spans="2:55" ht="12.25" customHeight="1">
      <c r="B245" s="463" t="s">
        <v>817</v>
      </c>
      <c r="C245" s="463" t="s">
        <v>213</v>
      </c>
      <c r="D245" s="463" t="s">
        <v>61</v>
      </c>
      <c r="E245" s="464"/>
      <c r="F245" s="464"/>
      <c r="G245" s="464"/>
      <c r="H245" s="464"/>
      <c r="I245" s="464"/>
      <c r="J245" s="464"/>
      <c r="K245" s="464"/>
      <c r="L245" s="464"/>
      <c r="M245" s="464"/>
      <c r="N245" s="464"/>
      <c r="O245" s="407">
        <v>0</v>
      </c>
      <c r="P245" s="407">
        <v>0</v>
      </c>
      <c r="Q245" s="407">
        <v>0</v>
      </c>
      <c r="R245" s="407">
        <v>0</v>
      </c>
      <c r="S245" s="407">
        <v>0</v>
      </c>
      <c r="T245" s="407">
        <v>0</v>
      </c>
      <c r="U245" s="407">
        <v>0</v>
      </c>
      <c r="V245" s="407">
        <v>0</v>
      </c>
      <c r="W245" s="407">
        <v>0</v>
      </c>
      <c r="X245" s="407">
        <v>0</v>
      </c>
      <c r="Y245" s="407">
        <v>0</v>
      </c>
      <c r="Z245" s="407">
        <v>0</v>
      </c>
      <c r="AA245" s="407">
        <v>0</v>
      </c>
      <c r="AB245" s="407">
        <v>0</v>
      </c>
      <c r="AC245" s="407">
        <v>0</v>
      </c>
      <c r="AD245" s="407">
        <v>0</v>
      </c>
      <c r="AE245" s="407">
        <v>0</v>
      </c>
      <c r="AF245" s="407">
        <v>0</v>
      </c>
      <c r="AG245" s="407">
        <v>0</v>
      </c>
      <c r="AH245" s="407">
        <v>0</v>
      </c>
      <c r="AI245" s="407">
        <v>0</v>
      </c>
      <c r="AJ245" s="407">
        <v>0</v>
      </c>
      <c r="AK245" s="407">
        <v>0</v>
      </c>
      <c r="AL245" s="407">
        <v>0</v>
      </c>
      <c r="AM245" s="407">
        <v>0</v>
      </c>
      <c r="AN245" s="407">
        <v>0</v>
      </c>
      <c r="AO245" s="407">
        <v>0</v>
      </c>
      <c r="AP245" s="407">
        <v>0</v>
      </c>
      <c r="AQ245" s="407">
        <v>0</v>
      </c>
      <c r="AR245" s="407">
        <v>0</v>
      </c>
      <c r="AS245" s="407">
        <v>0</v>
      </c>
      <c r="AT245" s="407">
        <v>0</v>
      </c>
      <c r="AU245" s="407">
        <v>0</v>
      </c>
      <c r="AV245" s="407">
        <v>0</v>
      </c>
      <c r="AW245" s="407">
        <v>0</v>
      </c>
      <c r="AX245" s="407">
        <v>0</v>
      </c>
      <c r="AY245" s="407">
        <v>0</v>
      </c>
      <c r="AZ245" s="407">
        <v>0</v>
      </c>
      <c r="BA245" s="407">
        <v>0</v>
      </c>
      <c r="BB245" s="407">
        <v>0</v>
      </c>
      <c r="BC245" s="407">
        <v>0</v>
      </c>
    </row>
    <row r="246" spans="2:55" ht="12.25" customHeight="1">
      <c r="B246" s="463" t="s">
        <v>817</v>
      </c>
      <c r="C246" s="463" t="s">
        <v>213</v>
      </c>
      <c r="D246" s="463" t="s">
        <v>315</v>
      </c>
      <c r="E246" s="464"/>
      <c r="F246" s="464"/>
      <c r="G246" s="464"/>
      <c r="H246" s="464"/>
      <c r="I246" s="464"/>
      <c r="J246" s="464"/>
      <c r="K246" s="464"/>
      <c r="L246" s="464"/>
      <c r="M246" s="464"/>
      <c r="N246" s="464"/>
      <c r="O246" s="407"/>
      <c r="P246" s="407"/>
      <c r="Q246" s="407"/>
      <c r="R246" s="407"/>
      <c r="S246" s="407"/>
      <c r="T246" s="407"/>
      <c r="U246" s="407"/>
      <c r="V246" s="407"/>
      <c r="W246" s="407"/>
      <c r="X246" s="407"/>
      <c r="Y246" s="407"/>
      <c r="Z246" s="407"/>
      <c r="AA246" s="407"/>
      <c r="AB246" s="407"/>
      <c r="AC246" s="407"/>
      <c r="AD246" s="407"/>
      <c r="AE246" s="407"/>
      <c r="AF246" s="407"/>
      <c r="AG246" s="407"/>
      <c r="AH246" s="407"/>
      <c r="AI246" s="407"/>
      <c r="AJ246" s="407"/>
      <c r="AK246" s="407"/>
      <c r="AL246" s="407"/>
      <c r="AM246" s="407"/>
      <c r="AN246" s="407"/>
      <c r="AO246" s="407"/>
      <c r="AP246" s="407"/>
      <c r="AQ246" s="407"/>
      <c r="AR246" s="407"/>
      <c r="AS246" s="407"/>
      <c r="AT246" s="407"/>
      <c r="AU246" s="407"/>
      <c r="AV246" s="407"/>
      <c r="AW246" s="407"/>
      <c r="AX246" s="407"/>
      <c r="AY246" s="407"/>
      <c r="AZ246" s="407"/>
      <c r="BA246" s="407"/>
      <c r="BB246" s="407"/>
      <c r="BC246" s="407"/>
    </row>
    <row r="247" spans="2:55" ht="12.25" customHeight="1">
      <c r="B247" s="463" t="s">
        <v>817</v>
      </c>
      <c r="C247" s="463" t="s">
        <v>213</v>
      </c>
      <c r="D247" s="463" t="s">
        <v>62</v>
      </c>
      <c r="E247" s="464"/>
      <c r="F247" s="464"/>
      <c r="G247" s="464"/>
      <c r="H247" s="464"/>
      <c r="I247" s="464"/>
      <c r="J247" s="464"/>
      <c r="K247" s="464"/>
      <c r="L247" s="464"/>
      <c r="M247" s="464"/>
      <c r="N247" s="464"/>
      <c r="O247" s="407">
        <v>0</v>
      </c>
      <c r="P247" s="407">
        <v>0</v>
      </c>
      <c r="Q247" s="407">
        <v>0</v>
      </c>
      <c r="R247" s="407">
        <v>0</v>
      </c>
      <c r="S247" s="407">
        <v>0</v>
      </c>
      <c r="T247" s="407">
        <v>0</v>
      </c>
      <c r="U247" s="407">
        <v>0</v>
      </c>
      <c r="V247" s="407">
        <v>0</v>
      </c>
      <c r="W247" s="407">
        <v>0</v>
      </c>
      <c r="X247" s="407">
        <v>0</v>
      </c>
      <c r="Y247" s="407">
        <v>0</v>
      </c>
      <c r="Z247" s="407">
        <v>0</v>
      </c>
      <c r="AA247" s="407">
        <v>0</v>
      </c>
      <c r="AB247" s="407">
        <v>0</v>
      </c>
      <c r="AC247" s="407">
        <v>0</v>
      </c>
      <c r="AD247" s="407">
        <v>0</v>
      </c>
      <c r="AE247" s="407">
        <v>0</v>
      </c>
      <c r="AF247" s="407">
        <v>0</v>
      </c>
      <c r="AG247" s="407">
        <v>0</v>
      </c>
      <c r="AH247" s="407">
        <v>0</v>
      </c>
      <c r="AI247" s="407">
        <v>0</v>
      </c>
      <c r="AJ247" s="407">
        <v>0</v>
      </c>
      <c r="AK247" s="407">
        <v>0</v>
      </c>
      <c r="AL247" s="407">
        <v>0</v>
      </c>
      <c r="AM247" s="407">
        <v>0</v>
      </c>
      <c r="AN247" s="407">
        <v>0</v>
      </c>
      <c r="AO247" s="407">
        <v>0</v>
      </c>
      <c r="AP247" s="407">
        <v>0</v>
      </c>
      <c r="AQ247" s="407">
        <v>0</v>
      </c>
      <c r="AR247" s="407">
        <v>0</v>
      </c>
      <c r="AS247" s="407">
        <v>0</v>
      </c>
      <c r="AT247" s="407">
        <v>0</v>
      </c>
      <c r="AU247" s="407">
        <v>0</v>
      </c>
      <c r="AV247" s="407">
        <v>0</v>
      </c>
      <c r="AW247" s="407">
        <v>0</v>
      </c>
      <c r="AX247" s="407">
        <v>0</v>
      </c>
      <c r="AY247" s="407">
        <v>0</v>
      </c>
      <c r="AZ247" s="407">
        <v>0</v>
      </c>
      <c r="BA247" s="407">
        <v>0</v>
      </c>
      <c r="BB247" s="407">
        <v>0</v>
      </c>
      <c r="BC247" s="407">
        <v>0</v>
      </c>
    </row>
    <row r="248" spans="2:55" ht="12.25" customHeight="1">
      <c r="B248" s="463" t="s">
        <v>817</v>
      </c>
      <c r="C248" s="463" t="s">
        <v>213</v>
      </c>
      <c r="D248" s="463" t="s">
        <v>148</v>
      </c>
      <c r="E248" s="464"/>
      <c r="F248" s="464"/>
      <c r="G248" s="464"/>
      <c r="H248" s="464"/>
      <c r="I248" s="464"/>
      <c r="J248" s="464"/>
      <c r="K248" s="464"/>
      <c r="L248" s="464"/>
      <c r="M248" s="464"/>
      <c r="N248" s="464"/>
      <c r="O248" s="407">
        <v>0</v>
      </c>
      <c r="P248" s="407">
        <v>0</v>
      </c>
      <c r="Q248" s="407">
        <v>0</v>
      </c>
      <c r="R248" s="407">
        <v>0</v>
      </c>
      <c r="S248" s="407">
        <v>0</v>
      </c>
      <c r="T248" s="407">
        <v>0</v>
      </c>
      <c r="U248" s="407">
        <v>0</v>
      </c>
      <c r="V248" s="407">
        <v>0</v>
      </c>
      <c r="W248" s="407">
        <v>0</v>
      </c>
      <c r="X248" s="407">
        <v>0</v>
      </c>
      <c r="Y248" s="407">
        <v>0</v>
      </c>
      <c r="Z248" s="407">
        <v>0</v>
      </c>
      <c r="AA248" s="407">
        <v>0</v>
      </c>
      <c r="AB248" s="407">
        <v>0</v>
      </c>
      <c r="AC248" s="407">
        <v>0</v>
      </c>
      <c r="AD248" s="407">
        <v>0</v>
      </c>
      <c r="AE248" s="407">
        <v>0</v>
      </c>
      <c r="AF248" s="407">
        <v>0</v>
      </c>
      <c r="AG248" s="407">
        <v>0</v>
      </c>
      <c r="AH248" s="407">
        <v>0</v>
      </c>
      <c r="AI248" s="407">
        <v>0</v>
      </c>
      <c r="AJ248" s="407">
        <v>0</v>
      </c>
      <c r="AK248" s="407">
        <v>0</v>
      </c>
      <c r="AL248" s="407">
        <v>0</v>
      </c>
      <c r="AM248" s="407">
        <v>0</v>
      </c>
      <c r="AN248" s="407">
        <v>0</v>
      </c>
      <c r="AO248" s="407">
        <v>0</v>
      </c>
      <c r="AP248" s="407">
        <v>0</v>
      </c>
      <c r="AQ248" s="407">
        <v>0</v>
      </c>
      <c r="AR248" s="407">
        <v>0</v>
      </c>
      <c r="AS248" s="407">
        <v>0</v>
      </c>
      <c r="AT248" s="407">
        <v>0</v>
      </c>
      <c r="AU248" s="407">
        <v>0</v>
      </c>
      <c r="AV248" s="407">
        <v>0</v>
      </c>
      <c r="AW248" s="407">
        <v>0</v>
      </c>
      <c r="AX248" s="407">
        <v>0</v>
      </c>
      <c r="AY248" s="407">
        <v>0</v>
      </c>
      <c r="AZ248" s="407">
        <v>0</v>
      </c>
      <c r="BA248" s="407">
        <v>0</v>
      </c>
      <c r="BB248" s="407">
        <v>0</v>
      </c>
      <c r="BC248" s="407">
        <v>0</v>
      </c>
    </row>
    <row r="249" spans="2:55" ht="12.25" customHeight="1">
      <c r="B249" s="463" t="s">
        <v>817</v>
      </c>
      <c r="C249" s="463" t="s">
        <v>213</v>
      </c>
      <c r="D249" s="463" t="s">
        <v>63</v>
      </c>
      <c r="E249" s="464"/>
      <c r="F249" s="464"/>
      <c r="G249" s="464"/>
      <c r="H249" s="464"/>
      <c r="I249" s="464"/>
      <c r="J249" s="464"/>
      <c r="K249" s="464"/>
      <c r="L249" s="464"/>
      <c r="M249" s="464"/>
      <c r="N249" s="464"/>
      <c r="O249" s="407">
        <v>0</v>
      </c>
      <c r="P249" s="407">
        <v>0</v>
      </c>
      <c r="Q249" s="407">
        <v>0</v>
      </c>
      <c r="R249" s="407">
        <v>0</v>
      </c>
      <c r="S249" s="407">
        <v>0</v>
      </c>
      <c r="T249" s="407">
        <v>0</v>
      </c>
      <c r="U249" s="407">
        <v>0</v>
      </c>
      <c r="V249" s="407">
        <v>0</v>
      </c>
      <c r="W249" s="407">
        <v>0</v>
      </c>
      <c r="X249" s="407">
        <v>0</v>
      </c>
      <c r="Y249" s="407">
        <v>0</v>
      </c>
      <c r="Z249" s="407">
        <v>0</v>
      </c>
      <c r="AA249" s="407">
        <v>0</v>
      </c>
      <c r="AB249" s="407">
        <v>0</v>
      </c>
      <c r="AC249" s="407">
        <v>0</v>
      </c>
      <c r="AD249" s="407">
        <v>0</v>
      </c>
      <c r="AE249" s="407">
        <v>0</v>
      </c>
      <c r="AF249" s="407">
        <v>0</v>
      </c>
      <c r="AG249" s="407">
        <v>0</v>
      </c>
      <c r="AH249" s="407">
        <v>0</v>
      </c>
      <c r="AI249" s="407">
        <v>0</v>
      </c>
      <c r="AJ249" s="407">
        <v>0</v>
      </c>
      <c r="AK249" s="407">
        <v>0</v>
      </c>
      <c r="AL249" s="407">
        <v>0</v>
      </c>
      <c r="AM249" s="407">
        <v>0</v>
      </c>
      <c r="AN249" s="407">
        <v>0</v>
      </c>
      <c r="AO249" s="407">
        <v>0</v>
      </c>
      <c r="AP249" s="407">
        <v>0</v>
      </c>
      <c r="AQ249" s="407">
        <v>0</v>
      </c>
      <c r="AR249" s="407">
        <v>0</v>
      </c>
      <c r="AS249" s="407">
        <v>0</v>
      </c>
      <c r="AT249" s="407">
        <v>0</v>
      </c>
      <c r="AU249" s="407">
        <v>0</v>
      </c>
      <c r="AV249" s="407">
        <v>0</v>
      </c>
      <c r="AW249" s="407">
        <v>0</v>
      </c>
      <c r="AX249" s="407">
        <v>0</v>
      </c>
      <c r="AY249" s="407">
        <v>0</v>
      </c>
      <c r="AZ249" s="407">
        <v>0</v>
      </c>
      <c r="BA249" s="407">
        <v>0</v>
      </c>
      <c r="BB249" s="407">
        <v>0</v>
      </c>
      <c r="BC249" s="407">
        <v>0</v>
      </c>
    </row>
    <row r="250" spans="2:55" ht="12.25" customHeight="1">
      <c r="B250" s="463" t="s">
        <v>817</v>
      </c>
      <c r="C250" s="463" t="s">
        <v>213</v>
      </c>
      <c r="D250" s="463" t="s">
        <v>151</v>
      </c>
      <c r="E250" s="464"/>
      <c r="F250" s="464"/>
      <c r="G250" s="464"/>
      <c r="H250" s="464"/>
      <c r="I250" s="464"/>
      <c r="J250" s="464"/>
      <c r="K250" s="464"/>
      <c r="L250" s="464"/>
      <c r="M250" s="464"/>
      <c r="N250" s="464"/>
      <c r="O250" s="407">
        <v>0</v>
      </c>
      <c r="P250" s="407">
        <v>0</v>
      </c>
      <c r="Q250" s="407">
        <v>0</v>
      </c>
      <c r="R250" s="407">
        <v>0</v>
      </c>
      <c r="S250" s="407">
        <v>0</v>
      </c>
      <c r="T250" s="407">
        <v>0</v>
      </c>
      <c r="U250" s="407">
        <v>0</v>
      </c>
      <c r="V250" s="407">
        <v>0</v>
      </c>
      <c r="W250" s="407">
        <v>0</v>
      </c>
      <c r="X250" s="407">
        <v>0</v>
      </c>
      <c r="Y250" s="407">
        <v>0</v>
      </c>
      <c r="Z250" s="407">
        <v>0</v>
      </c>
      <c r="AA250" s="407">
        <v>0</v>
      </c>
      <c r="AB250" s="407">
        <v>0</v>
      </c>
      <c r="AC250" s="407">
        <v>0</v>
      </c>
      <c r="AD250" s="407">
        <v>0</v>
      </c>
      <c r="AE250" s="407">
        <v>0</v>
      </c>
      <c r="AF250" s="407">
        <v>0</v>
      </c>
      <c r="AG250" s="407">
        <v>0</v>
      </c>
      <c r="AH250" s="407">
        <v>0</v>
      </c>
      <c r="AI250" s="407">
        <v>0</v>
      </c>
      <c r="AJ250" s="407">
        <v>0</v>
      </c>
      <c r="AK250" s="407">
        <v>0</v>
      </c>
      <c r="AL250" s="407">
        <v>0</v>
      </c>
      <c r="AM250" s="407">
        <v>0</v>
      </c>
      <c r="AN250" s="407">
        <v>0</v>
      </c>
      <c r="AO250" s="407">
        <v>0</v>
      </c>
      <c r="AP250" s="407">
        <v>0</v>
      </c>
      <c r="AQ250" s="407">
        <v>0</v>
      </c>
      <c r="AR250" s="407">
        <v>0</v>
      </c>
      <c r="AS250" s="407">
        <v>0</v>
      </c>
      <c r="AT250" s="407">
        <v>0</v>
      </c>
      <c r="AU250" s="407">
        <v>0</v>
      </c>
      <c r="AV250" s="407">
        <v>0</v>
      </c>
      <c r="AW250" s="407">
        <v>0</v>
      </c>
      <c r="AX250" s="407">
        <v>0</v>
      </c>
      <c r="AY250" s="407">
        <v>0</v>
      </c>
      <c r="AZ250" s="407">
        <v>0</v>
      </c>
      <c r="BA250" s="407">
        <v>0</v>
      </c>
      <c r="BB250" s="407">
        <v>0</v>
      </c>
      <c r="BC250" s="407">
        <v>0</v>
      </c>
    </row>
    <row r="251" spans="2:55" ht="12.25" customHeight="1">
      <c r="B251" s="463" t="s">
        <v>817</v>
      </c>
      <c r="C251" s="463" t="s">
        <v>213</v>
      </c>
      <c r="D251" s="463" t="s">
        <v>316</v>
      </c>
      <c r="E251" s="464"/>
      <c r="F251" s="464"/>
      <c r="G251" s="464"/>
      <c r="H251" s="464"/>
      <c r="I251" s="464"/>
      <c r="J251" s="464"/>
      <c r="K251" s="464"/>
      <c r="L251" s="464"/>
      <c r="M251" s="464"/>
      <c r="N251" s="464"/>
      <c r="O251" s="407"/>
      <c r="P251" s="407"/>
      <c r="Q251" s="407"/>
      <c r="R251" s="407"/>
      <c r="S251" s="407"/>
      <c r="T251" s="407"/>
      <c r="U251" s="407"/>
      <c r="V251" s="407"/>
      <c r="W251" s="407"/>
      <c r="X251" s="407"/>
      <c r="Y251" s="407"/>
      <c r="Z251" s="407"/>
      <c r="AA251" s="407"/>
      <c r="AB251" s="407"/>
      <c r="AC251" s="407"/>
      <c r="AD251" s="407"/>
      <c r="AE251" s="407"/>
      <c r="AF251" s="407"/>
      <c r="AG251" s="407"/>
      <c r="AH251" s="407"/>
      <c r="AI251" s="407"/>
      <c r="AJ251" s="407"/>
      <c r="AK251" s="407"/>
      <c r="AL251" s="407"/>
      <c r="AM251" s="407"/>
      <c r="AN251" s="407"/>
      <c r="AO251" s="407"/>
      <c r="AP251" s="407"/>
      <c r="AQ251" s="407"/>
      <c r="AR251" s="407"/>
      <c r="AS251" s="407"/>
      <c r="AT251" s="407"/>
      <c r="AU251" s="407"/>
      <c r="AV251" s="407"/>
      <c r="AW251" s="407"/>
      <c r="AX251" s="407"/>
      <c r="AY251" s="407"/>
      <c r="AZ251" s="407"/>
      <c r="BA251" s="407"/>
      <c r="BB251" s="407"/>
      <c r="BC251" s="407"/>
    </row>
    <row r="252" spans="2:55" ht="12.25" customHeight="1">
      <c r="B252" s="463" t="s">
        <v>817</v>
      </c>
      <c r="C252" s="463" t="s">
        <v>213</v>
      </c>
      <c r="D252" s="463" t="s">
        <v>214</v>
      </c>
      <c r="E252" s="464"/>
      <c r="F252" s="464"/>
      <c r="G252" s="464"/>
      <c r="H252" s="464"/>
      <c r="I252" s="464"/>
      <c r="J252" s="464"/>
      <c r="K252" s="464"/>
      <c r="L252" s="464"/>
      <c r="M252" s="464"/>
      <c r="N252" s="464"/>
      <c r="O252" s="407">
        <v>0</v>
      </c>
      <c r="P252" s="407">
        <v>0</v>
      </c>
      <c r="Q252" s="407">
        <v>0</v>
      </c>
      <c r="R252" s="407">
        <v>0</v>
      </c>
      <c r="S252" s="407">
        <v>0</v>
      </c>
      <c r="T252" s="407">
        <v>0</v>
      </c>
      <c r="U252" s="407">
        <v>0</v>
      </c>
      <c r="V252" s="407">
        <v>0</v>
      </c>
      <c r="W252" s="407">
        <v>0</v>
      </c>
      <c r="X252" s="407">
        <v>0</v>
      </c>
      <c r="Y252" s="407">
        <v>0</v>
      </c>
      <c r="Z252" s="407">
        <v>0</v>
      </c>
      <c r="AA252" s="407">
        <v>0</v>
      </c>
      <c r="AB252" s="407">
        <v>0</v>
      </c>
      <c r="AC252" s="407">
        <v>0</v>
      </c>
      <c r="AD252" s="407">
        <v>0</v>
      </c>
      <c r="AE252" s="407">
        <v>0</v>
      </c>
      <c r="AF252" s="407">
        <v>0</v>
      </c>
      <c r="AG252" s="407">
        <v>0</v>
      </c>
      <c r="AH252" s="407">
        <v>0</v>
      </c>
      <c r="AI252" s="407">
        <v>0</v>
      </c>
      <c r="AJ252" s="407">
        <v>0</v>
      </c>
      <c r="AK252" s="407">
        <v>0</v>
      </c>
      <c r="AL252" s="407">
        <v>0</v>
      </c>
      <c r="AM252" s="407">
        <v>0</v>
      </c>
      <c r="AN252" s="407">
        <v>0</v>
      </c>
      <c r="AO252" s="407">
        <v>0</v>
      </c>
      <c r="AP252" s="407">
        <v>0</v>
      </c>
      <c r="AQ252" s="407">
        <v>0</v>
      </c>
      <c r="AR252" s="407">
        <v>0</v>
      </c>
      <c r="AS252" s="407">
        <v>0</v>
      </c>
      <c r="AT252" s="407">
        <v>0</v>
      </c>
      <c r="AU252" s="407">
        <v>0</v>
      </c>
      <c r="AV252" s="407">
        <v>0</v>
      </c>
      <c r="AW252" s="407">
        <v>0</v>
      </c>
      <c r="AX252" s="407">
        <v>0</v>
      </c>
      <c r="AY252" s="407">
        <v>0</v>
      </c>
      <c r="AZ252" s="407">
        <v>0</v>
      </c>
      <c r="BA252" s="407">
        <v>0</v>
      </c>
      <c r="BB252" s="407">
        <v>0</v>
      </c>
      <c r="BC252" s="407">
        <v>0</v>
      </c>
    </row>
    <row r="253" spans="2:55" ht="12.25" customHeight="1">
      <c r="B253" s="463" t="s">
        <v>817</v>
      </c>
      <c r="C253" s="463" t="s">
        <v>213</v>
      </c>
      <c r="D253" s="463" t="s">
        <v>155</v>
      </c>
      <c r="E253" s="464"/>
      <c r="F253" s="464"/>
      <c r="G253" s="464"/>
      <c r="H253" s="464"/>
      <c r="I253" s="464"/>
      <c r="J253" s="464"/>
      <c r="K253" s="464"/>
      <c r="L253" s="464"/>
      <c r="M253" s="464"/>
      <c r="N253" s="464"/>
      <c r="O253" s="407">
        <v>0</v>
      </c>
      <c r="P253" s="407">
        <v>0</v>
      </c>
      <c r="Q253" s="407">
        <v>0</v>
      </c>
      <c r="R253" s="407">
        <v>0</v>
      </c>
      <c r="S253" s="407">
        <v>0</v>
      </c>
      <c r="T253" s="407">
        <v>0</v>
      </c>
      <c r="U253" s="407">
        <v>0</v>
      </c>
      <c r="V253" s="407">
        <v>0</v>
      </c>
      <c r="W253" s="407">
        <v>0</v>
      </c>
      <c r="X253" s="407">
        <v>0</v>
      </c>
      <c r="Y253" s="407">
        <v>0</v>
      </c>
      <c r="Z253" s="407">
        <v>0</v>
      </c>
      <c r="AA253" s="407">
        <v>0</v>
      </c>
      <c r="AB253" s="407">
        <v>0</v>
      </c>
      <c r="AC253" s="407">
        <v>0</v>
      </c>
      <c r="AD253" s="407">
        <v>0</v>
      </c>
      <c r="AE253" s="407">
        <v>0</v>
      </c>
      <c r="AF253" s="407">
        <v>0</v>
      </c>
      <c r="AG253" s="407">
        <v>0</v>
      </c>
      <c r="AH253" s="407">
        <v>0</v>
      </c>
      <c r="AI253" s="407">
        <v>0</v>
      </c>
      <c r="AJ253" s="407">
        <v>0</v>
      </c>
      <c r="AK253" s="407">
        <v>0</v>
      </c>
      <c r="AL253" s="407">
        <v>0</v>
      </c>
      <c r="AM253" s="407">
        <v>0</v>
      </c>
      <c r="AN253" s="407">
        <v>0</v>
      </c>
      <c r="AO253" s="407">
        <v>0</v>
      </c>
      <c r="AP253" s="407">
        <v>0</v>
      </c>
      <c r="AQ253" s="407">
        <v>0</v>
      </c>
      <c r="AR253" s="407">
        <v>0</v>
      </c>
      <c r="AS253" s="407">
        <v>0</v>
      </c>
      <c r="AT253" s="407">
        <v>0</v>
      </c>
      <c r="AU253" s="407">
        <v>0</v>
      </c>
      <c r="AV253" s="407">
        <v>0</v>
      </c>
      <c r="AW253" s="407">
        <v>0</v>
      </c>
      <c r="AX253" s="407">
        <v>0</v>
      </c>
      <c r="AY253" s="407">
        <v>0</v>
      </c>
      <c r="AZ253" s="407">
        <v>0</v>
      </c>
      <c r="BA253" s="407">
        <v>0</v>
      </c>
      <c r="BB253" s="407">
        <v>0</v>
      </c>
      <c r="BC253" s="407">
        <v>0</v>
      </c>
    </row>
    <row r="254" spans="2:55" ht="12.25" customHeight="1">
      <c r="B254" s="463" t="s">
        <v>817</v>
      </c>
      <c r="C254" s="463" t="s">
        <v>213</v>
      </c>
      <c r="D254" s="463" t="s">
        <v>162</v>
      </c>
      <c r="E254" s="464"/>
      <c r="F254" s="464"/>
      <c r="G254" s="464"/>
      <c r="H254" s="464"/>
      <c r="I254" s="464"/>
      <c r="J254" s="464"/>
      <c r="K254" s="464"/>
      <c r="L254" s="464"/>
      <c r="M254" s="464"/>
      <c r="N254" s="464"/>
      <c r="O254" s="407">
        <v>0</v>
      </c>
      <c r="P254" s="407">
        <v>0</v>
      </c>
      <c r="Q254" s="407">
        <v>0</v>
      </c>
      <c r="R254" s="407">
        <v>0</v>
      </c>
      <c r="S254" s="407">
        <v>0</v>
      </c>
      <c r="T254" s="407">
        <v>0</v>
      </c>
      <c r="U254" s="407">
        <v>0</v>
      </c>
      <c r="V254" s="407">
        <v>0</v>
      </c>
      <c r="W254" s="407">
        <v>0</v>
      </c>
      <c r="X254" s="407">
        <v>0</v>
      </c>
      <c r="Y254" s="407">
        <v>0</v>
      </c>
      <c r="Z254" s="407">
        <v>0</v>
      </c>
      <c r="AA254" s="407">
        <v>0</v>
      </c>
      <c r="AB254" s="407">
        <v>0</v>
      </c>
      <c r="AC254" s="407">
        <v>0</v>
      </c>
      <c r="AD254" s="407">
        <v>0</v>
      </c>
      <c r="AE254" s="407">
        <v>0</v>
      </c>
      <c r="AF254" s="407">
        <v>0</v>
      </c>
      <c r="AG254" s="407">
        <v>0</v>
      </c>
      <c r="AH254" s="407">
        <v>0</v>
      </c>
      <c r="AI254" s="407">
        <v>0</v>
      </c>
      <c r="AJ254" s="407">
        <v>0</v>
      </c>
      <c r="AK254" s="407">
        <v>0</v>
      </c>
      <c r="AL254" s="407">
        <v>0</v>
      </c>
      <c r="AM254" s="407">
        <v>0</v>
      </c>
      <c r="AN254" s="407">
        <v>0</v>
      </c>
      <c r="AO254" s="407">
        <v>0</v>
      </c>
      <c r="AP254" s="407">
        <v>0</v>
      </c>
      <c r="AQ254" s="407">
        <v>0</v>
      </c>
      <c r="AR254" s="407">
        <v>0</v>
      </c>
      <c r="AS254" s="407">
        <v>0</v>
      </c>
      <c r="AT254" s="407">
        <v>0</v>
      </c>
      <c r="AU254" s="407">
        <v>0</v>
      </c>
      <c r="AV254" s="407">
        <v>0</v>
      </c>
      <c r="AW254" s="407">
        <v>0</v>
      </c>
      <c r="AX254" s="407">
        <v>0</v>
      </c>
      <c r="AY254" s="407">
        <v>0</v>
      </c>
      <c r="AZ254" s="407">
        <v>0</v>
      </c>
      <c r="BA254" s="407">
        <v>0</v>
      </c>
      <c r="BB254" s="407">
        <v>0</v>
      </c>
      <c r="BC254" s="407">
        <v>0</v>
      </c>
    </row>
    <row r="255" spans="2:55" ht="12.25" customHeight="1">
      <c r="B255" s="463" t="s">
        <v>817</v>
      </c>
      <c r="C255" s="463" t="s">
        <v>213</v>
      </c>
      <c r="D255" s="463" t="s">
        <v>163</v>
      </c>
      <c r="E255" s="464"/>
      <c r="F255" s="464"/>
      <c r="G255" s="464"/>
      <c r="H255" s="464"/>
      <c r="I255" s="464"/>
      <c r="J255" s="464"/>
      <c r="K255" s="464"/>
      <c r="L255" s="464"/>
      <c r="M255" s="464"/>
      <c r="N255" s="464"/>
      <c r="O255" s="407">
        <v>0</v>
      </c>
      <c r="P255" s="407">
        <v>0</v>
      </c>
      <c r="Q255" s="407">
        <v>0</v>
      </c>
      <c r="R255" s="407">
        <v>0</v>
      </c>
      <c r="S255" s="407">
        <v>0</v>
      </c>
      <c r="T255" s="407">
        <v>0</v>
      </c>
      <c r="U255" s="407">
        <v>0</v>
      </c>
      <c r="V255" s="407">
        <v>0</v>
      </c>
      <c r="W255" s="407">
        <v>0</v>
      </c>
      <c r="X255" s="407">
        <v>0</v>
      </c>
      <c r="Y255" s="407">
        <v>0</v>
      </c>
      <c r="Z255" s="407">
        <v>0</v>
      </c>
      <c r="AA255" s="407">
        <v>0</v>
      </c>
      <c r="AB255" s="407">
        <v>0</v>
      </c>
      <c r="AC255" s="407">
        <v>0</v>
      </c>
      <c r="AD255" s="407">
        <v>0</v>
      </c>
      <c r="AE255" s="407">
        <v>0</v>
      </c>
      <c r="AF255" s="407">
        <v>0</v>
      </c>
      <c r="AG255" s="407">
        <v>0</v>
      </c>
      <c r="AH255" s="407">
        <v>0</v>
      </c>
      <c r="AI255" s="407">
        <v>0</v>
      </c>
      <c r="AJ255" s="407">
        <v>0</v>
      </c>
      <c r="AK255" s="407">
        <v>0</v>
      </c>
      <c r="AL255" s="407">
        <v>0</v>
      </c>
      <c r="AM255" s="407">
        <v>0</v>
      </c>
      <c r="AN255" s="407">
        <v>0</v>
      </c>
      <c r="AO255" s="407">
        <v>0</v>
      </c>
      <c r="AP255" s="407">
        <v>0</v>
      </c>
      <c r="AQ255" s="407">
        <v>0</v>
      </c>
      <c r="AR255" s="407">
        <v>0</v>
      </c>
      <c r="AS255" s="407">
        <v>0</v>
      </c>
      <c r="AT255" s="407">
        <v>0</v>
      </c>
      <c r="AU255" s="407">
        <v>0</v>
      </c>
      <c r="AV255" s="407">
        <v>0</v>
      </c>
      <c r="AW255" s="407">
        <v>0</v>
      </c>
      <c r="AX255" s="407">
        <v>0</v>
      </c>
      <c r="AY255" s="407">
        <v>0</v>
      </c>
      <c r="AZ255" s="407">
        <v>0</v>
      </c>
      <c r="BA255" s="407">
        <v>0</v>
      </c>
      <c r="BB255" s="407">
        <v>0</v>
      </c>
      <c r="BC255" s="407">
        <v>0</v>
      </c>
    </row>
    <row r="256" spans="2:55" ht="12.25" customHeight="1">
      <c r="B256" s="463" t="s">
        <v>817</v>
      </c>
      <c r="C256" s="463" t="s">
        <v>213</v>
      </c>
      <c r="D256" s="463" t="s">
        <v>317</v>
      </c>
      <c r="E256" s="464"/>
      <c r="F256" s="464"/>
      <c r="G256" s="464"/>
      <c r="H256" s="464"/>
      <c r="I256" s="464"/>
      <c r="J256" s="464"/>
      <c r="K256" s="464"/>
      <c r="L256" s="464"/>
      <c r="M256" s="464"/>
      <c r="N256" s="464"/>
      <c r="O256" s="407"/>
      <c r="P256" s="407"/>
      <c r="Q256" s="407"/>
      <c r="R256" s="407"/>
      <c r="S256" s="407"/>
      <c r="T256" s="407"/>
      <c r="U256" s="407"/>
      <c r="V256" s="407"/>
      <c r="W256" s="407"/>
      <c r="X256" s="407"/>
      <c r="Y256" s="407"/>
      <c r="Z256" s="407"/>
      <c r="AA256" s="407"/>
      <c r="AB256" s="407"/>
      <c r="AC256" s="407"/>
      <c r="AD256" s="407"/>
      <c r="AE256" s="407"/>
      <c r="AF256" s="407"/>
      <c r="AG256" s="407"/>
      <c r="AH256" s="407"/>
      <c r="AI256" s="407"/>
      <c r="AJ256" s="407"/>
      <c r="AK256" s="407"/>
      <c r="AL256" s="407"/>
      <c r="AM256" s="407"/>
      <c r="AN256" s="407"/>
      <c r="AO256" s="407"/>
      <c r="AP256" s="407"/>
      <c r="AQ256" s="407"/>
      <c r="AR256" s="407"/>
      <c r="AS256" s="407"/>
      <c r="AT256" s="407"/>
      <c r="AU256" s="407"/>
      <c r="AV256" s="407"/>
      <c r="AW256" s="407"/>
      <c r="AX256" s="407"/>
      <c r="AY256" s="407"/>
      <c r="AZ256" s="407"/>
      <c r="BA256" s="407"/>
      <c r="BB256" s="407"/>
      <c r="BC256" s="407"/>
    </row>
    <row r="257" spans="2:55" ht="12.25" customHeight="1">
      <c r="B257" s="463" t="s">
        <v>817</v>
      </c>
      <c r="C257" s="463" t="s">
        <v>213</v>
      </c>
      <c r="D257" s="463" t="s">
        <v>164</v>
      </c>
      <c r="E257" s="464"/>
      <c r="F257" s="464"/>
      <c r="G257" s="464"/>
      <c r="H257" s="464"/>
      <c r="I257" s="464"/>
      <c r="J257" s="464"/>
      <c r="K257" s="464"/>
      <c r="L257" s="464"/>
      <c r="M257" s="464"/>
      <c r="N257" s="464"/>
      <c r="O257" s="407">
        <v>0</v>
      </c>
      <c r="P257" s="407">
        <v>0</v>
      </c>
      <c r="Q257" s="407">
        <v>0</v>
      </c>
      <c r="R257" s="407">
        <v>0</v>
      </c>
      <c r="S257" s="407">
        <v>0</v>
      </c>
      <c r="T257" s="407">
        <v>0</v>
      </c>
      <c r="U257" s="407">
        <v>0</v>
      </c>
      <c r="V257" s="407">
        <v>0</v>
      </c>
      <c r="W257" s="407">
        <v>0</v>
      </c>
      <c r="X257" s="407">
        <v>0</v>
      </c>
      <c r="Y257" s="407">
        <v>0</v>
      </c>
      <c r="Z257" s="407">
        <v>0</v>
      </c>
      <c r="AA257" s="407">
        <v>0</v>
      </c>
      <c r="AB257" s="407">
        <v>0</v>
      </c>
      <c r="AC257" s="407">
        <v>0</v>
      </c>
      <c r="AD257" s="407">
        <v>0</v>
      </c>
      <c r="AE257" s="407">
        <v>0</v>
      </c>
      <c r="AF257" s="407">
        <v>0</v>
      </c>
      <c r="AG257" s="407">
        <v>0</v>
      </c>
      <c r="AH257" s="407">
        <v>0</v>
      </c>
      <c r="AI257" s="407">
        <v>0</v>
      </c>
      <c r="AJ257" s="407">
        <v>0</v>
      </c>
      <c r="AK257" s="407">
        <v>0</v>
      </c>
      <c r="AL257" s="407">
        <v>0</v>
      </c>
      <c r="AM257" s="407">
        <v>0</v>
      </c>
      <c r="AN257" s="407">
        <v>0</v>
      </c>
      <c r="AO257" s="407">
        <v>0</v>
      </c>
      <c r="AP257" s="407">
        <v>0</v>
      </c>
      <c r="AQ257" s="407">
        <v>0</v>
      </c>
      <c r="AR257" s="407">
        <v>0</v>
      </c>
      <c r="AS257" s="407">
        <v>0</v>
      </c>
      <c r="AT257" s="407">
        <v>0</v>
      </c>
      <c r="AU257" s="407">
        <v>0</v>
      </c>
      <c r="AV257" s="407">
        <v>0</v>
      </c>
      <c r="AW257" s="407">
        <v>0</v>
      </c>
      <c r="AX257" s="407">
        <v>0</v>
      </c>
      <c r="AY257" s="407">
        <v>0</v>
      </c>
      <c r="AZ257" s="407">
        <v>0</v>
      </c>
      <c r="BA257" s="407">
        <v>0</v>
      </c>
      <c r="BB257" s="407">
        <v>0</v>
      </c>
      <c r="BC257" s="407">
        <v>0</v>
      </c>
    </row>
    <row r="258" spans="2:55" ht="12.25" customHeight="1">
      <c r="B258" s="463" t="s">
        <v>817</v>
      </c>
      <c r="C258" s="463" t="s">
        <v>213</v>
      </c>
      <c r="D258" s="463" t="s">
        <v>165</v>
      </c>
      <c r="E258" s="464"/>
      <c r="F258" s="464"/>
      <c r="G258" s="464"/>
      <c r="H258" s="464"/>
      <c r="I258" s="464"/>
      <c r="J258" s="464"/>
      <c r="K258" s="464"/>
      <c r="L258" s="464"/>
      <c r="M258" s="464"/>
      <c r="N258" s="464"/>
      <c r="O258" s="407">
        <v>0</v>
      </c>
      <c r="P258" s="407">
        <v>0</v>
      </c>
      <c r="Q258" s="407">
        <v>0</v>
      </c>
      <c r="R258" s="407">
        <v>0</v>
      </c>
      <c r="S258" s="407">
        <v>0</v>
      </c>
      <c r="T258" s="407">
        <v>0</v>
      </c>
      <c r="U258" s="407">
        <v>0</v>
      </c>
      <c r="V258" s="407">
        <v>0</v>
      </c>
      <c r="W258" s="407">
        <v>0</v>
      </c>
      <c r="X258" s="407">
        <v>0</v>
      </c>
      <c r="Y258" s="407">
        <v>0</v>
      </c>
      <c r="Z258" s="407">
        <v>0</v>
      </c>
      <c r="AA258" s="407">
        <v>0</v>
      </c>
      <c r="AB258" s="407">
        <v>0</v>
      </c>
      <c r="AC258" s="407">
        <v>0</v>
      </c>
      <c r="AD258" s="407">
        <v>0</v>
      </c>
      <c r="AE258" s="407">
        <v>0</v>
      </c>
      <c r="AF258" s="407">
        <v>0</v>
      </c>
      <c r="AG258" s="407">
        <v>0</v>
      </c>
      <c r="AH258" s="407">
        <v>0</v>
      </c>
      <c r="AI258" s="407">
        <v>0</v>
      </c>
      <c r="AJ258" s="407">
        <v>0</v>
      </c>
      <c r="AK258" s="407">
        <v>0</v>
      </c>
      <c r="AL258" s="407">
        <v>0</v>
      </c>
      <c r="AM258" s="407">
        <v>0</v>
      </c>
      <c r="AN258" s="407">
        <v>0</v>
      </c>
      <c r="AO258" s="407">
        <v>0</v>
      </c>
      <c r="AP258" s="407">
        <v>0</v>
      </c>
      <c r="AQ258" s="407">
        <v>0</v>
      </c>
      <c r="AR258" s="407">
        <v>0</v>
      </c>
      <c r="AS258" s="407">
        <v>0</v>
      </c>
      <c r="AT258" s="407">
        <v>0</v>
      </c>
      <c r="AU258" s="407">
        <v>0</v>
      </c>
      <c r="AV258" s="407">
        <v>0</v>
      </c>
      <c r="AW258" s="407">
        <v>0</v>
      </c>
      <c r="AX258" s="407">
        <v>0</v>
      </c>
      <c r="AY258" s="407">
        <v>0</v>
      </c>
      <c r="AZ258" s="407">
        <v>0</v>
      </c>
      <c r="BA258" s="407">
        <v>0</v>
      </c>
      <c r="BB258" s="407">
        <v>0</v>
      </c>
      <c r="BC258" s="407">
        <v>0</v>
      </c>
    </row>
    <row r="259" spans="2:55" ht="12.25" customHeight="1">
      <c r="B259" s="463" t="s">
        <v>817</v>
      </c>
      <c r="C259" s="463" t="s">
        <v>213</v>
      </c>
      <c r="D259" s="463" t="s">
        <v>65</v>
      </c>
      <c r="E259" s="464"/>
      <c r="F259" s="464"/>
      <c r="G259" s="464"/>
      <c r="H259" s="464"/>
      <c r="I259" s="464"/>
      <c r="J259" s="464"/>
      <c r="K259" s="464"/>
      <c r="L259" s="464"/>
      <c r="M259" s="464"/>
      <c r="N259" s="464"/>
      <c r="O259" s="407">
        <v>0</v>
      </c>
      <c r="P259" s="407">
        <v>0</v>
      </c>
      <c r="Q259" s="407">
        <v>0</v>
      </c>
      <c r="R259" s="407">
        <v>0</v>
      </c>
      <c r="S259" s="407">
        <v>0</v>
      </c>
      <c r="T259" s="407">
        <v>0</v>
      </c>
      <c r="U259" s="407">
        <v>0</v>
      </c>
      <c r="V259" s="407">
        <v>0</v>
      </c>
      <c r="W259" s="407">
        <v>0</v>
      </c>
      <c r="X259" s="407">
        <v>0</v>
      </c>
      <c r="Y259" s="407">
        <v>0</v>
      </c>
      <c r="Z259" s="407">
        <v>0</v>
      </c>
      <c r="AA259" s="407">
        <v>0</v>
      </c>
      <c r="AB259" s="407">
        <v>0</v>
      </c>
      <c r="AC259" s="407">
        <v>0</v>
      </c>
      <c r="AD259" s="407">
        <v>0</v>
      </c>
      <c r="AE259" s="407">
        <v>0</v>
      </c>
      <c r="AF259" s="407">
        <v>0</v>
      </c>
      <c r="AG259" s="407">
        <v>0</v>
      </c>
      <c r="AH259" s="407">
        <v>0</v>
      </c>
      <c r="AI259" s="407">
        <v>0</v>
      </c>
      <c r="AJ259" s="407">
        <v>0</v>
      </c>
      <c r="AK259" s="407">
        <v>0</v>
      </c>
      <c r="AL259" s="407">
        <v>0</v>
      </c>
      <c r="AM259" s="407">
        <v>0</v>
      </c>
      <c r="AN259" s="407">
        <v>0</v>
      </c>
      <c r="AO259" s="407">
        <v>0</v>
      </c>
      <c r="AP259" s="407">
        <v>0</v>
      </c>
      <c r="AQ259" s="407">
        <v>0</v>
      </c>
      <c r="AR259" s="407">
        <v>0</v>
      </c>
      <c r="AS259" s="407">
        <v>0</v>
      </c>
      <c r="AT259" s="407">
        <v>0</v>
      </c>
      <c r="AU259" s="407">
        <v>0</v>
      </c>
      <c r="AV259" s="407">
        <v>0</v>
      </c>
      <c r="AW259" s="407">
        <v>0</v>
      </c>
      <c r="AX259" s="407">
        <v>0</v>
      </c>
      <c r="AY259" s="407">
        <v>0</v>
      </c>
      <c r="AZ259" s="407">
        <v>0</v>
      </c>
      <c r="BA259" s="407">
        <v>0</v>
      </c>
      <c r="BB259" s="407">
        <v>0</v>
      </c>
      <c r="BC259" s="407">
        <v>0</v>
      </c>
    </row>
    <row r="260" spans="2:55" ht="12.25" customHeight="1">
      <c r="B260" s="463" t="s">
        <v>318</v>
      </c>
      <c r="C260" s="463" t="s">
        <v>318</v>
      </c>
      <c r="D260" s="463" t="s">
        <v>318</v>
      </c>
      <c r="E260" s="464"/>
      <c r="F260" s="464"/>
      <c r="G260" s="464"/>
      <c r="H260" s="464"/>
      <c r="I260" s="464"/>
      <c r="J260" s="464"/>
      <c r="K260" s="464"/>
      <c r="L260" s="464"/>
      <c r="M260" s="464"/>
      <c r="N260" s="464"/>
      <c r="O260" s="407"/>
      <c r="P260" s="407"/>
      <c r="Q260" s="407"/>
      <c r="R260" s="407"/>
      <c r="S260" s="407"/>
      <c r="T260" s="407"/>
      <c r="U260" s="407"/>
      <c r="V260" s="407"/>
      <c r="W260" s="407"/>
      <c r="X260" s="407"/>
      <c r="Y260" s="407"/>
      <c r="Z260" s="407"/>
      <c r="AA260" s="407"/>
      <c r="AB260" s="407"/>
      <c r="AC260" s="407"/>
      <c r="AD260" s="407"/>
      <c r="AE260" s="407"/>
      <c r="AF260" s="407"/>
      <c r="AG260" s="407"/>
      <c r="AH260" s="407"/>
      <c r="AI260" s="407"/>
      <c r="AJ260" s="407"/>
      <c r="AK260" s="407"/>
      <c r="AL260" s="407"/>
      <c r="AM260" s="407"/>
      <c r="AN260" s="407"/>
      <c r="AO260" s="407"/>
      <c r="AP260" s="407"/>
      <c r="AQ260" s="407"/>
      <c r="AR260" s="407"/>
      <c r="AS260" s="407"/>
      <c r="AT260" s="407"/>
      <c r="AU260" s="407"/>
      <c r="AV260" s="407"/>
      <c r="AW260" s="407"/>
      <c r="AX260" s="407"/>
      <c r="AY260" s="407"/>
      <c r="AZ260" s="407"/>
      <c r="BA260" s="407"/>
      <c r="BB260" s="407"/>
      <c r="BC260" s="407"/>
    </row>
    <row r="261" spans="2:55" ht="12.25" customHeight="1">
      <c r="B261" s="463" t="s">
        <v>199</v>
      </c>
      <c r="C261" s="463" t="s">
        <v>199</v>
      </c>
      <c r="D261" s="463" t="s">
        <v>199</v>
      </c>
      <c r="E261" s="464"/>
      <c r="F261" s="464"/>
      <c r="G261" s="464"/>
      <c r="H261" s="464"/>
      <c r="I261" s="464"/>
      <c r="J261" s="464"/>
      <c r="K261" s="464"/>
      <c r="L261" s="464"/>
      <c r="M261" s="464"/>
      <c r="N261" s="464"/>
      <c r="O261" s="407"/>
      <c r="P261" s="407"/>
      <c r="Q261" s="407"/>
      <c r="R261" s="407"/>
      <c r="S261" s="407"/>
      <c r="T261" s="407"/>
      <c r="U261" s="407"/>
      <c r="V261" s="407"/>
      <c r="W261" s="407"/>
      <c r="X261" s="407"/>
      <c r="Y261" s="407"/>
      <c r="Z261" s="407"/>
      <c r="AA261" s="407"/>
      <c r="AB261" s="407"/>
      <c r="AC261" s="407"/>
      <c r="AD261" s="407"/>
      <c r="AE261" s="407"/>
      <c r="AF261" s="407"/>
      <c r="AG261" s="407"/>
      <c r="AH261" s="407"/>
      <c r="AI261" s="407"/>
      <c r="AJ261" s="407"/>
      <c r="AK261" s="407"/>
      <c r="AL261" s="407"/>
      <c r="AM261" s="407"/>
      <c r="AN261" s="407"/>
      <c r="AO261" s="407"/>
      <c r="AP261" s="407"/>
      <c r="AQ261" s="407"/>
      <c r="AR261" s="407"/>
      <c r="AS261" s="407"/>
      <c r="AT261" s="407"/>
      <c r="AU261" s="407"/>
      <c r="AV261" s="407"/>
      <c r="AW261" s="407"/>
      <c r="AX261" s="407"/>
      <c r="AY261" s="407"/>
      <c r="AZ261" s="407"/>
      <c r="BA261" s="407"/>
      <c r="BB261" s="407"/>
      <c r="BC261" s="407"/>
    </row>
    <row r="262" spans="2:55" ht="12.25" customHeight="1">
      <c r="B262" s="463"/>
      <c r="C262" s="463"/>
      <c r="D262" s="463"/>
      <c r="E262" s="414"/>
      <c r="F262" s="414"/>
      <c r="G262" s="414"/>
      <c r="H262" s="414"/>
      <c r="I262" s="414"/>
      <c r="J262" s="414"/>
      <c r="K262" s="414"/>
      <c r="L262" s="414"/>
      <c r="M262" s="414"/>
      <c r="N262" s="414"/>
      <c r="O262" s="414"/>
      <c r="P262" s="414"/>
      <c r="Q262" s="414"/>
      <c r="R262" s="414"/>
      <c r="S262" s="414"/>
      <c r="T262" s="414"/>
      <c r="U262" s="414"/>
      <c r="V262" s="414"/>
      <c r="W262" s="414"/>
      <c r="X262" s="414"/>
      <c r="Y262" s="414"/>
      <c r="Z262" s="414"/>
      <c r="AA262" s="414"/>
      <c r="AB262" s="414"/>
      <c r="AC262" s="414"/>
      <c r="AD262" s="414"/>
      <c r="AE262" s="414"/>
      <c r="AF262" s="414"/>
      <c r="AG262" s="414"/>
      <c r="AH262" s="414"/>
      <c r="AI262" s="414"/>
      <c r="AJ262" s="414"/>
      <c r="AK262" s="414"/>
      <c r="AL262" s="414"/>
      <c r="AM262" s="414"/>
      <c r="AN262" s="414"/>
      <c r="AO262" s="414"/>
      <c r="AP262" s="414"/>
      <c r="AQ262" s="414"/>
      <c r="AR262" s="414"/>
      <c r="AS262" s="414"/>
      <c r="AT262" s="414"/>
      <c r="AU262" s="414"/>
      <c r="AV262" s="414"/>
      <c r="AW262" s="414"/>
      <c r="AX262" s="414"/>
      <c r="AY262" s="414"/>
      <c r="AZ262" s="414"/>
      <c r="BA262" s="414"/>
      <c r="BB262" s="414"/>
      <c r="BC262" s="414"/>
    </row>
    <row r="263" spans="2:55" ht="12.25" customHeight="1">
      <c r="B263" s="463" t="s">
        <v>200</v>
      </c>
      <c r="C263" s="463" t="s">
        <v>200</v>
      </c>
      <c r="D263" s="463" t="s">
        <v>818</v>
      </c>
      <c r="E263" s="414"/>
      <c r="F263" s="414"/>
      <c r="G263" s="414"/>
      <c r="H263" s="414"/>
      <c r="I263" s="414"/>
      <c r="J263" s="414"/>
      <c r="K263" s="414"/>
      <c r="L263" s="414"/>
      <c r="M263" s="414"/>
      <c r="N263" s="414"/>
      <c r="O263" s="414"/>
      <c r="P263" s="414"/>
      <c r="Q263" s="414"/>
      <c r="R263" s="414"/>
      <c r="S263" s="414"/>
      <c r="T263" s="414"/>
      <c r="U263" s="414"/>
      <c r="V263" s="414"/>
      <c r="W263" s="414"/>
      <c r="X263" s="414"/>
      <c r="Y263" s="414"/>
      <c r="Z263" s="414"/>
      <c r="AA263" s="414"/>
      <c r="AB263" s="414"/>
      <c r="AC263" s="414"/>
      <c r="AD263" s="414"/>
      <c r="AE263" s="414"/>
      <c r="AF263" s="414"/>
      <c r="AG263" s="414"/>
      <c r="AH263" s="414"/>
      <c r="AI263" s="414"/>
      <c r="AJ263" s="414"/>
      <c r="AK263" s="414"/>
      <c r="AL263" s="414"/>
      <c r="AM263" s="414"/>
      <c r="AN263" s="414"/>
      <c r="AO263" s="414"/>
      <c r="AP263" s="414"/>
      <c r="AQ263" s="414"/>
      <c r="AR263" s="414"/>
      <c r="AS263" s="414"/>
      <c r="AT263" s="414"/>
      <c r="AU263" s="414"/>
      <c r="AV263" s="414"/>
      <c r="AW263" s="414"/>
      <c r="AX263" s="414"/>
      <c r="AY263" s="414"/>
      <c r="AZ263" s="414"/>
      <c r="BA263" s="414"/>
      <c r="BB263" s="414"/>
      <c r="BC263" s="414"/>
    </row>
    <row r="264" spans="2:55" ht="12.25" customHeight="1">
      <c r="B264" s="463" t="s">
        <v>171</v>
      </c>
      <c r="C264" s="463" t="s">
        <v>198</v>
      </c>
      <c r="D264" s="463" t="s">
        <v>819</v>
      </c>
      <c r="E264" s="414"/>
      <c r="F264" s="414"/>
      <c r="G264" s="414"/>
      <c r="H264" s="414"/>
      <c r="I264" s="414"/>
      <c r="J264" s="414"/>
      <c r="K264" s="414"/>
      <c r="L264" s="414"/>
      <c r="M264" s="414"/>
      <c r="N264" s="414"/>
      <c r="O264" s="414"/>
      <c r="P264" s="414"/>
      <c r="Q264" s="414"/>
      <c r="R264" s="414"/>
      <c r="S264" s="414"/>
      <c r="T264" s="414"/>
      <c r="U264" s="414"/>
      <c r="V264" s="414"/>
      <c r="W264" s="414"/>
      <c r="X264" s="414"/>
      <c r="Y264" s="414"/>
      <c r="Z264" s="414"/>
      <c r="AA264" s="414"/>
      <c r="AB264" s="414"/>
      <c r="AC264" s="414"/>
      <c r="AD264" s="414"/>
      <c r="AE264" s="414"/>
      <c r="AF264" s="414"/>
      <c r="AG264" s="414"/>
      <c r="AH264" s="414"/>
      <c r="AI264" s="414"/>
      <c r="AJ264" s="414"/>
      <c r="AK264" s="414"/>
      <c r="AL264" s="414"/>
      <c r="AM264" s="414"/>
      <c r="AN264" s="414"/>
      <c r="AO264" s="414"/>
      <c r="AP264" s="414"/>
      <c r="AQ264" s="414"/>
      <c r="AR264" s="414"/>
      <c r="AS264" s="414"/>
      <c r="AT264" s="414"/>
      <c r="AU264" s="414"/>
      <c r="AV264" s="414"/>
      <c r="AW264" s="414"/>
      <c r="AX264" s="414"/>
      <c r="AY264" s="414"/>
      <c r="AZ264" s="414"/>
      <c r="BA264" s="414"/>
      <c r="BB264" s="414"/>
      <c r="BC264" s="414"/>
    </row>
    <row r="265" spans="2:55" ht="12.25" customHeight="1">
      <c r="B265" s="463" t="s">
        <v>171</v>
      </c>
      <c r="C265" s="463" t="s">
        <v>195</v>
      </c>
      <c r="D265" s="463" t="s">
        <v>820</v>
      </c>
      <c r="E265" s="414"/>
      <c r="F265" s="414"/>
      <c r="G265" s="414"/>
      <c r="H265" s="414"/>
      <c r="I265" s="414"/>
      <c r="J265" s="414"/>
      <c r="K265" s="414"/>
      <c r="L265" s="414"/>
      <c r="M265" s="414"/>
      <c r="N265" s="414"/>
      <c r="O265" s="414"/>
      <c r="P265" s="414"/>
      <c r="Q265" s="414"/>
      <c r="R265" s="414"/>
      <c r="S265" s="414"/>
      <c r="T265" s="414"/>
      <c r="U265" s="414"/>
      <c r="V265" s="414"/>
      <c r="W265" s="414"/>
      <c r="X265" s="414"/>
      <c r="Y265" s="414"/>
      <c r="Z265" s="414"/>
      <c r="AA265" s="414"/>
      <c r="AB265" s="414"/>
      <c r="AC265" s="414"/>
      <c r="AD265" s="414"/>
      <c r="AE265" s="414"/>
      <c r="AF265" s="414"/>
      <c r="AG265" s="414"/>
      <c r="AH265" s="414"/>
      <c r="AI265" s="414"/>
      <c r="AJ265" s="414"/>
      <c r="AK265" s="414"/>
      <c r="AL265" s="414"/>
      <c r="AM265" s="414"/>
      <c r="AN265" s="414"/>
      <c r="AO265" s="414"/>
      <c r="AP265" s="414"/>
      <c r="AQ265" s="414"/>
      <c r="AR265" s="414"/>
      <c r="AS265" s="414"/>
      <c r="AT265" s="414"/>
      <c r="AU265" s="414"/>
      <c r="AV265" s="414"/>
      <c r="AW265" s="414"/>
      <c r="AX265" s="414"/>
      <c r="AY265" s="414"/>
      <c r="AZ265" s="414"/>
      <c r="BA265" s="414"/>
      <c r="BB265" s="414"/>
      <c r="BC265" s="414"/>
    </row>
    <row r="266" spans="2:55" ht="12.25" customHeight="1">
      <c r="B266" s="463" t="s">
        <v>171</v>
      </c>
      <c r="C266" s="463" t="s">
        <v>193</v>
      </c>
      <c r="D266" s="463" t="s">
        <v>821</v>
      </c>
      <c r="E266" s="414"/>
      <c r="F266" s="414"/>
      <c r="G266" s="414"/>
      <c r="H266" s="414"/>
      <c r="I266" s="414"/>
      <c r="J266" s="414"/>
      <c r="K266" s="414"/>
      <c r="L266" s="414"/>
      <c r="M266" s="414"/>
      <c r="N266" s="414"/>
      <c r="O266" s="414"/>
      <c r="P266" s="414"/>
      <c r="Q266" s="414"/>
      <c r="R266" s="414"/>
      <c r="S266" s="414"/>
      <c r="T266" s="414"/>
      <c r="U266" s="414"/>
      <c r="V266" s="414"/>
      <c r="W266" s="414"/>
      <c r="X266" s="414"/>
      <c r="Y266" s="414"/>
      <c r="Z266" s="414"/>
      <c r="AA266" s="414"/>
      <c r="AB266" s="414"/>
      <c r="AC266" s="414"/>
      <c r="AD266" s="414"/>
      <c r="AE266" s="414"/>
      <c r="AF266" s="414"/>
      <c r="AG266" s="414"/>
      <c r="AH266" s="414"/>
      <c r="AI266" s="414"/>
      <c r="AJ266" s="414"/>
      <c r="AK266" s="414"/>
      <c r="AL266" s="414"/>
      <c r="AM266" s="414"/>
      <c r="AN266" s="414"/>
      <c r="AO266" s="414"/>
      <c r="AP266" s="414"/>
      <c r="AQ266" s="414"/>
      <c r="AR266" s="414"/>
      <c r="AS266" s="414"/>
      <c r="AT266" s="414"/>
      <c r="AU266" s="414"/>
      <c r="AV266" s="414"/>
      <c r="AW266" s="414"/>
      <c r="AX266" s="414"/>
      <c r="AY266" s="414"/>
      <c r="AZ266" s="414"/>
      <c r="BA266" s="414"/>
      <c r="BB266" s="414"/>
      <c r="BC266" s="414"/>
    </row>
    <row r="267" spans="2:55" ht="12.25" customHeight="1">
      <c r="B267" s="463"/>
      <c r="C267" s="463"/>
      <c r="D267" s="463"/>
      <c r="E267" s="414"/>
      <c r="F267" s="414"/>
      <c r="G267" s="414"/>
      <c r="H267" s="414"/>
      <c r="I267" s="414"/>
      <c r="J267" s="414"/>
      <c r="K267" s="414"/>
      <c r="L267" s="414"/>
      <c r="M267" s="414"/>
      <c r="N267" s="414"/>
      <c r="O267" s="414"/>
      <c r="P267" s="414"/>
      <c r="Q267" s="414"/>
      <c r="R267" s="414"/>
      <c r="S267" s="414"/>
      <c r="T267" s="414"/>
      <c r="U267" s="414"/>
      <c r="V267" s="414"/>
      <c r="W267" s="414"/>
      <c r="X267" s="414"/>
      <c r="Y267" s="414"/>
      <c r="Z267" s="414"/>
      <c r="AA267" s="414"/>
      <c r="AB267" s="414"/>
      <c r="AC267" s="414"/>
      <c r="AD267" s="414"/>
      <c r="AE267" s="414"/>
      <c r="AF267" s="414"/>
      <c r="AG267" s="414"/>
      <c r="AH267" s="414"/>
      <c r="AI267" s="414"/>
      <c r="AJ267" s="414"/>
      <c r="AK267" s="414"/>
      <c r="AL267" s="414"/>
      <c r="AM267" s="414"/>
      <c r="AN267" s="414"/>
      <c r="AO267" s="414"/>
      <c r="AP267" s="414"/>
      <c r="AQ267" s="414"/>
      <c r="AR267" s="414"/>
      <c r="AS267" s="414"/>
      <c r="AT267" s="414"/>
      <c r="AU267" s="414"/>
      <c r="AV267" s="414"/>
      <c r="AW267" s="414"/>
      <c r="AX267" s="414"/>
      <c r="AY267" s="414"/>
      <c r="AZ267" s="414"/>
      <c r="BA267" s="414"/>
      <c r="BB267" s="414"/>
      <c r="BC267" s="414"/>
    </row>
    <row r="268" spans="2:55" s="88" customFormat="1">
      <c r="D268" s="88" t="s">
        <v>193</v>
      </c>
      <c r="E268" s="407">
        <f t="shared" ref="E268:BC272" si="2">SUMIFS(E$11:E$266,$C$11:$C$266,$D268)</f>
        <v>0</v>
      </c>
      <c r="F268" s="407">
        <f t="shared" si="2"/>
        <v>0</v>
      </c>
      <c r="G268" s="407">
        <f t="shared" si="2"/>
        <v>0</v>
      </c>
      <c r="H268" s="407">
        <f t="shared" si="2"/>
        <v>0</v>
      </c>
      <c r="I268" s="407">
        <f t="shared" si="2"/>
        <v>0</v>
      </c>
      <c r="J268" s="407">
        <f t="shared" si="2"/>
        <v>0</v>
      </c>
      <c r="K268" s="407">
        <f t="shared" si="2"/>
        <v>0</v>
      </c>
      <c r="L268" s="407">
        <f t="shared" si="2"/>
        <v>0</v>
      </c>
      <c r="M268" s="407">
        <f t="shared" si="2"/>
        <v>0</v>
      </c>
      <c r="N268" s="407">
        <f t="shared" si="2"/>
        <v>0</v>
      </c>
      <c r="O268" s="407">
        <f t="shared" si="2"/>
        <v>0</v>
      </c>
      <c r="P268" s="407">
        <f t="shared" si="2"/>
        <v>0</v>
      </c>
      <c r="Q268" s="407">
        <f t="shared" si="2"/>
        <v>0</v>
      </c>
      <c r="R268" s="407">
        <f t="shared" si="2"/>
        <v>0</v>
      </c>
      <c r="S268" s="407">
        <f t="shared" si="2"/>
        <v>0</v>
      </c>
      <c r="T268" s="407">
        <f t="shared" si="2"/>
        <v>0</v>
      </c>
      <c r="U268" s="407">
        <f t="shared" si="2"/>
        <v>0</v>
      </c>
      <c r="V268" s="407">
        <f t="shared" si="2"/>
        <v>0</v>
      </c>
      <c r="W268" s="407">
        <f t="shared" si="2"/>
        <v>0</v>
      </c>
      <c r="X268" s="407">
        <f t="shared" si="2"/>
        <v>0</v>
      </c>
      <c r="Y268" s="407">
        <f t="shared" si="2"/>
        <v>0</v>
      </c>
      <c r="Z268" s="407">
        <f t="shared" si="2"/>
        <v>0</v>
      </c>
      <c r="AA268" s="407">
        <f t="shared" si="2"/>
        <v>0</v>
      </c>
      <c r="AB268" s="413">
        <f t="shared" si="2"/>
        <v>0</v>
      </c>
      <c r="AC268" s="413">
        <f t="shared" si="2"/>
        <v>0</v>
      </c>
      <c r="AD268" s="413">
        <f t="shared" si="2"/>
        <v>500</v>
      </c>
      <c r="AE268" s="407">
        <f t="shared" si="2"/>
        <v>500</v>
      </c>
      <c r="AF268" s="407">
        <f t="shared" si="2"/>
        <v>500</v>
      </c>
      <c r="AG268" s="407">
        <f t="shared" si="2"/>
        <v>500</v>
      </c>
      <c r="AH268" s="407">
        <f t="shared" si="2"/>
        <v>500</v>
      </c>
      <c r="AI268" s="407">
        <f t="shared" si="2"/>
        <v>500</v>
      </c>
      <c r="AJ268" s="407">
        <f t="shared" si="2"/>
        <v>500</v>
      </c>
      <c r="AK268" s="407">
        <f t="shared" si="2"/>
        <v>500</v>
      </c>
      <c r="AL268" s="407">
        <f t="shared" si="2"/>
        <v>500</v>
      </c>
      <c r="AM268" s="407">
        <f t="shared" si="2"/>
        <v>500</v>
      </c>
      <c r="AN268" s="407">
        <f t="shared" si="2"/>
        <v>500</v>
      </c>
      <c r="AO268" s="407">
        <f t="shared" si="2"/>
        <v>500</v>
      </c>
      <c r="AP268" s="407">
        <f t="shared" si="2"/>
        <v>500</v>
      </c>
      <c r="AQ268" s="407">
        <f t="shared" si="2"/>
        <v>500</v>
      </c>
      <c r="AR268" s="407">
        <f t="shared" si="2"/>
        <v>500</v>
      </c>
      <c r="AS268" s="407">
        <f t="shared" si="2"/>
        <v>500</v>
      </c>
      <c r="AT268" s="407">
        <f t="shared" si="2"/>
        <v>500</v>
      </c>
      <c r="AU268" s="407">
        <f t="shared" si="2"/>
        <v>500</v>
      </c>
      <c r="AV268" s="407">
        <f t="shared" si="2"/>
        <v>500</v>
      </c>
      <c r="AW268" s="407">
        <f t="shared" si="2"/>
        <v>500</v>
      </c>
      <c r="AX268" s="407">
        <f t="shared" si="2"/>
        <v>500</v>
      </c>
      <c r="AY268" s="407">
        <f t="shared" si="2"/>
        <v>500</v>
      </c>
      <c r="AZ268" s="407">
        <f t="shared" si="2"/>
        <v>500</v>
      </c>
      <c r="BA268" s="407">
        <f t="shared" si="2"/>
        <v>500</v>
      </c>
      <c r="BB268" s="407">
        <f t="shared" si="2"/>
        <v>500</v>
      </c>
      <c r="BC268" s="407">
        <f t="shared" si="2"/>
        <v>500</v>
      </c>
    </row>
    <row r="269" spans="2:55" s="88" customFormat="1">
      <c r="D269" s="88" t="s">
        <v>195</v>
      </c>
      <c r="E269" s="407">
        <f t="shared" si="2"/>
        <v>0</v>
      </c>
      <c r="F269" s="407">
        <f t="shared" si="2"/>
        <v>0</v>
      </c>
      <c r="G269" s="407">
        <f t="shared" si="2"/>
        <v>0</v>
      </c>
      <c r="H269" s="407">
        <f t="shared" si="2"/>
        <v>0</v>
      </c>
      <c r="I269" s="407">
        <f t="shared" si="2"/>
        <v>0</v>
      </c>
      <c r="J269" s="407">
        <f t="shared" si="2"/>
        <v>0</v>
      </c>
      <c r="K269" s="407">
        <f t="shared" si="2"/>
        <v>0</v>
      </c>
      <c r="L269" s="407">
        <f t="shared" si="2"/>
        <v>0</v>
      </c>
      <c r="M269" s="407">
        <f t="shared" si="2"/>
        <v>0</v>
      </c>
      <c r="N269" s="407">
        <f t="shared" si="2"/>
        <v>0</v>
      </c>
      <c r="O269" s="407">
        <f t="shared" si="2"/>
        <v>0</v>
      </c>
      <c r="P269" s="407">
        <f t="shared" si="2"/>
        <v>0</v>
      </c>
      <c r="Q269" s="407">
        <f t="shared" si="2"/>
        <v>0</v>
      </c>
      <c r="R269" s="407">
        <f t="shared" si="2"/>
        <v>0</v>
      </c>
      <c r="S269" s="407">
        <f t="shared" si="2"/>
        <v>0</v>
      </c>
      <c r="T269" s="407">
        <f t="shared" si="2"/>
        <v>0</v>
      </c>
      <c r="U269" s="407">
        <f t="shared" si="2"/>
        <v>0</v>
      </c>
      <c r="V269" s="407">
        <f t="shared" si="2"/>
        <v>0</v>
      </c>
      <c r="W269" s="407">
        <f t="shared" si="2"/>
        <v>0</v>
      </c>
      <c r="X269" s="407">
        <f t="shared" si="2"/>
        <v>0</v>
      </c>
      <c r="Y269" s="407">
        <f t="shared" si="2"/>
        <v>0</v>
      </c>
      <c r="Z269" s="407">
        <f t="shared" si="2"/>
        <v>0</v>
      </c>
      <c r="AA269" s="407">
        <f t="shared" si="2"/>
        <v>0</v>
      </c>
      <c r="AB269" s="413">
        <f t="shared" si="2"/>
        <v>0</v>
      </c>
      <c r="AC269" s="413">
        <f t="shared" si="2"/>
        <v>0</v>
      </c>
      <c r="AD269" s="413">
        <f t="shared" si="2"/>
        <v>0</v>
      </c>
      <c r="AE269" s="407">
        <f t="shared" si="2"/>
        <v>0</v>
      </c>
      <c r="AF269" s="407">
        <f t="shared" si="2"/>
        <v>0</v>
      </c>
      <c r="AG269" s="407">
        <f t="shared" si="2"/>
        <v>0</v>
      </c>
      <c r="AH269" s="407">
        <f t="shared" si="2"/>
        <v>0</v>
      </c>
      <c r="AI269" s="407">
        <f t="shared" si="2"/>
        <v>0</v>
      </c>
      <c r="AJ269" s="407">
        <f t="shared" si="2"/>
        <v>0</v>
      </c>
      <c r="AK269" s="407">
        <f t="shared" si="2"/>
        <v>0</v>
      </c>
      <c r="AL269" s="407">
        <f t="shared" si="2"/>
        <v>0</v>
      </c>
      <c r="AM269" s="407">
        <f t="shared" si="2"/>
        <v>0</v>
      </c>
      <c r="AN269" s="407">
        <f t="shared" si="2"/>
        <v>0</v>
      </c>
      <c r="AO269" s="407">
        <f t="shared" si="2"/>
        <v>0</v>
      </c>
      <c r="AP269" s="407">
        <f t="shared" si="2"/>
        <v>0</v>
      </c>
      <c r="AQ269" s="407">
        <f t="shared" si="2"/>
        <v>0</v>
      </c>
      <c r="AR269" s="407">
        <f t="shared" si="2"/>
        <v>0</v>
      </c>
      <c r="AS269" s="407">
        <f t="shared" si="2"/>
        <v>0</v>
      </c>
      <c r="AT269" s="407">
        <f t="shared" si="2"/>
        <v>0</v>
      </c>
      <c r="AU269" s="407">
        <f t="shared" si="2"/>
        <v>0</v>
      </c>
      <c r="AV269" s="407">
        <f t="shared" si="2"/>
        <v>0</v>
      </c>
      <c r="AW269" s="407">
        <f t="shared" si="2"/>
        <v>0</v>
      </c>
      <c r="AX269" s="407">
        <f t="shared" si="2"/>
        <v>0</v>
      </c>
      <c r="AY269" s="407">
        <f t="shared" si="2"/>
        <v>0</v>
      </c>
      <c r="AZ269" s="407">
        <f t="shared" si="2"/>
        <v>0</v>
      </c>
      <c r="BA269" s="407">
        <f t="shared" si="2"/>
        <v>0</v>
      </c>
      <c r="BB269" s="407">
        <f t="shared" si="2"/>
        <v>0</v>
      </c>
      <c r="BC269" s="407">
        <f t="shared" si="2"/>
        <v>0</v>
      </c>
    </row>
    <row r="270" spans="2:55" s="88" customFormat="1">
      <c r="D270" s="88" t="s">
        <v>197</v>
      </c>
      <c r="E270" s="407">
        <f t="shared" si="2"/>
        <v>0</v>
      </c>
      <c r="F270" s="407">
        <f t="shared" si="2"/>
        <v>0</v>
      </c>
      <c r="G270" s="407">
        <f t="shared" si="2"/>
        <v>0</v>
      </c>
      <c r="H270" s="407">
        <f t="shared" si="2"/>
        <v>0</v>
      </c>
      <c r="I270" s="407">
        <f t="shared" si="2"/>
        <v>0</v>
      </c>
      <c r="J270" s="407">
        <f t="shared" si="2"/>
        <v>0</v>
      </c>
      <c r="K270" s="407">
        <f t="shared" si="2"/>
        <v>0</v>
      </c>
      <c r="L270" s="407">
        <f t="shared" si="2"/>
        <v>0</v>
      </c>
      <c r="M270" s="407">
        <f t="shared" si="2"/>
        <v>0</v>
      </c>
      <c r="N270" s="407">
        <f t="shared" si="2"/>
        <v>0</v>
      </c>
      <c r="O270" s="407">
        <f t="shared" si="2"/>
        <v>0</v>
      </c>
      <c r="P270" s="407">
        <f t="shared" si="2"/>
        <v>0</v>
      </c>
      <c r="Q270" s="407">
        <f t="shared" si="2"/>
        <v>0</v>
      </c>
      <c r="R270" s="407">
        <f t="shared" si="2"/>
        <v>0</v>
      </c>
      <c r="S270" s="407">
        <f t="shared" si="2"/>
        <v>0</v>
      </c>
      <c r="T270" s="407">
        <f t="shared" si="2"/>
        <v>0</v>
      </c>
      <c r="U270" s="407">
        <f t="shared" si="2"/>
        <v>0</v>
      </c>
      <c r="V270" s="407">
        <f t="shared" si="2"/>
        <v>0</v>
      </c>
      <c r="W270" s="407">
        <f t="shared" si="2"/>
        <v>0</v>
      </c>
      <c r="X270" s="407">
        <f t="shared" si="2"/>
        <v>0</v>
      </c>
      <c r="Y270" s="407">
        <f t="shared" si="2"/>
        <v>0</v>
      </c>
      <c r="Z270" s="407">
        <f t="shared" si="2"/>
        <v>0</v>
      </c>
      <c r="AA270" s="407">
        <f t="shared" si="2"/>
        <v>0</v>
      </c>
      <c r="AB270" s="413">
        <f t="shared" si="2"/>
        <v>0</v>
      </c>
      <c r="AC270" s="413">
        <f t="shared" si="2"/>
        <v>0</v>
      </c>
      <c r="AD270" s="413">
        <f t="shared" si="2"/>
        <v>0</v>
      </c>
      <c r="AE270" s="407">
        <f t="shared" si="2"/>
        <v>0</v>
      </c>
      <c r="AF270" s="407">
        <f t="shared" si="2"/>
        <v>0</v>
      </c>
      <c r="AG270" s="407">
        <f t="shared" si="2"/>
        <v>0</v>
      </c>
      <c r="AH270" s="407">
        <f t="shared" si="2"/>
        <v>500</v>
      </c>
      <c r="AI270" s="407">
        <f t="shared" si="2"/>
        <v>1000</v>
      </c>
      <c r="AJ270" s="407">
        <f t="shared" si="2"/>
        <v>1000</v>
      </c>
      <c r="AK270" s="407">
        <f t="shared" si="2"/>
        <v>1000</v>
      </c>
      <c r="AL270" s="407">
        <f t="shared" si="2"/>
        <v>1000</v>
      </c>
      <c r="AM270" s="407">
        <f t="shared" si="2"/>
        <v>1000</v>
      </c>
      <c r="AN270" s="407">
        <f t="shared" si="2"/>
        <v>1000</v>
      </c>
      <c r="AO270" s="407">
        <f t="shared" si="2"/>
        <v>1000</v>
      </c>
      <c r="AP270" s="407">
        <f t="shared" si="2"/>
        <v>1000</v>
      </c>
      <c r="AQ270" s="407">
        <f t="shared" si="2"/>
        <v>1000</v>
      </c>
      <c r="AR270" s="407">
        <f t="shared" si="2"/>
        <v>1000</v>
      </c>
      <c r="AS270" s="407">
        <f t="shared" si="2"/>
        <v>1000</v>
      </c>
      <c r="AT270" s="407">
        <f t="shared" si="2"/>
        <v>1000</v>
      </c>
      <c r="AU270" s="407">
        <f t="shared" si="2"/>
        <v>1000</v>
      </c>
      <c r="AV270" s="407">
        <f t="shared" si="2"/>
        <v>1000</v>
      </c>
      <c r="AW270" s="407">
        <f t="shared" si="2"/>
        <v>1000</v>
      </c>
      <c r="AX270" s="407">
        <f t="shared" si="2"/>
        <v>1000</v>
      </c>
      <c r="AY270" s="407">
        <f t="shared" si="2"/>
        <v>1000</v>
      </c>
      <c r="AZ270" s="407">
        <f t="shared" si="2"/>
        <v>1000</v>
      </c>
      <c r="BA270" s="407">
        <f t="shared" si="2"/>
        <v>1000</v>
      </c>
      <c r="BB270" s="407">
        <f t="shared" si="2"/>
        <v>1000</v>
      </c>
      <c r="BC270" s="407">
        <f t="shared" si="2"/>
        <v>1000</v>
      </c>
    </row>
    <row r="271" spans="2:55" s="88" customFormat="1">
      <c r="D271" s="88" t="s">
        <v>198</v>
      </c>
      <c r="E271" s="407">
        <f t="shared" si="2"/>
        <v>0</v>
      </c>
      <c r="F271" s="407">
        <f t="shared" si="2"/>
        <v>0</v>
      </c>
      <c r="G271" s="407">
        <f t="shared" si="2"/>
        <v>0</v>
      </c>
      <c r="H271" s="407">
        <f t="shared" si="2"/>
        <v>0</v>
      </c>
      <c r="I271" s="407">
        <f t="shared" si="2"/>
        <v>0</v>
      </c>
      <c r="J271" s="407">
        <f t="shared" si="2"/>
        <v>0</v>
      </c>
      <c r="K271" s="407">
        <f t="shared" si="2"/>
        <v>0</v>
      </c>
      <c r="L271" s="407">
        <f t="shared" si="2"/>
        <v>0</v>
      </c>
      <c r="M271" s="407">
        <f t="shared" si="2"/>
        <v>0</v>
      </c>
      <c r="N271" s="407">
        <f t="shared" si="2"/>
        <v>0</v>
      </c>
      <c r="O271" s="407">
        <f t="shared" si="2"/>
        <v>0</v>
      </c>
      <c r="P271" s="407">
        <f t="shared" si="2"/>
        <v>0</v>
      </c>
      <c r="Q271" s="407">
        <f t="shared" si="2"/>
        <v>0</v>
      </c>
      <c r="R271" s="407">
        <f t="shared" si="2"/>
        <v>0</v>
      </c>
      <c r="S271" s="407">
        <f t="shared" si="2"/>
        <v>0</v>
      </c>
      <c r="T271" s="407">
        <f t="shared" si="2"/>
        <v>0</v>
      </c>
      <c r="U271" s="407">
        <f t="shared" si="2"/>
        <v>0</v>
      </c>
      <c r="V271" s="407">
        <f t="shared" si="2"/>
        <v>0</v>
      </c>
      <c r="W271" s="407">
        <f t="shared" si="2"/>
        <v>0</v>
      </c>
      <c r="X271" s="407">
        <f t="shared" si="2"/>
        <v>0</v>
      </c>
      <c r="Y271" s="407">
        <f t="shared" si="2"/>
        <v>0</v>
      </c>
      <c r="Z271" s="407">
        <f t="shared" si="2"/>
        <v>0</v>
      </c>
      <c r="AA271" s="407">
        <f t="shared" si="2"/>
        <v>0</v>
      </c>
      <c r="AB271" s="413">
        <f t="shared" si="2"/>
        <v>0</v>
      </c>
      <c r="AC271" s="413">
        <f t="shared" si="2"/>
        <v>0</v>
      </c>
      <c r="AD271" s="413">
        <f t="shared" si="2"/>
        <v>0</v>
      </c>
      <c r="AE271" s="407">
        <f t="shared" si="2"/>
        <v>0</v>
      </c>
      <c r="AF271" s="407">
        <f t="shared" si="2"/>
        <v>0</v>
      </c>
      <c r="AG271" s="407">
        <f t="shared" si="2"/>
        <v>0</v>
      </c>
      <c r="AH271" s="407">
        <f t="shared" si="2"/>
        <v>0</v>
      </c>
      <c r="AI271" s="407">
        <f t="shared" si="2"/>
        <v>0</v>
      </c>
      <c r="AJ271" s="407">
        <f t="shared" si="2"/>
        <v>0</v>
      </c>
      <c r="AK271" s="407">
        <f t="shared" si="2"/>
        <v>0</v>
      </c>
      <c r="AL271" s="407">
        <f t="shared" si="2"/>
        <v>0</v>
      </c>
      <c r="AM271" s="407">
        <f t="shared" si="2"/>
        <v>0</v>
      </c>
      <c r="AN271" s="407">
        <f t="shared" si="2"/>
        <v>0</v>
      </c>
      <c r="AO271" s="407">
        <f t="shared" si="2"/>
        <v>0</v>
      </c>
      <c r="AP271" s="407">
        <f t="shared" si="2"/>
        <v>0</v>
      </c>
      <c r="AQ271" s="407">
        <f t="shared" si="2"/>
        <v>0</v>
      </c>
      <c r="AR271" s="407">
        <f t="shared" si="2"/>
        <v>0</v>
      </c>
      <c r="AS271" s="407">
        <f t="shared" si="2"/>
        <v>0</v>
      </c>
      <c r="AT271" s="407">
        <f t="shared" si="2"/>
        <v>0</v>
      </c>
      <c r="AU271" s="407">
        <f t="shared" si="2"/>
        <v>0</v>
      </c>
      <c r="AV271" s="407">
        <f t="shared" si="2"/>
        <v>0</v>
      </c>
      <c r="AW271" s="407">
        <f t="shared" si="2"/>
        <v>0</v>
      </c>
      <c r="AX271" s="407">
        <f t="shared" si="2"/>
        <v>0</v>
      </c>
      <c r="AY271" s="407">
        <f t="shared" si="2"/>
        <v>0</v>
      </c>
      <c r="AZ271" s="407">
        <f t="shared" si="2"/>
        <v>0</v>
      </c>
      <c r="BA271" s="407">
        <f t="shared" si="2"/>
        <v>0</v>
      </c>
      <c r="BB271" s="407">
        <f t="shared" si="2"/>
        <v>0</v>
      </c>
      <c r="BC271" s="407">
        <f t="shared" si="2"/>
        <v>0</v>
      </c>
    </row>
    <row r="272" spans="2:55" s="88" customFormat="1">
      <c r="D272" s="88" t="s">
        <v>200</v>
      </c>
      <c r="E272" s="407">
        <f t="shared" si="2"/>
        <v>0</v>
      </c>
      <c r="F272" s="407">
        <f t="shared" si="2"/>
        <v>0</v>
      </c>
      <c r="G272" s="407">
        <f t="shared" si="2"/>
        <v>0</v>
      </c>
      <c r="H272" s="407">
        <f t="shared" si="2"/>
        <v>0</v>
      </c>
      <c r="I272" s="407">
        <f t="shared" si="2"/>
        <v>0</v>
      </c>
      <c r="J272" s="407">
        <f t="shared" si="2"/>
        <v>0</v>
      </c>
      <c r="K272" s="407">
        <f t="shared" si="2"/>
        <v>0</v>
      </c>
      <c r="L272" s="407">
        <f t="shared" si="2"/>
        <v>0</v>
      </c>
      <c r="M272" s="407">
        <f t="shared" si="2"/>
        <v>0</v>
      </c>
      <c r="N272" s="407">
        <f t="shared" si="2"/>
        <v>0</v>
      </c>
      <c r="O272" s="407">
        <f t="shared" si="2"/>
        <v>0</v>
      </c>
      <c r="P272" s="407">
        <f t="shared" si="2"/>
        <v>0</v>
      </c>
      <c r="Q272" s="407">
        <f t="shared" si="2"/>
        <v>0</v>
      </c>
      <c r="R272" s="407">
        <f t="shared" si="2"/>
        <v>0</v>
      </c>
      <c r="S272" s="407">
        <f t="shared" si="2"/>
        <v>0</v>
      </c>
      <c r="T272" s="407">
        <f t="shared" si="2"/>
        <v>0</v>
      </c>
      <c r="U272" s="407">
        <f t="shared" si="2"/>
        <v>0</v>
      </c>
      <c r="V272" s="407">
        <f t="shared" si="2"/>
        <v>0</v>
      </c>
      <c r="W272" s="407">
        <f t="shared" si="2"/>
        <v>0</v>
      </c>
      <c r="X272" s="407">
        <f t="shared" si="2"/>
        <v>0</v>
      </c>
      <c r="Y272" s="407">
        <f t="shared" si="2"/>
        <v>0</v>
      </c>
      <c r="Z272" s="407">
        <f t="shared" si="2"/>
        <v>0</v>
      </c>
      <c r="AA272" s="407">
        <f t="shared" si="2"/>
        <v>0</v>
      </c>
      <c r="AB272" s="413">
        <f t="shared" si="2"/>
        <v>0</v>
      </c>
      <c r="AC272" s="413">
        <f t="shared" si="2"/>
        <v>0</v>
      </c>
      <c r="AD272" s="413">
        <f t="shared" si="2"/>
        <v>0</v>
      </c>
      <c r="AE272" s="407">
        <f t="shared" si="2"/>
        <v>0</v>
      </c>
      <c r="AF272" s="407">
        <f t="shared" si="2"/>
        <v>0</v>
      </c>
      <c r="AG272" s="407">
        <f t="shared" si="2"/>
        <v>0</v>
      </c>
      <c r="AH272" s="407">
        <f t="shared" si="2"/>
        <v>0</v>
      </c>
      <c r="AI272" s="407">
        <f t="shared" si="2"/>
        <v>0</v>
      </c>
      <c r="AJ272" s="407">
        <f t="shared" si="2"/>
        <v>0</v>
      </c>
      <c r="AK272" s="407">
        <f t="shared" si="2"/>
        <v>0</v>
      </c>
      <c r="AL272" s="407">
        <f t="shared" si="2"/>
        <v>0</v>
      </c>
      <c r="AM272" s="407">
        <f t="shared" si="2"/>
        <v>0</v>
      </c>
      <c r="AN272" s="407">
        <f t="shared" si="2"/>
        <v>0</v>
      </c>
      <c r="AO272" s="407">
        <f t="shared" si="2"/>
        <v>0</v>
      </c>
      <c r="AP272" s="407">
        <f t="shared" si="2"/>
        <v>0</v>
      </c>
      <c r="AQ272" s="407">
        <f t="shared" si="2"/>
        <v>0</v>
      </c>
      <c r="AR272" s="407">
        <f t="shared" si="2"/>
        <v>0</v>
      </c>
      <c r="AS272" s="407">
        <f t="shared" si="2"/>
        <v>0</v>
      </c>
      <c r="AT272" s="407">
        <f t="shared" si="2"/>
        <v>0</v>
      </c>
      <c r="AU272" s="407">
        <f t="shared" si="2"/>
        <v>0</v>
      </c>
      <c r="AV272" s="407">
        <f t="shared" si="2"/>
        <v>0</v>
      </c>
      <c r="AW272" s="407">
        <f t="shared" si="2"/>
        <v>0</v>
      </c>
      <c r="AX272" s="407">
        <f t="shared" si="2"/>
        <v>0</v>
      </c>
      <c r="AY272" s="407">
        <f t="shared" si="2"/>
        <v>0</v>
      </c>
      <c r="AZ272" s="407">
        <f t="shared" si="2"/>
        <v>0</v>
      </c>
      <c r="BA272" s="407">
        <f t="shared" si="2"/>
        <v>0</v>
      </c>
      <c r="BB272" s="407">
        <f t="shared" si="2"/>
        <v>0</v>
      </c>
      <c r="BC272" s="407">
        <f t="shared" si="2"/>
        <v>0</v>
      </c>
    </row>
    <row r="273" spans="4:55" s="88" customFormat="1">
      <c r="D273" s="88" t="s">
        <v>201</v>
      </c>
      <c r="E273" s="407">
        <f t="shared" ref="E273:T289" si="3">SUMIFS(E$11:E$266,$C$11:$C$266,$D273)</f>
        <v>0</v>
      </c>
      <c r="F273" s="407">
        <f>SUMIFS(F$11:F$266,$C$11:$C$266,$D273)</f>
        <v>0</v>
      </c>
      <c r="G273" s="407">
        <f>SUMIFS(G$11:G$266,$C$11:$C$266,$D273)</f>
        <v>0</v>
      </c>
      <c r="H273" s="407">
        <f>SUMIFS(H$11:H$266,$C$11:$C$266,$D273)</f>
        <v>0</v>
      </c>
      <c r="I273" s="407">
        <f>SUMIFS(I$11:I$266,$C$11:$C$266,$D273)</f>
        <v>0</v>
      </c>
      <c r="J273" s="407">
        <f>SUMIFS(J$11:J$266,$C$11:$C$266,$D273)</f>
        <v>0</v>
      </c>
      <c r="K273" s="407">
        <f t="shared" ref="K273:Z288" si="4">SUMIFS(K$11:K$266,$C$11:$C$266,$D273)</f>
        <v>0</v>
      </c>
      <c r="L273" s="407">
        <f t="shared" si="4"/>
        <v>0</v>
      </c>
      <c r="M273" s="407">
        <f t="shared" si="4"/>
        <v>0</v>
      </c>
      <c r="N273" s="407">
        <f t="shared" si="4"/>
        <v>0</v>
      </c>
      <c r="O273" s="407">
        <f t="shared" si="4"/>
        <v>0</v>
      </c>
      <c r="P273" s="407">
        <f t="shared" si="4"/>
        <v>0</v>
      </c>
      <c r="Q273" s="407">
        <f t="shared" si="4"/>
        <v>0</v>
      </c>
      <c r="R273" s="407">
        <f t="shared" si="4"/>
        <v>0</v>
      </c>
      <c r="S273" s="407">
        <f t="shared" si="4"/>
        <v>0</v>
      </c>
      <c r="T273" s="407">
        <f t="shared" si="4"/>
        <v>0</v>
      </c>
      <c r="U273" s="407">
        <f t="shared" si="4"/>
        <v>0</v>
      </c>
      <c r="V273" s="407">
        <f t="shared" si="4"/>
        <v>0</v>
      </c>
      <c r="W273" s="407">
        <f t="shared" si="4"/>
        <v>0</v>
      </c>
      <c r="X273" s="407">
        <f t="shared" si="4"/>
        <v>0</v>
      </c>
      <c r="Y273" s="407">
        <f t="shared" si="4"/>
        <v>0</v>
      </c>
      <c r="Z273" s="407">
        <f t="shared" si="4"/>
        <v>0</v>
      </c>
      <c r="AA273" s="407">
        <f t="shared" ref="AA273:AP288" si="5">SUMIFS(AA$11:AA$266,$C$11:$C$266,$D273)</f>
        <v>0</v>
      </c>
      <c r="AB273" s="413">
        <f t="shared" si="5"/>
        <v>0</v>
      </c>
      <c r="AC273" s="413">
        <f t="shared" si="5"/>
        <v>0</v>
      </c>
      <c r="AD273" s="413">
        <f t="shared" si="5"/>
        <v>0</v>
      </c>
      <c r="AE273" s="407">
        <f t="shared" si="5"/>
        <v>0</v>
      </c>
      <c r="AF273" s="407">
        <f t="shared" si="5"/>
        <v>0</v>
      </c>
      <c r="AG273" s="407">
        <f t="shared" si="5"/>
        <v>0</v>
      </c>
      <c r="AH273" s="407">
        <f t="shared" si="5"/>
        <v>0</v>
      </c>
      <c r="AI273" s="407">
        <f t="shared" si="5"/>
        <v>0</v>
      </c>
      <c r="AJ273" s="407">
        <f t="shared" si="5"/>
        <v>0</v>
      </c>
      <c r="AK273" s="407">
        <f t="shared" si="5"/>
        <v>0</v>
      </c>
      <c r="AL273" s="407">
        <f t="shared" si="5"/>
        <v>0</v>
      </c>
      <c r="AM273" s="407">
        <f t="shared" si="5"/>
        <v>0</v>
      </c>
      <c r="AN273" s="407">
        <f t="shared" si="5"/>
        <v>0</v>
      </c>
      <c r="AO273" s="407">
        <f t="shared" si="5"/>
        <v>0</v>
      </c>
      <c r="AP273" s="407">
        <f t="shared" si="5"/>
        <v>0</v>
      </c>
      <c r="AQ273" s="407">
        <f t="shared" ref="AQ273:BC288" si="6">SUMIFS(AQ$11:AQ$266,$C$11:$C$266,$D273)</f>
        <v>0</v>
      </c>
      <c r="AR273" s="407">
        <f t="shared" si="6"/>
        <v>0</v>
      </c>
      <c r="AS273" s="407">
        <f t="shared" si="6"/>
        <v>0</v>
      </c>
      <c r="AT273" s="407">
        <f t="shared" si="6"/>
        <v>0</v>
      </c>
      <c r="AU273" s="407">
        <f t="shared" si="6"/>
        <v>0</v>
      </c>
      <c r="AV273" s="407">
        <f t="shared" si="6"/>
        <v>0</v>
      </c>
      <c r="AW273" s="407">
        <f t="shared" si="6"/>
        <v>0</v>
      </c>
      <c r="AX273" s="407">
        <f t="shared" si="6"/>
        <v>0</v>
      </c>
      <c r="AY273" s="407">
        <f t="shared" si="6"/>
        <v>0</v>
      </c>
      <c r="AZ273" s="407">
        <f t="shared" si="6"/>
        <v>0</v>
      </c>
      <c r="BA273" s="407">
        <f t="shared" si="6"/>
        <v>0</v>
      </c>
      <c r="BB273" s="407">
        <f t="shared" si="6"/>
        <v>0</v>
      </c>
      <c r="BC273" s="407">
        <f t="shared" si="6"/>
        <v>0</v>
      </c>
    </row>
    <row r="274" spans="4:55" s="88" customFormat="1">
      <c r="D274" s="88" t="s">
        <v>202</v>
      </c>
      <c r="E274" s="407">
        <f t="shared" si="3"/>
        <v>0</v>
      </c>
      <c r="F274" s="407">
        <f t="shared" si="3"/>
        <v>0</v>
      </c>
      <c r="G274" s="407">
        <f t="shared" si="3"/>
        <v>0</v>
      </c>
      <c r="H274" s="407">
        <f t="shared" si="3"/>
        <v>0</v>
      </c>
      <c r="I274" s="407">
        <f t="shared" si="3"/>
        <v>0</v>
      </c>
      <c r="J274" s="407">
        <f t="shared" si="3"/>
        <v>0</v>
      </c>
      <c r="K274" s="407">
        <f t="shared" si="3"/>
        <v>0</v>
      </c>
      <c r="L274" s="407">
        <f t="shared" si="3"/>
        <v>0</v>
      </c>
      <c r="M274" s="407">
        <f t="shared" si="3"/>
        <v>0</v>
      </c>
      <c r="N274" s="407">
        <f t="shared" si="3"/>
        <v>0</v>
      </c>
      <c r="O274" s="407">
        <f t="shared" si="3"/>
        <v>0</v>
      </c>
      <c r="P274" s="407">
        <f t="shared" si="3"/>
        <v>0</v>
      </c>
      <c r="Q274" s="407">
        <f t="shared" si="3"/>
        <v>0</v>
      </c>
      <c r="R274" s="407">
        <f t="shared" si="3"/>
        <v>0</v>
      </c>
      <c r="S274" s="407">
        <f t="shared" si="3"/>
        <v>0</v>
      </c>
      <c r="T274" s="407">
        <f t="shared" si="3"/>
        <v>0</v>
      </c>
      <c r="U274" s="407">
        <f t="shared" si="4"/>
        <v>0</v>
      </c>
      <c r="V274" s="407">
        <f t="shared" si="4"/>
        <v>0</v>
      </c>
      <c r="W274" s="407">
        <f t="shared" si="4"/>
        <v>0</v>
      </c>
      <c r="X274" s="407">
        <f t="shared" si="4"/>
        <v>0</v>
      </c>
      <c r="Y274" s="407">
        <f t="shared" si="4"/>
        <v>0</v>
      </c>
      <c r="Z274" s="407">
        <f t="shared" si="4"/>
        <v>0</v>
      </c>
      <c r="AA274" s="407">
        <f t="shared" si="5"/>
        <v>0</v>
      </c>
      <c r="AB274" s="413">
        <f t="shared" si="5"/>
        <v>0</v>
      </c>
      <c r="AC274" s="413">
        <f t="shared" si="5"/>
        <v>0</v>
      </c>
      <c r="AD274" s="413">
        <f t="shared" si="5"/>
        <v>0</v>
      </c>
      <c r="AE274" s="407">
        <f t="shared" si="5"/>
        <v>0</v>
      </c>
      <c r="AF274" s="407">
        <f t="shared" si="5"/>
        <v>0</v>
      </c>
      <c r="AG274" s="407">
        <f t="shared" si="5"/>
        <v>0</v>
      </c>
      <c r="AH274" s="407">
        <f t="shared" si="5"/>
        <v>0</v>
      </c>
      <c r="AI274" s="407">
        <f t="shared" si="5"/>
        <v>0</v>
      </c>
      <c r="AJ274" s="407">
        <f t="shared" si="5"/>
        <v>0</v>
      </c>
      <c r="AK274" s="407">
        <f t="shared" si="5"/>
        <v>0</v>
      </c>
      <c r="AL274" s="407">
        <f t="shared" si="5"/>
        <v>0</v>
      </c>
      <c r="AM274" s="407">
        <f t="shared" si="5"/>
        <v>0</v>
      </c>
      <c r="AN274" s="407">
        <f t="shared" si="5"/>
        <v>0</v>
      </c>
      <c r="AO274" s="407">
        <f t="shared" si="5"/>
        <v>0</v>
      </c>
      <c r="AP274" s="407">
        <f t="shared" si="5"/>
        <v>0</v>
      </c>
      <c r="AQ274" s="407">
        <f t="shared" si="6"/>
        <v>0</v>
      </c>
      <c r="AR274" s="407">
        <f t="shared" si="6"/>
        <v>0</v>
      </c>
      <c r="AS274" s="407">
        <f t="shared" si="6"/>
        <v>0</v>
      </c>
      <c r="AT274" s="407">
        <f t="shared" si="6"/>
        <v>0</v>
      </c>
      <c r="AU274" s="407">
        <f t="shared" si="6"/>
        <v>0</v>
      </c>
      <c r="AV274" s="407">
        <f t="shared" si="6"/>
        <v>0</v>
      </c>
      <c r="AW274" s="407">
        <f t="shared" si="6"/>
        <v>0</v>
      </c>
      <c r="AX274" s="407">
        <f t="shared" si="6"/>
        <v>0</v>
      </c>
      <c r="AY274" s="407">
        <f t="shared" si="6"/>
        <v>0</v>
      </c>
      <c r="AZ274" s="407">
        <f t="shared" si="6"/>
        <v>0</v>
      </c>
      <c r="BA274" s="407">
        <f t="shared" si="6"/>
        <v>0</v>
      </c>
      <c r="BB274" s="407">
        <f t="shared" si="6"/>
        <v>0</v>
      </c>
      <c r="BC274" s="407">
        <f t="shared" si="6"/>
        <v>0</v>
      </c>
    </row>
    <row r="275" spans="4:55" s="88" customFormat="1">
      <c r="D275" s="88" t="s">
        <v>203</v>
      </c>
      <c r="E275" s="407">
        <f t="shared" si="3"/>
        <v>0</v>
      </c>
      <c r="F275" s="407">
        <f t="shared" si="3"/>
        <v>0</v>
      </c>
      <c r="G275" s="407">
        <f t="shared" si="3"/>
        <v>0</v>
      </c>
      <c r="H275" s="407">
        <f t="shared" si="3"/>
        <v>0</v>
      </c>
      <c r="I275" s="407">
        <f t="shared" si="3"/>
        <v>0</v>
      </c>
      <c r="J275" s="407">
        <f t="shared" si="3"/>
        <v>0</v>
      </c>
      <c r="K275" s="407">
        <f t="shared" si="3"/>
        <v>0</v>
      </c>
      <c r="L275" s="407">
        <f t="shared" si="3"/>
        <v>0</v>
      </c>
      <c r="M275" s="407">
        <f t="shared" si="3"/>
        <v>0</v>
      </c>
      <c r="N275" s="407">
        <f t="shared" si="3"/>
        <v>0</v>
      </c>
      <c r="O275" s="407">
        <f t="shared" si="3"/>
        <v>0</v>
      </c>
      <c r="P275" s="407">
        <f t="shared" si="3"/>
        <v>0</v>
      </c>
      <c r="Q275" s="407">
        <f t="shared" si="3"/>
        <v>0</v>
      </c>
      <c r="R275" s="407">
        <f t="shared" si="3"/>
        <v>0</v>
      </c>
      <c r="S275" s="407">
        <f t="shared" si="3"/>
        <v>0</v>
      </c>
      <c r="T275" s="407">
        <f t="shared" si="3"/>
        <v>0</v>
      </c>
      <c r="U275" s="407">
        <f t="shared" si="4"/>
        <v>0</v>
      </c>
      <c r="V275" s="407">
        <f t="shared" si="4"/>
        <v>0</v>
      </c>
      <c r="W275" s="407">
        <f t="shared" si="4"/>
        <v>0</v>
      </c>
      <c r="X275" s="407">
        <f t="shared" si="4"/>
        <v>0</v>
      </c>
      <c r="Y275" s="407">
        <f t="shared" si="4"/>
        <v>0</v>
      </c>
      <c r="Z275" s="407">
        <f t="shared" si="4"/>
        <v>0</v>
      </c>
      <c r="AA275" s="407">
        <f t="shared" si="5"/>
        <v>0</v>
      </c>
      <c r="AB275" s="413">
        <f t="shared" si="5"/>
        <v>0</v>
      </c>
      <c r="AC275" s="413">
        <f t="shared" si="5"/>
        <v>0</v>
      </c>
      <c r="AD275" s="413">
        <f t="shared" si="5"/>
        <v>0</v>
      </c>
      <c r="AE275" s="407">
        <f t="shared" si="5"/>
        <v>0</v>
      </c>
      <c r="AF275" s="407">
        <f t="shared" si="5"/>
        <v>0</v>
      </c>
      <c r="AG275" s="407">
        <f t="shared" si="5"/>
        <v>0</v>
      </c>
      <c r="AH275" s="407">
        <f t="shared" si="5"/>
        <v>0</v>
      </c>
      <c r="AI275" s="407">
        <f t="shared" si="5"/>
        <v>0</v>
      </c>
      <c r="AJ275" s="407">
        <f t="shared" si="5"/>
        <v>0</v>
      </c>
      <c r="AK275" s="407">
        <f t="shared" si="5"/>
        <v>0</v>
      </c>
      <c r="AL275" s="407">
        <f t="shared" si="5"/>
        <v>0</v>
      </c>
      <c r="AM275" s="407">
        <f t="shared" si="5"/>
        <v>0</v>
      </c>
      <c r="AN275" s="407">
        <f t="shared" si="5"/>
        <v>0</v>
      </c>
      <c r="AO275" s="407">
        <f t="shared" si="5"/>
        <v>0</v>
      </c>
      <c r="AP275" s="407">
        <f t="shared" si="5"/>
        <v>0</v>
      </c>
      <c r="AQ275" s="407">
        <f t="shared" si="6"/>
        <v>0</v>
      </c>
      <c r="AR275" s="407">
        <f t="shared" si="6"/>
        <v>0</v>
      </c>
      <c r="AS275" s="407">
        <f t="shared" si="6"/>
        <v>0</v>
      </c>
      <c r="AT275" s="407">
        <f t="shared" si="6"/>
        <v>0</v>
      </c>
      <c r="AU275" s="407">
        <f t="shared" si="6"/>
        <v>0</v>
      </c>
      <c r="AV275" s="407">
        <f t="shared" si="6"/>
        <v>0</v>
      </c>
      <c r="AW275" s="407">
        <f t="shared" si="6"/>
        <v>0</v>
      </c>
      <c r="AX275" s="407">
        <f t="shared" si="6"/>
        <v>0</v>
      </c>
      <c r="AY275" s="407">
        <f t="shared" si="6"/>
        <v>0</v>
      </c>
      <c r="AZ275" s="407">
        <f t="shared" si="6"/>
        <v>0</v>
      </c>
      <c r="BA275" s="407">
        <f t="shared" si="6"/>
        <v>0</v>
      </c>
      <c r="BB275" s="407">
        <f t="shared" si="6"/>
        <v>0</v>
      </c>
      <c r="BC275" s="407">
        <f t="shared" si="6"/>
        <v>0</v>
      </c>
    </row>
    <row r="276" spans="4:55" s="88" customFormat="1">
      <c r="D276" s="88" t="s">
        <v>204</v>
      </c>
      <c r="E276" s="407">
        <f t="shared" si="3"/>
        <v>0</v>
      </c>
      <c r="F276" s="407">
        <f t="shared" si="3"/>
        <v>0</v>
      </c>
      <c r="G276" s="407">
        <f t="shared" si="3"/>
        <v>0</v>
      </c>
      <c r="H276" s="407">
        <f t="shared" si="3"/>
        <v>0</v>
      </c>
      <c r="I276" s="407">
        <f t="shared" si="3"/>
        <v>0</v>
      </c>
      <c r="J276" s="407">
        <f t="shared" si="3"/>
        <v>0</v>
      </c>
      <c r="K276" s="407">
        <f t="shared" si="3"/>
        <v>0</v>
      </c>
      <c r="L276" s="407">
        <f t="shared" si="3"/>
        <v>0</v>
      </c>
      <c r="M276" s="407">
        <f t="shared" si="3"/>
        <v>0</v>
      </c>
      <c r="N276" s="407">
        <f t="shared" si="3"/>
        <v>0</v>
      </c>
      <c r="O276" s="407">
        <f t="shared" si="3"/>
        <v>0</v>
      </c>
      <c r="P276" s="407">
        <f t="shared" si="3"/>
        <v>0</v>
      </c>
      <c r="Q276" s="407">
        <f t="shared" si="3"/>
        <v>0</v>
      </c>
      <c r="R276" s="407">
        <f t="shared" si="3"/>
        <v>0</v>
      </c>
      <c r="S276" s="407">
        <f t="shared" si="3"/>
        <v>0</v>
      </c>
      <c r="T276" s="407">
        <f t="shared" si="3"/>
        <v>0</v>
      </c>
      <c r="U276" s="407">
        <f t="shared" si="4"/>
        <v>0</v>
      </c>
      <c r="V276" s="407">
        <f t="shared" si="4"/>
        <v>0</v>
      </c>
      <c r="W276" s="407">
        <f t="shared" si="4"/>
        <v>0</v>
      </c>
      <c r="X276" s="407">
        <f t="shared" si="4"/>
        <v>0</v>
      </c>
      <c r="Y276" s="407">
        <f t="shared" si="4"/>
        <v>0</v>
      </c>
      <c r="Z276" s="407">
        <f t="shared" si="4"/>
        <v>0</v>
      </c>
      <c r="AA276" s="407">
        <f t="shared" si="5"/>
        <v>0</v>
      </c>
      <c r="AB276" s="413">
        <f t="shared" si="5"/>
        <v>0</v>
      </c>
      <c r="AC276" s="413">
        <f t="shared" si="5"/>
        <v>0</v>
      </c>
      <c r="AD276" s="413">
        <f t="shared" si="5"/>
        <v>0</v>
      </c>
      <c r="AE276" s="407">
        <f t="shared" si="5"/>
        <v>0</v>
      </c>
      <c r="AF276" s="407">
        <f t="shared" si="5"/>
        <v>0</v>
      </c>
      <c r="AG276" s="407">
        <f t="shared" si="5"/>
        <v>0</v>
      </c>
      <c r="AH276" s="407">
        <f t="shared" si="5"/>
        <v>0</v>
      </c>
      <c r="AI276" s="407">
        <f t="shared" si="5"/>
        <v>0</v>
      </c>
      <c r="AJ276" s="407">
        <f t="shared" si="5"/>
        <v>0</v>
      </c>
      <c r="AK276" s="407">
        <f t="shared" si="5"/>
        <v>0</v>
      </c>
      <c r="AL276" s="407">
        <f t="shared" si="5"/>
        <v>0</v>
      </c>
      <c r="AM276" s="407">
        <f t="shared" si="5"/>
        <v>0</v>
      </c>
      <c r="AN276" s="407">
        <f t="shared" si="5"/>
        <v>0</v>
      </c>
      <c r="AO276" s="407">
        <f t="shared" si="5"/>
        <v>0</v>
      </c>
      <c r="AP276" s="407">
        <f t="shared" si="5"/>
        <v>0</v>
      </c>
      <c r="AQ276" s="407">
        <f t="shared" si="6"/>
        <v>0</v>
      </c>
      <c r="AR276" s="407">
        <f t="shared" si="6"/>
        <v>0</v>
      </c>
      <c r="AS276" s="407">
        <f t="shared" si="6"/>
        <v>0</v>
      </c>
      <c r="AT276" s="407">
        <f t="shared" si="6"/>
        <v>0</v>
      </c>
      <c r="AU276" s="407">
        <f t="shared" si="6"/>
        <v>0</v>
      </c>
      <c r="AV276" s="407">
        <f t="shared" si="6"/>
        <v>0</v>
      </c>
      <c r="AW276" s="407">
        <f t="shared" si="6"/>
        <v>0</v>
      </c>
      <c r="AX276" s="407">
        <f t="shared" si="6"/>
        <v>0</v>
      </c>
      <c r="AY276" s="407">
        <f t="shared" si="6"/>
        <v>0</v>
      </c>
      <c r="AZ276" s="407">
        <f t="shared" si="6"/>
        <v>0</v>
      </c>
      <c r="BA276" s="407">
        <f t="shared" si="6"/>
        <v>0</v>
      </c>
      <c r="BB276" s="407">
        <f t="shared" si="6"/>
        <v>0</v>
      </c>
      <c r="BC276" s="407">
        <f t="shared" si="6"/>
        <v>0</v>
      </c>
    </row>
    <row r="277" spans="4:55" s="88" customFormat="1">
      <c r="D277" s="88" t="s">
        <v>205</v>
      </c>
      <c r="E277" s="407">
        <f t="shared" si="3"/>
        <v>0</v>
      </c>
      <c r="F277" s="407">
        <f t="shared" si="3"/>
        <v>0</v>
      </c>
      <c r="G277" s="407">
        <f t="shared" si="3"/>
        <v>0</v>
      </c>
      <c r="H277" s="407">
        <f t="shared" si="3"/>
        <v>0</v>
      </c>
      <c r="I277" s="407">
        <f t="shared" si="3"/>
        <v>0</v>
      </c>
      <c r="J277" s="407">
        <f t="shared" si="3"/>
        <v>0</v>
      </c>
      <c r="K277" s="407">
        <f t="shared" si="3"/>
        <v>0</v>
      </c>
      <c r="L277" s="407">
        <f t="shared" si="3"/>
        <v>0</v>
      </c>
      <c r="M277" s="407">
        <f t="shared" si="3"/>
        <v>0</v>
      </c>
      <c r="N277" s="407">
        <f t="shared" si="3"/>
        <v>0</v>
      </c>
      <c r="O277" s="407">
        <f t="shared" si="3"/>
        <v>0</v>
      </c>
      <c r="P277" s="407">
        <f t="shared" si="3"/>
        <v>0</v>
      </c>
      <c r="Q277" s="407">
        <f t="shared" si="3"/>
        <v>0</v>
      </c>
      <c r="R277" s="407">
        <f t="shared" si="3"/>
        <v>0</v>
      </c>
      <c r="S277" s="407">
        <f t="shared" si="3"/>
        <v>0</v>
      </c>
      <c r="T277" s="407">
        <f t="shared" si="3"/>
        <v>0</v>
      </c>
      <c r="U277" s="407">
        <f t="shared" si="4"/>
        <v>0</v>
      </c>
      <c r="V277" s="407">
        <f t="shared" si="4"/>
        <v>0</v>
      </c>
      <c r="W277" s="407">
        <f t="shared" si="4"/>
        <v>0</v>
      </c>
      <c r="X277" s="407">
        <f t="shared" si="4"/>
        <v>0</v>
      </c>
      <c r="Y277" s="407">
        <f t="shared" si="4"/>
        <v>0</v>
      </c>
      <c r="Z277" s="407">
        <f t="shared" si="4"/>
        <v>0</v>
      </c>
      <c r="AA277" s="407">
        <f t="shared" si="5"/>
        <v>0</v>
      </c>
      <c r="AB277" s="413">
        <f t="shared" si="5"/>
        <v>0</v>
      </c>
      <c r="AC277" s="413">
        <f t="shared" si="5"/>
        <v>0</v>
      </c>
      <c r="AD277" s="413">
        <f t="shared" si="5"/>
        <v>0</v>
      </c>
      <c r="AE277" s="407">
        <f t="shared" si="5"/>
        <v>0</v>
      </c>
      <c r="AF277" s="407">
        <f t="shared" si="5"/>
        <v>0</v>
      </c>
      <c r="AG277" s="407">
        <f t="shared" si="5"/>
        <v>0</v>
      </c>
      <c r="AH277" s="407">
        <f t="shared" si="5"/>
        <v>0</v>
      </c>
      <c r="AI277" s="407">
        <f t="shared" si="5"/>
        <v>0</v>
      </c>
      <c r="AJ277" s="407">
        <f t="shared" si="5"/>
        <v>0</v>
      </c>
      <c r="AK277" s="407">
        <f t="shared" si="5"/>
        <v>0</v>
      </c>
      <c r="AL277" s="407">
        <f t="shared" si="5"/>
        <v>0</v>
      </c>
      <c r="AM277" s="407">
        <f t="shared" si="5"/>
        <v>0</v>
      </c>
      <c r="AN277" s="407">
        <f t="shared" si="5"/>
        <v>0</v>
      </c>
      <c r="AO277" s="407">
        <f t="shared" si="5"/>
        <v>0</v>
      </c>
      <c r="AP277" s="407">
        <f t="shared" si="5"/>
        <v>0</v>
      </c>
      <c r="AQ277" s="407">
        <f t="shared" si="6"/>
        <v>0</v>
      </c>
      <c r="AR277" s="407">
        <f t="shared" si="6"/>
        <v>0</v>
      </c>
      <c r="AS277" s="407">
        <f t="shared" si="6"/>
        <v>0</v>
      </c>
      <c r="AT277" s="407">
        <f t="shared" si="6"/>
        <v>0</v>
      </c>
      <c r="AU277" s="407">
        <f t="shared" si="6"/>
        <v>0</v>
      </c>
      <c r="AV277" s="407">
        <f t="shared" si="6"/>
        <v>0</v>
      </c>
      <c r="AW277" s="407">
        <f t="shared" si="6"/>
        <v>0</v>
      </c>
      <c r="AX277" s="407">
        <f t="shared" si="6"/>
        <v>0</v>
      </c>
      <c r="AY277" s="407">
        <f t="shared" si="6"/>
        <v>0</v>
      </c>
      <c r="AZ277" s="407">
        <f t="shared" si="6"/>
        <v>0</v>
      </c>
      <c r="BA277" s="407">
        <f t="shared" si="6"/>
        <v>0</v>
      </c>
      <c r="BB277" s="407">
        <f t="shared" si="6"/>
        <v>0</v>
      </c>
      <c r="BC277" s="407">
        <f t="shared" si="6"/>
        <v>0</v>
      </c>
    </row>
    <row r="278" spans="4:55" s="88" customFormat="1">
      <c r="D278" s="88" t="s">
        <v>131</v>
      </c>
      <c r="E278" s="407">
        <f t="shared" si="3"/>
        <v>0</v>
      </c>
      <c r="F278" s="407">
        <f t="shared" si="3"/>
        <v>0</v>
      </c>
      <c r="G278" s="407">
        <f t="shared" si="3"/>
        <v>0</v>
      </c>
      <c r="H278" s="407">
        <f t="shared" si="3"/>
        <v>0</v>
      </c>
      <c r="I278" s="407">
        <f t="shared" si="3"/>
        <v>0</v>
      </c>
      <c r="J278" s="407">
        <f t="shared" si="3"/>
        <v>0</v>
      </c>
      <c r="K278" s="407">
        <f t="shared" si="3"/>
        <v>0</v>
      </c>
      <c r="L278" s="407">
        <f t="shared" si="3"/>
        <v>0</v>
      </c>
      <c r="M278" s="407">
        <f t="shared" si="3"/>
        <v>0</v>
      </c>
      <c r="N278" s="407">
        <f t="shared" si="3"/>
        <v>0</v>
      </c>
      <c r="O278" s="407">
        <f t="shared" si="3"/>
        <v>0</v>
      </c>
      <c r="P278" s="407">
        <f t="shared" si="3"/>
        <v>0</v>
      </c>
      <c r="Q278" s="407">
        <f t="shared" si="3"/>
        <v>0</v>
      </c>
      <c r="R278" s="407">
        <f t="shared" si="3"/>
        <v>0</v>
      </c>
      <c r="S278" s="407">
        <f t="shared" si="3"/>
        <v>0</v>
      </c>
      <c r="T278" s="407">
        <f t="shared" si="3"/>
        <v>0</v>
      </c>
      <c r="U278" s="407">
        <f t="shared" si="4"/>
        <v>0</v>
      </c>
      <c r="V278" s="407">
        <f t="shared" si="4"/>
        <v>0</v>
      </c>
      <c r="W278" s="407">
        <f t="shared" si="4"/>
        <v>0</v>
      </c>
      <c r="X278" s="407">
        <f t="shared" si="4"/>
        <v>0</v>
      </c>
      <c r="Y278" s="407">
        <f t="shared" si="4"/>
        <v>0</v>
      </c>
      <c r="Z278" s="407">
        <f t="shared" si="4"/>
        <v>0</v>
      </c>
      <c r="AA278" s="407">
        <f t="shared" si="5"/>
        <v>0</v>
      </c>
      <c r="AB278" s="413">
        <f t="shared" si="5"/>
        <v>0</v>
      </c>
      <c r="AC278" s="413">
        <f t="shared" si="5"/>
        <v>0</v>
      </c>
      <c r="AD278" s="413">
        <f t="shared" si="5"/>
        <v>0</v>
      </c>
      <c r="AE278" s="407">
        <f t="shared" si="5"/>
        <v>0</v>
      </c>
      <c r="AF278" s="407">
        <f t="shared" si="5"/>
        <v>600</v>
      </c>
      <c r="AG278" s="407">
        <f t="shared" si="5"/>
        <v>1200</v>
      </c>
      <c r="AH278" s="407">
        <f t="shared" si="5"/>
        <v>2200</v>
      </c>
      <c r="AI278" s="407">
        <f t="shared" si="5"/>
        <v>3700</v>
      </c>
      <c r="AJ278" s="407">
        <f t="shared" si="5"/>
        <v>4200</v>
      </c>
      <c r="AK278" s="407">
        <f t="shared" si="5"/>
        <v>10867</v>
      </c>
      <c r="AL278" s="407">
        <f t="shared" si="5"/>
        <v>10867</v>
      </c>
      <c r="AM278" s="407">
        <f t="shared" si="5"/>
        <v>10867</v>
      </c>
      <c r="AN278" s="407">
        <f t="shared" si="5"/>
        <v>10867</v>
      </c>
      <c r="AO278" s="407">
        <f t="shared" si="5"/>
        <v>10867</v>
      </c>
      <c r="AP278" s="407">
        <f t="shared" si="5"/>
        <v>10867</v>
      </c>
      <c r="AQ278" s="407">
        <f t="shared" si="6"/>
        <v>10867</v>
      </c>
      <c r="AR278" s="407">
        <f t="shared" si="6"/>
        <v>10867</v>
      </c>
      <c r="AS278" s="407">
        <f t="shared" si="6"/>
        <v>11867</v>
      </c>
      <c r="AT278" s="407">
        <f t="shared" si="6"/>
        <v>12184</v>
      </c>
      <c r="AU278" s="407">
        <f t="shared" si="6"/>
        <v>13867</v>
      </c>
      <c r="AV278" s="407">
        <f t="shared" si="6"/>
        <v>14867</v>
      </c>
      <c r="AW278" s="407">
        <f t="shared" si="6"/>
        <v>15867</v>
      </c>
      <c r="AX278" s="407">
        <f t="shared" si="6"/>
        <v>18867</v>
      </c>
      <c r="AY278" s="407">
        <f t="shared" si="6"/>
        <v>18867</v>
      </c>
      <c r="AZ278" s="407">
        <f t="shared" si="6"/>
        <v>20867</v>
      </c>
      <c r="BA278" s="407">
        <f t="shared" si="6"/>
        <v>22867</v>
      </c>
      <c r="BB278" s="407">
        <f t="shared" si="6"/>
        <v>19867</v>
      </c>
      <c r="BC278" s="407">
        <f t="shared" si="6"/>
        <v>18867</v>
      </c>
    </row>
    <row r="279" spans="4:55" s="88" customFormat="1">
      <c r="D279" s="88" t="s">
        <v>207</v>
      </c>
      <c r="E279" s="407">
        <f t="shared" si="3"/>
        <v>0</v>
      </c>
      <c r="F279" s="407">
        <f t="shared" si="3"/>
        <v>0</v>
      </c>
      <c r="G279" s="407">
        <f t="shared" si="3"/>
        <v>0</v>
      </c>
      <c r="H279" s="407">
        <f t="shared" si="3"/>
        <v>0</v>
      </c>
      <c r="I279" s="407">
        <f t="shared" si="3"/>
        <v>0</v>
      </c>
      <c r="J279" s="407">
        <f t="shared" si="3"/>
        <v>0</v>
      </c>
      <c r="K279" s="407">
        <f t="shared" si="3"/>
        <v>0</v>
      </c>
      <c r="L279" s="407">
        <f t="shared" si="3"/>
        <v>0</v>
      </c>
      <c r="M279" s="407">
        <f t="shared" si="3"/>
        <v>0</v>
      </c>
      <c r="N279" s="407">
        <f t="shared" si="3"/>
        <v>0</v>
      </c>
      <c r="O279" s="407">
        <f t="shared" si="3"/>
        <v>0</v>
      </c>
      <c r="P279" s="407">
        <f t="shared" si="3"/>
        <v>0</v>
      </c>
      <c r="Q279" s="407">
        <f t="shared" si="3"/>
        <v>0</v>
      </c>
      <c r="R279" s="407">
        <f t="shared" si="3"/>
        <v>0</v>
      </c>
      <c r="S279" s="407">
        <f t="shared" si="3"/>
        <v>0</v>
      </c>
      <c r="T279" s="407">
        <f t="shared" si="3"/>
        <v>0</v>
      </c>
      <c r="U279" s="407">
        <f t="shared" si="4"/>
        <v>0</v>
      </c>
      <c r="V279" s="407">
        <f t="shared" si="4"/>
        <v>0</v>
      </c>
      <c r="W279" s="407">
        <f t="shared" si="4"/>
        <v>0</v>
      </c>
      <c r="X279" s="407">
        <f t="shared" si="4"/>
        <v>0</v>
      </c>
      <c r="Y279" s="407">
        <f t="shared" si="4"/>
        <v>0</v>
      </c>
      <c r="Z279" s="407">
        <f t="shared" si="4"/>
        <v>0</v>
      </c>
      <c r="AA279" s="407">
        <f t="shared" si="5"/>
        <v>0</v>
      </c>
      <c r="AB279" s="413">
        <f t="shared" si="5"/>
        <v>0</v>
      </c>
      <c r="AC279" s="413">
        <f t="shared" si="5"/>
        <v>0</v>
      </c>
      <c r="AD279" s="413">
        <f t="shared" si="5"/>
        <v>0</v>
      </c>
      <c r="AE279" s="407">
        <f t="shared" si="5"/>
        <v>0</v>
      </c>
      <c r="AF279" s="407">
        <f t="shared" si="5"/>
        <v>0</v>
      </c>
      <c r="AG279" s="407">
        <f t="shared" si="5"/>
        <v>0</v>
      </c>
      <c r="AH279" s="407">
        <f t="shared" si="5"/>
        <v>0</v>
      </c>
      <c r="AI279" s="407">
        <f t="shared" si="5"/>
        <v>0</v>
      </c>
      <c r="AJ279" s="407">
        <f t="shared" si="5"/>
        <v>0</v>
      </c>
      <c r="AK279" s="407">
        <f t="shared" si="5"/>
        <v>0</v>
      </c>
      <c r="AL279" s="407">
        <f t="shared" si="5"/>
        <v>0</v>
      </c>
      <c r="AM279" s="407">
        <f t="shared" si="5"/>
        <v>0</v>
      </c>
      <c r="AN279" s="407">
        <f t="shared" si="5"/>
        <v>0</v>
      </c>
      <c r="AO279" s="407">
        <f t="shared" si="5"/>
        <v>0</v>
      </c>
      <c r="AP279" s="407">
        <f t="shared" si="5"/>
        <v>0</v>
      </c>
      <c r="AQ279" s="407">
        <f t="shared" si="6"/>
        <v>0</v>
      </c>
      <c r="AR279" s="407">
        <f t="shared" si="6"/>
        <v>0</v>
      </c>
      <c r="AS279" s="407">
        <f t="shared" si="6"/>
        <v>0</v>
      </c>
      <c r="AT279" s="407">
        <f t="shared" si="6"/>
        <v>0</v>
      </c>
      <c r="AU279" s="407">
        <f t="shared" si="6"/>
        <v>0</v>
      </c>
      <c r="AV279" s="407">
        <f t="shared" si="6"/>
        <v>0</v>
      </c>
      <c r="AW279" s="407">
        <f t="shared" si="6"/>
        <v>0</v>
      </c>
      <c r="AX279" s="407">
        <f t="shared" si="6"/>
        <v>0</v>
      </c>
      <c r="AY279" s="407">
        <f t="shared" si="6"/>
        <v>0</v>
      </c>
      <c r="AZ279" s="407">
        <f t="shared" si="6"/>
        <v>0</v>
      </c>
      <c r="BA279" s="407">
        <f t="shared" si="6"/>
        <v>0</v>
      </c>
      <c r="BB279" s="407">
        <f t="shared" si="6"/>
        <v>0</v>
      </c>
      <c r="BC279" s="407">
        <f t="shared" si="6"/>
        <v>0</v>
      </c>
    </row>
    <row r="280" spans="4:55" s="88" customFormat="1">
      <c r="D280" s="88" t="s">
        <v>208</v>
      </c>
      <c r="E280" s="407">
        <f t="shared" si="3"/>
        <v>0</v>
      </c>
      <c r="F280" s="407">
        <f t="shared" si="3"/>
        <v>0</v>
      </c>
      <c r="G280" s="407">
        <f t="shared" si="3"/>
        <v>0</v>
      </c>
      <c r="H280" s="407">
        <f t="shared" si="3"/>
        <v>0</v>
      </c>
      <c r="I280" s="407">
        <f t="shared" si="3"/>
        <v>0</v>
      </c>
      <c r="J280" s="407">
        <f t="shared" si="3"/>
        <v>0</v>
      </c>
      <c r="K280" s="407">
        <f t="shared" si="3"/>
        <v>0</v>
      </c>
      <c r="L280" s="407">
        <f t="shared" si="3"/>
        <v>0</v>
      </c>
      <c r="M280" s="407">
        <f t="shared" si="3"/>
        <v>0</v>
      </c>
      <c r="N280" s="407">
        <f t="shared" si="3"/>
        <v>0</v>
      </c>
      <c r="O280" s="407">
        <f t="shared" si="3"/>
        <v>0</v>
      </c>
      <c r="P280" s="407">
        <f t="shared" si="3"/>
        <v>0</v>
      </c>
      <c r="Q280" s="407">
        <f t="shared" si="3"/>
        <v>0</v>
      </c>
      <c r="R280" s="407">
        <f t="shared" si="3"/>
        <v>0</v>
      </c>
      <c r="S280" s="407">
        <f t="shared" si="3"/>
        <v>0</v>
      </c>
      <c r="T280" s="407">
        <f t="shared" si="3"/>
        <v>0</v>
      </c>
      <c r="U280" s="407">
        <f t="shared" si="4"/>
        <v>0</v>
      </c>
      <c r="V280" s="407">
        <f t="shared" si="4"/>
        <v>0</v>
      </c>
      <c r="W280" s="407">
        <f t="shared" si="4"/>
        <v>0</v>
      </c>
      <c r="X280" s="407">
        <f t="shared" si="4"/>
        <v>0</v>
      </c>
      <c r="Y280" s="407">
        <f t="shared" si="4"/>
        <v>0</v>
      </c>
      <c r="Z280" s="407">
        <f t="shared" si="4"/>
        <v>0</v>
      </c>
      <c r="AA280" s="407">
        <f t="shared" si="5"/>
        <v>0</v>
      </c>
      <c r="AB280" s="413">
        <f t="shared" si="5"/>
        <v>0</v>
      </c>
      <c r="AC280" s="413">
        <f t="shared" si="5"/>
        <v>0</v>
      </c>
      <c r="AD280" s="413">
        <f t="shared" si="5"/>
        <v>0</v>
      </c>
      <c r="AE280" s="407">
        <f t="shared" si="5"/>
        <v>0</v>
      </c>
      <c r="AF280" s="407">
        <f t="shared" si="5"/>
        <v>0</v>
      </c>
      <c r="AG280" s="407">
        <f t="shared" si="5"/>
        <v>0</v>
      </c>
      <c r="AH280" s="407">
        <f t="shared" si="5"/>
        <v>0</v>
      </c>
      <c r="AI280" s="407">
        <f t="shared" si="5"/>
        <v>0</v>
      </c>
      <c r="AJ280" s="407">
        <f t="shared" si="5"/>
        <v>0</v>
      </c>
      <c r="AK280" s="407">
        <f t="shared" si="5"/>
        <v>0</v>
      </c>
      <c r="AL280" s="407">
        <f t="shared" si="5"/>
        <v>0</v>
      </c>
      <c r="AM280" s="407">
        <f t="shared" si="5"/>
        <v>0</v>
      </c>
      <c r="AN280" s="407">
        <f t="shared" si="5"/>
        <v>0</v>
      </c>
      <c r="AO280" s="407">
        <f t="shared" si="5"/>
        <v>0</v>
      </c>
      <c r="AP280" s="407">
        <f t="shared" si="5"/>
        <v>0</v>
      </c>
      <c r="AQ280" s="407">
        <f t="shared" si="6"/>
        <v>0</v>
      </c>
      <c r="AR280" s="407">
        <f t="shared" si="6"/>
        <v>0</v>
      </c>
      <c r="AS280" s="407">
        <f t="shared" si="6"/>
        <v>0</v>
      </c>
      <c r="AT280" s="407">
        <f t="shared" si="6"/>
        <v>0</v>
      </c>
      <c r="AU280" s="407">
        <f t="shared" si="6"/>
        <v>0</v>
      </c>
      <c r="AV280" s="407">
        <f t="shared" si="6"/>
        <v>0</v>
      </c>
      <c r="AW280" s="407">
        <f t="shared" si="6"/>
        <v>0</v>
      </c>
      <c r="AX280" s="407">
        <f t="shared" si="6"/>
        <v>0</v>
      </c>
      <c r="AY280" s="407">
        <f t="shared" si="6"/>
        <v>0</v>
      </c>
      <c r="AZ280" s="407">
        <f t="shared" si="6"/>
        <v>0</v>
      </c>
      <c r="BA280" s="407">
        <f t="shared" si="6"/>
        <v>0</v>
      </c>
      <c r="BB280" s="407">
        <f t="shared" si="6"/>
        <v>0</v>
      </c>
      <c r="BC280" s="407">
        <f t="shared" si="6"/>
        <v>0</v>
      </c>
    </row>
    <row r="281" spans="4:55" s="88" customFormat="1">
      <c r="D281" s="88" t="s">
        <v>319</v>
      </c>
      <c r="E281" s="407">
        <f t="shared" si="3"/>
        <v>0</v>
      </c>
      <c r="F281" s="407">
        <f t="shared" si="3"/>
        <v>0</v>
      </c>
      <c r="G281" s="407">
        <f t="shared" si="3"/>
        <v>0</v>
      </c>
      <c r="H281" s="407">
        <f t="shared" si="3"/>
        <v>0</v>
      </c>
      <c r="I281" s="407">
        <f t="shared" si="3"/>
        <v>0</v>
      </c>
      <c r="J281" s="407">
        <f t="shared" si="3"/>
        <v>0</v>
      </c>
      <c r="K281" s="407">
        <f t="shared" si="3"/>
        <v>0</v>
      </c>
      <c r="L281" s="407">
        <f t="shared" si="3"/>
        <v>0</v>
      </c>
      <c r="M281" s="407">
        <f t="shared" si="3"/>
        <v>0</v>
      </c>
      <c r="N281" s="407">
        <f t="shared" si="3"/>
        <v>0</v>
      </c>
      <c r="O281" s="407">
        <f t="shared" si="3"/>
        <v>0</v>
      </c>
      <c r="P281" s="407">
        <f t="shared" si="3"/>
        <v>0</v>
      </c>
      <c r="Q281" s="407">
        <f t="shared" si="3"/>
        <v>0</v>
      </c>
      <c r="R281" s="407">
        <f t="shared" si="3"/>
        <v>0</v>
      </c>
      <c r="S281" s="407">
        <f t="shared" si="3"/>
        <v>0</v>
      </c>
      <c r="T281" s="407">
        <f t="shared" si="3"/>
        <v>0</v>
      </c>
      <c r="U281" s="407">
        <f t="shared" si="4"/>
        <v>0</v>
      </c>
      <c r="V281" s="407">
        <f t="shared" si="4"/>
        <v>0</v>
      </c>
      <c r="W281" s="407">
        <f t="shared" si="4"/>
        <v>0</v>
      </c>
      <c r="X281" s="407">
        <f t="shared" si="4"/>
        <v>0</v>
      </c>
      <c r="Y281" s="407">
        <f t="shared" si="4"/>
        <v>0</v>
      </c>
      <c r="Z281" s="407">
        <f t="shared" si="4"/>
        <v>0</v>
      </c>
      <c r="AA281" s="407">
        <f t="shared" si="5"/>
        <v>0</v>
      </c>
      <c r="AB281" s="413">
        <f t="shared" si="5"/>
        <v>0</v>
      </c>
      <c r="AC281" s="413">
        <f t="shared" si="5"/>
        <v>0</v>
      </c>
      <c r="AD281" s="413">
        <f t="shared" si="5"/>
        <v>0</v>
      </c>
      <c r="AE281" s="407">
        <f t="shared" si="5"/>
        <v>0</v>
      </c>
      <c r="AF281" s="407">
        <f t="shared" si="5"/>
        <v>0</v>
      </c>
      <c r="AG281" s="407">
        <f t="shared" si="5"/>
        <v>0</v>
      </c>
      <c r="AH281" s="407">
        <f t="shared" si="5"/>
        <v>0</v>
      </c>
      <c r="AI281" s="407">
        <f t="shared" si="5"/>
        <v>0</v>
      </c>
      <c r="AJ281" s="407">
        <f t="shared" si="5"/>
        <v>0</v>
      </c>
      <c r="AK281" s="407">
        <f t="shared" si="5"/>
        <v>0</v>
      </c>
      <c r="AL281" s="407">
        <f t="shared" si="5"/>
        <v>0</v>
      </c>
      <c r="AM281" s="407">
        <f t="shared" si="5"/>
        <v>0</v>
      </c>
      <c r="AN281" s="407">
        <f t="shared" si="5"/>
        <v>0</v>
      </c>
      <c r="AO281" s="407">
        <f t="shared" si="5"/>
        <v>0</v>
      </c>
      <c r="AP281" s="407">
        <f t="shared" si="5"/>
        <v>0</v>
      </c>
      <c r="AQ281" s="407">
        <f t="shared" si="6"/>
        <v>0</v>
      </c>
      <c r="AR281" s="407">
        <f t="shared" si="6"/>
        <v>0</v>
      </c>
      <c r="AS281" s="407">
        <f t="shared" si="6"/>
        <v>0</v>
      </c>
      <c r="AT281" s="407">
        <f t="shared" si="6"/>
        <v>0</v>
      </c>
      <c r="AU281" s="407">
        <f t="shared" si="6"/>
        <v>0</v>
      </c>
      <c r="AV281" s="407">
        <f t="shared" si="6"/>
        <v>0</v>
      </c>
      <c r="AW281" s="407">
        <f t="shared" si="6"/>
        <v>0</v>
      </c>
      <c r="AX281" s="407">
        <f t="shared" si="6"/>
        <v>0</v>
      </c>
      <c r="AY281" s="407">
        <f t="shared" si="6"/>
        <v>0</v>
      </c>
      <c r="AZ281" s="407">
        <f t="shared" si="6"/>
        <v>0</v>
      </c>
      <c r="BA281" s="407">
        <f t="shared" si="6"/>
        <v>0</v>
      </c>
      <c r="BB281" s="407">
        <f t="shared" si="6"/>
        <v>0</v>
      </c>
      <c r="BC281" s="407">
        <f t="shared" si="6"/>
        <v>0</v>
      </c>
    </row>
    <row r="282" spans="4:55" s="88" customFormat="1">
      <c r="D282" s="88" t="s">
        <v>813</v>
      </c>
      <c r="E282" s="407">
        <f t="shared" si="3"/>
        <v>0</v>
      </c>
      <c r="F282" s="407">
        <f t="shared" si="3"/>
        <v>0</v>
      </c>
      <c r="G282" s="407">
        <f t="shared" si="3"/>
        <v>0</v>
      </c>
      <c r="H282" s="407">
        <f t="shared" si="3"/>
        <v>0</v>
      </c>
      <c r="I282" s="407">
        <f t="shared" si="3"/>
        <v>0</v>
      </c>
      <c r="J282" s="407">
        <f t="shared" si="3"/>
        <v>0</v>
      </c>
      <c r="K282" s="407">
        <f t="shared" si="3"/>
        <v>0</v>
      </c>
      <c r="L282" s="407">
        <f t="shared" si="3"/>
        <v>0</v>
      </c>
      <c r="M282" s="407">
        <f t="shared" si="3"/>
        <v>0</v>
      </c>
      <c r="N282" s="407">
        <f t="shared" si="3"/>
        <v>0</v>
      </c>
      <c r="O282" s="407">
        <f t="shared" si="3"/>
        <v>0</v>
      </c>
      <c r="P282" s="407">
        <f t="shared" si="3"/>
        <v>0</v>
      </c>
      <c r="Q282" s="407">
        <f t="shared" si="3"/>
        <v>0</v>
      </c>
      <c r="R282" s="407">
        <f t="shared" si="3"/>
        <v>0</v>
      </c>
      <c r="S282" s="407">
        <f t="shared" si="3"/>
        <v>0</v>
      </c>
      <c r="T282" s="407">
        <f t="shared" si="3"/>
        <v>0</v>
      </c>
      <c r="U282" s="407">
        <f t="shared" si="4"/>
        <v>0</v>
      </c>
      <c r="V282" s="407">
        <f t="shared" si="4"/>
        <v>0</v>
      </c>
      <c r="W282" s="407">
        <f t="shared" si="4"/>
        <v>0</v>
      </c>
      <c r="X282" s="407">
        <f t="shared" si="4"/>
        <v>0</v>
      </c>
      <c r="Y282" s="407">
        <f t="shared" si="4"/>
        <v>0</v>
      </c>
      <c r="Z282" s="407">
        <f t="shared" si="4"/>
        <v>0</v>
      </c>
      <c r="AA282" s="407">
        <f t="shared" si="5"/>
        <v>0</v>
      </c>
      <c r="AB282" s="413">
        <f t="shared" si="5"/>
        <v>0</v>
      </c>
      <c r="AC282" s="413">
        <f t="shared" si="5"/>
        <v>0</v>
      </c>
      <c r="AD282" s="413">
        <f t="shared" si="5"/>
        <v>0</v>
      </c>
      <c r="AE282" s="407">
        <f t="shared" si="5"/>
        <v>115</v>
      </c>
      <c r="AF282" s="407">
        <f t="shared" si="5"/>
        <v>1330</v>
      </c>
      <c r="AG282" s="407">
        <f t="shared" si="5"/>
        <v>3080</v>
      </c>
      <c r="AH282" s="407">
        <f t="shared" si="5"/>
        <v>3580</v>
      </c>
      <c r="AI282" s="407">
        <f t="shared" si="5"/>
        <v>4430</v>
      </c>
      <c r="AJ282" s="407">
        <f t="shared" si="5"/>
        <v>4430</v>
      </c>
      <c r="AK282" s="407">
        <f t="shared" si="5"/>
        <v>5430</v>
      </c>
      <c r="AL282" s="407">
        <f t="shared" si="5"/>
        <v>6476</v>
      </c>
      <c r="AM282" s="407">
        <f t="shared" si="5"/>
        <v>6476</v>
      </c>
      <c r="AN282" s="407">
        <f t="shared" si="5"/>
        <v>6476</v>
      </c>
      <c r="AO282" s="407">
        <f t="shared" si="5"/>
        <v>6476</v>
      </c>
      <c r="AP282" s="407">
        <f t="shared" si="5"/>
        <v>6476</v>
      </c>
      <c r="AQ282" s="407">
        <f t="shared" si="6"/>
        <v>6476</v>
      </c>
      <c r="AR282" s="407">
        <f t="shared" si="6"/>
        <v>6476</v>
      </c>
      <c r="AS282" s="407">
        <f t="shared" si="6"/>
        <v>6476</v>
      </c>
      <c r="AT282" s="407">
        <f t="shared" si="6"/>
        <v>6476</v>
      </c>
      <c r="AU282" s="407">
        <f t="shared" si="6"/>
        <v>6476</v>
      </c>
      <c r="AV282" s="407">
        <f t="shared" si="6"/>
        <v>6476</v>
      </c>
      <c r="AW282" s="407">
        <f t="shared" si="6"/>
        <v>6476</v>
      </c>
      <c r="AX282" s="407">
        <f t="shared" si="6"/>
        <v>6476</v>
      </c>
      <c r="AY282" s="407">
        <f t="shared" si="6"/>
        <v>6476</v>
      </c>
      <c r="AZ282" s="407">
        <f t="shared" si="6"/>
        <v>6476</v>
      </c>
      <c r="BA282" s="407">
        <f t="shared" si="6"/>
        <v>6476</v>
      </c>
      <c r="BB282" s="407">
        <f t="shared" si="6"/>
        <v>6476</v>
      </c>
      <c r="BC282" s="407">
        <f t="shared" si="6"/>
        <v>6476</v>
      </c>
    </row>
    <row r="283" spans="4:55" s="88" customFormat="1">
      <c r="D283" s="88" t="s">
        <v>814</v>
      </c>
      <c r="E283" s="407">
        <f t="shared" si="3"/>
        <v>0</v>
      </c>
      <c r="F283" s="407">
        <f t="shared" si="3"/>
        <v>0</v>
      </c>
      <c r="G283" s="407">
        <f t="shared" si="3"/>
        <v>0</v>
      </c>
      <c r="H283" s="407">
        <f t="shared" si="3"/>
        <v>0</v>
      </c>
      <c r="I283" s="407">
        <f t="shared" si="3"/>
        <v>0</v>
      </c>
      <c r="J283" s="407">
        <f t="shared" si="3"/>
        <v>0</v>
      </c>
      <c r="K283" s="407">
        <f t="shared" si="3"/>
        <v>0</v>
      </c>
      <c r="L283" s="407">
        <f t="shared" si="3"/>
        <v>0</v>
      </c>
      <c r="M283" s="407">
        <f t="shared" si="3"/>
        <v>0</v>
      </c>
      <c r="N283" s="407">
        <f t="shared" si="3"/>
        <v>0</v>
      </c>
      <c r="O283" s="407">
        <f t="shared" si="3"/>
        <v>0</v>
      </c>
      <c r="P283" s="407">
        <f t="shared" si="3"/>
        <v>0</v>
      </c>
      <c r="Q283" s="407">
        <f t="shared" si="3"/>
        <v>0</v>
      </c>
      <c r="R283" s="407">
        <f t="shared" si="3"/>
        <v>0</v>
      </c>
      <c r="S283" s="407">
        <f t="shared" si="3"/>
        <v>0</v>
      </c>
      <c r="T283" s="407">
        <f t="shared" si="3"/>
        <v>0</v>
      </c>
      <c r="U283" s="407">
        <f t="shared" si="4"/>
        <v>0</v>
      </c>
      <c r="V283" s="407">
        <f t="shared" si="4"/>
        <v>0</v>
      </c>
      <c r="W283" s="407">
        <f t="shared" si="4"/>
        <v>0</v>
      </c>
      <c r="X283" s="407">
        <f t="shared" si="4"/>
        <v>0</v>
      </c>
      <c r="Y283" s="407">
        <f t="shared" si="4"/>
        <v>0</v>
      </c>
      <c r="Z283" s="407">
        <f t="shared" si="4"/>
        <v>0</v>
      </c>
      <c r="AA283" s="407">
        <f t="shared" si="5"/>
        <v>0</v>
      </c>
      <c r="AB283" s="413">
        <f t="shared" si="5"/>
        <v>0</v>
      </c>
      <c r="AC283" s="413">
        <f t="shared" si="5"/>
        <v>0</v>
      </c>
      <c r="AD283" s="413">
        <f t="shared" si="5"/>
        <v>0</v>
      </c>
      <c r="AE283" s="407">
        <f t="shared" si="5"/>
        <v>0</v>
      </c>
      <c r="AF283" s="407">
        <f t="shared" si="5"/>
        <v>0</v>
      </c>
      <c r="AG283" s="407">
        <f t="shared" si="5"/>
        <v>0</v>
      </c>
      <c r="AH283" s="407">
        <f t="shared" si="5"/>
        <v>0</v>
      </c>
      <c r="AI283" s="407">
        <f t="shared" si="5"/>
        <v>0</v>
      </c>
      <c r="AJ283" s="407">
        <f t="shared" si="5"/>
        <v>0</v>
      </c>
      <c r="AK283" s="407">
        <f t="shared" si="5"/>
        <v>0</v>
      </c>
      <c r="AL283" s="407">
        <f t="shared" si="5"/>
        <v>0</v>
      </c>
      <c r="AM283" s="407">
        <f t="shared" si="5"/>
        <v>0</v>
      </c>
      <c r="AN283" s="407">
        <f t="shared" si="5"/>
        <v>0</v>
      </c>
      <c r="AO283" s="407">
        <f t="shared" si="5"/>
        <v>0</v>
      </c>
      <c r="AP283" s="407">
        <f t="shared" si="5"/>
        <v>0</v>
      </c>
      <c r="AQ283" s="407">
        <f t="shared" si="6"/>
        <v>0</v>
      </c>
      <c r="AR283" s="407">
        <f t="shared" si="6"/>
        <v>0</v>
      </c>
      <c r="AS283" s="407">
        <f t="shared" si="6"/>
        <v>0</v>
      </c>
      <c r="AT283" s="407">
        <f t="shared" si="6"/>
        <v>0</v>
      </c>
      <c r="AU283" s="407">
        <f t="shared" si="6"/>
        <v>0</v>
      </c>
      <c r="AV283" s="407">
        <f t="shared" si="6"/>
        <v>0</v>
      </c>
      <c r="AW283" s="407">
        <f t="shared" si="6"/>
        <v>0</v>
      </c>
      <c r="AX283" s="407">
        <f t="shared" si="6"/>
        <v>0</v>
      </c>
      <c r="AY283" s="407">
        <f t="shared" si="6"/>
        <v>0</v>
      </c>
      <c r="AZ283" s="407">
        <f t="shared" si="6"/>
        <v>0</v>
      </c>
      <c r="BA283" s="407">
        <f t="shared" si="6"/>
        <v>0</v>
      </c>
      <c r="BB283" s="407">
        <f t="shared" si="6"/>
        <v>0</v>
      </c>
      <c r="BC283" s="407">
        <f t="shared" si="6"/>
        <v>0</v>
      </c>
    </row>
    <row r="284" spans="4:55" s="88" customFormat="1">
      <c r="D284" s="88" t="s">
        <v>815</v>
      </c>
      <c r="E284" s="407">
        <f t="shared" si="3"/>
        <v>0</v>
      </c>
      <c r="F284" s="407">
        <f t="shared" si="3"/>
        <v>0</v>
      </c>
      <c r="G284" s="407">
        <f t="shared" si="3"/>
        <v>0</v>
      </c>
      <c r="H284" s="407">
        <f t="shared" si="3"/>
        <v>0</v>
      </c>
      <c r="I284" s="407">
        <f t="shared" si="3"/>
        <v>0</v>
      </c>
      <c r="J284" s="407">
        <f t="shared" si="3"/>
        <v>0</v>
      </c>
      <c r="K284" s="407">
        <f t="shared" si="3"/>
        <v>0</v>
      </c>
      <c r="L284" s="407">
        <f t="shared" si="3"/>
        <v>0</v>
      </c>
      <c r="M284" s="407">
        <f t="shared" si="3"/>
        <v>0</v>
      </c>
      <c r="N284" s="407">
        <f t="shared" si="3"/>
        <v>0</v>
      </c>
      <c r="O284" s="407">
        <f t="shared" si="3"/>
        <v>0</v>
      </c>
      <c r="P284" s="407">
        <f t="shared" si="3"/>
        <v>0</v>
      </c>
      <c r="Q284" s="407">
        <f t="shared" si="3"/>
        <v>0</v>
      </c>
      <c r="R284" s="407">
        <f t="shared" si="3"/>
        <v>0</v>
      </c>
      <c r="S284" s="407">
        <f t="shared" si="3"/>
        <v>0</v>
      </c>
      <c r="T284" s="407">
        <f t="shared" si="3"/>
        <v>0</v>
      </c>
      <c r="U284" s="407">
        <f t="shared" si="4"/>
        <v>0</v>
      </c>
      <c r="V284" s="407">
        <f t="shared" si="4"/>
        <v>0</v>
      </c>
      <c r="W284" s="407">
        <f t="shared" si="4"/>
        <v>0</v>
      </c>
      <c r="X284" s="407">
        <f t="shared" si="4"/>
        <v>0</v>
      </c>
      <c r="Y284" s="407">
        <f t="shared" si="4"/>
        <v>0</v>
      </c>
      <c r="Z284" s="407">
        <f t="shared" si="4"/>
        <v>0</v>
      </c>
      <c r="AA284" s="407">
        <f t="shared" si="5"/>
        <v>0</v>
      </c>
      <c r="AB284" s="413">
        <f t="shared" si="5"/>
        <v>0</v>
      </c>
      <c r="AC284" s="413">
        <f t="shared" si="5"/>
        <v>0</v>
      </c>
      <c r="AD284" s="413">
        <f t="shared" si="5"/>
        <v>0</v>
      </c>
      <c r="AE284" s="407">
        <f t="shared" si="5"/>
        <v>0</v>
      </c>
      <c r="AF284" s="407">
        <f t="shared" si="5"/>
        <v>0</v>
      </c>
      <c r="AG284" s="407">
        <f t="shared" si="5"/>
        <v>0</v>
      </c>
      <c r="AH284" s="407">
        <f t="shared" si="5"/>
        <v>0</v>
      </c>
      <c r="AI284" s="407">
        <f t="shared" si="5"/>
        <v>0</v>
      </c>
      <c r="AJ284" s="407">
        <f t="shared" si="5"/>
        <v>0</v>
      </c>
      <c r="AK284" s="407">
        <f t="shared" si="5"/>
        <v>0</v>
      </c>
      <c r="AL284" s="407">
        <f t="shared" si="5"/>
        <v>0</v>
      </c>
      <c r="AM284" s="407">
        <f t="shared" si="5"/>
        <v>0</v>
      </c>
      <c r="AN284" s="407">
        <f t="shared" si="5"/>
        <v>0</v>
      </c>
      <c r="AO284" s="407">
        <f t="shared" si="5"/>
        <v>0</v>
      </c>
      <c r="AP284" s="407">
        <f t="shared" si="5"/>
        <v>0</v>
      </c>
      <c r="AQ284" s="407">
        <f t="shared" si="6"/>
        <v>0</v>
      </c>
      <c r="AR284" s="407">
        <f t="shared" si="6"/>
        <v>0</v>
      </c>
      <c r="AS284" s="407">
        <f t="shared" si="6"/>
        <v>0</v>
      </c>
      <c r="AT284" s="407">
        <f t="shared" si="6"/>
        <v>0</v>
      </c>
      <c r="AU284" s="407">
        <f t="shared" si="6"/>
        <v>0</v>
      </c>
      <c r="AV284" s="407">
        <f t="shared" si="6"/>
        <v>0</v>
      </c>
      <c r="AW284" s="407">
        <f t="shared" si="6"/>
        <v>0</v>
      </c>
      <c r="AX284" s="407">
        <f t="shared" si="6"/>
        <v>0</v>
      </c>
      <c r="AY284" s="407">
        <f t="shared" si="6"/>
        <v>0</v>
      </c>
      <c r="AZ284" s="407">
        <f t="shared" si="6"/>
        <v>0</v>
      </c>
      <c r="BA284" s="407">
        <f t="shared" si="6"/>
        <v>0</v>
      </c>
      <c r="BB284" s="407">
        <f t="shared" si="6"/>
        <v>0</v>
      </c>
      <c r="BC284" s="407">
        <f t="shared" si="6"/>
        <v>0</v>
      </c>
    </row>
    <row r="285" spans="4:55" s="88" customFormat="1">
      <c r="D285" s="88" t="s">
        <v>816</v>
      </c>
      <c r="E285" s="407">
        <f t="shared" si="3"/>
        <v>0</v>
      </c>
      <c r="F285" s="407">
        <f t="shared" si="3"/>
        <v>0</v>
      </c>
      <c r="G285" s="407">
        <f t="shared" si="3"/>
        <v>0</v>
      </c>
      <c r="H285" s="407">
        <f t="shared" si="3"/>
        <v>0</v>
      </c>
      <c r="I285" s="407">
        <f t="shared" si="3"/>
        <v>0</v>
      </c>
      <c r="J285" s="407">
        <f t="shared" si="3"/>
        <v>0</v>
      </c>
      <c r="K285" s="407">
        <f t="shared" si="3"/>
        <v>0</v>
      </c>
      <c r="L285" s="407">
        <f t="shared" si="3"/>
        <v>0</v>
      </c>
      <c r="M285" s="407">
        <f t="shared" si="3"/>
        <v>0</v>
      </c>
      <c r="N285" s="407">
        <f t="shared" si="3"/>
        <v>0</v>
      </c>
      <c r="O285" s="407">
        <f t="shared" si="3"/>
        <v>0</v>
      </c>
      <c r="P285" s="407">
        <f t="shared" si="3"/>
        <v>0</v>
      </c>
      <c r="Q285" s="407">
        <f t="shared" si="3"/>
        <v>0</v>
      </c>
      <c r="R285" s="407">
        <f t="shared" si="3"/>
        <v>0</v>
      </c>
      <c r="S285" s="407">
        <f t="shared" si="3"/>
        <v>0</v>
      </c>
      <c r="T285" s="407">
        <f t="shared" si="3"/>
        <v>0</v>
      </c>
      <c r="U285" s="407">
        <f t="shared" si="4"/>
        <v>0</v>
      </c>
      <c r="V285" s="407">
        <f t="shared" si="4"/>
        <v>0</v>
      </c>
      <c r="W285" s="407">
        <f t="shared" si="4"/>
        <v>0</v>
      </c>
      <c r="X285" s="407">
        <f t="shared" si="4"/>
        <v>0</v>
      </c>
      <c r="Y285" s="407">
        <f t="shared" si="4"/>
        <v>0</v>
      </c>
      <c r="Z285" s="407">
        <f t="shared" si="4"/>
        <v>0</v>
      </c>
      <c r="AA285" s="407">
        <f t="shared" si="5"/>
        <v>0</v>
      </c>
      <c r="AB285" s="413">
        <f t="shared" si="5"/>
        <v>0</v>
      </c>
      <c r="AC285" s="413">
        <f t="shared" si="5"/>
        <v>0</v>
      </c>
      <c r="AD285" s="413">
        <f t="shared" si="5"/>
        <v>0</v>
      </c>
      <c r="AE285" s="407">
        <f t="shared" si="5"/>
        <v>0</v>
      </c>
      <c r="AF285" s="407">
        <f t="shared" si="5"/>
        <v>0</v>
      </c>
      <c r="AG285" s="407">
        <f t="shared" si="5"/>
        <v>0</v>
      </c>
      <c r="AH285" s="407">
        <f t="shared" si="5"/>
        <v>0</v>
      </c>
      <c r="AI285" s="407">
        <f t="shared" si="5"/>
        <v>0</v>
      </c>
      <c r="AJ285" s="407">
        <f t="shared" si="5"/>
        <v>0</v>
      </c>
      <c r="AK285" s="407">
        <f t="shared" si="5"/>
        <v>0</v>
      </c>
      <c r="AL285" s="407">
        <f t="shared" si="5"/>
        <v>0</v>
      </c>
      <c r="AM285" s="407">
        <f t="shared" si="5"/>
        <v>0</v>
      </c>
      <c r="AN285" s="407">
        <f t="shared" si="5"/>
        <v>0</v>
      </c>
      <c r="AO285" s="407">
        <f t="shared" si="5"/>
        <v>0</v>
      </c>
      <c r="AP285" s="407">
        <f t="shared" si="5"/>
        <v>0</v>
      </c>
      <c r="AQ285" s="407">
        <f t="shared" si="6"/>
        <v>0</v>
      </c>
      <c r="AR285" s="407">
        <f t="shared" si="6"/>
        <v>0</v>
      </c>
      <c r="AS285" s="407">
        <f t="shared" si="6"/>
        <v>0</v>
      </c>
      <c r="AT285" s="407">
        <f t="shared" si="6"/>
        <v>0</v>
      </c>
      <c r="AU285" s="407">
        <f t="shared" si="6"/>
        <v>0</v>
      </c>
      <c r="AV285" s="407">
        <f t="shared" si="6"/>
        <v>0</v>
      </c>
      <c r="AW285" s="407">
        <f t="shared" si="6"/>
        <v>0</v>
      </c>
      <c r="AX285" s="407">
        <f t="shared" si="6"/>
        <v>0</v>
      </c>
      <c r="AY285" s="407">
        <f t="shared" si="6"/>
        <v>0</v>
      </c>
      <c r="AZ285" s="407">
        <f t="shared" si="6"/>
        <v>0</v>
      </c>
      <c r="BA285" s="407">
        <f t="shared" si="6"/>
        <v>0</v>
      </c>
      <c r="BB285" s="407">
        <f t="shared" si="6"/>
        <v>0</v>
      </c>
      <c r="BC285" s="407">
        <f t="shared" si="6"/>
        <v>0</v>
      </c>
    </row>
    <row r="286" spans="4:55" s="88" customFormat="1">
      <c r="D286" s="88" t="s">
        <v>144</v>
      </c>
      <c r="E286" s="407">
        <f t="shared" si="3"/>
        <v>0</v>
      </c>
      <c r="F286" s="407">
        <f t="shared" si="3"/>
        <v>0</v>
      </c>
      <c r="G286" s="407">
        <f t="shared" si="3"/>
        <v>0</v>
      </c>
      <c r="H286" s="407">
        <f t="shared" si="3"/>
        <v>0</v>
      </c>
      <c r="I286" s="407">
        <f t="shared" si="3"/>
        <v>0</v>
      </c>
      <c r="J286" s="407">
        <f t="shared" si="3"/>
        <v>0</v>
      </c>
      <c r="K286" s="407">
        <f t="shared" si="3"/>
        <v>0</v>
      </c>
      <c r="L286" s="407">
        <f t="shared" si="3"/>
        <v>0</v>
      </c>
      <c r="M286" s="407">
        <f t="shared" si="3"/>
        <v>0</v>
      </c>
      <c r="N286" s="407">
        <f t="shared" si="3"/>
        <v>0</v>
      </c>
      <c r="O286" s="407">
        <f t="shared" si="3"/>
        <v>0</v>
      </c>
      <c r="P286" s="407">
        <f t="shared" si="3"/>
        <v>0</v>
      </c>
      <c r="Q286" s="407">
        <f t="shared" si="3"/>
        <v>0</v>
      </c>
      <c r="R286" s="407">
        <f t="shared" si="3"/>
        <v>0</v>
      </c>
      <c r="S286" s="407">
        <f t="shared" si="3"/>
        <v>0</v>
      </c>
      <c r="T286" s="407">
        <f t="shared" si="3"/>
        <v>0</v>
      </c>
      <c r="U286" s="407">
        <f t="shared" si="4"/>
        <v>0</v>
      </c>
      <c r="V286" s="407">
        <f t="shared" si="4"/>
        <v>0</v>
      </c>
      <c r="W286" s="407">
        <f t="shared" si="4"/>
        <v>0</v>
      </c>
      <c r="X286" s="407">
        <f t="shared" si="4"/>
        <v>0</v>
      </c>
      <c r="Y286" s="407">
        <f t="shared" si="4"/>
        <v>0</v>
      </c>
      <c r="Z286" s="407">
        <f t="shared" si="4"/>
        <v>0</v>
      </c>
      <c r="AA286" s="407">
        <f t="shared" si="5"/>
        <v>0</v>
      </c>
      <c r="AB286" s="413">
        <f t="shared" si="5"/>
        <v>0</v>
      </c>
      <c r="AC286" s="413">
        <f t="shared" si="5"/>
        <v>0</v>
      </c>
      <c r="AD286" s="413">
        <f t="shared" si="5"/>
        <v>2250</v>
      </c>
      <c r="AE286" s="407">
        <f t="shared" si="5"/>
        <v>2800</v>
      </c>
      <c r="AF286" s="407">
        <f t="shared" si="5"/>
        <v>5630</v>
      </c>
      <c r="AG286" s="407">
        <f t="shared" si="5"/>
        <v>8099</v>
      </c>
      <c r="AH286" s="407">
        <f t="shared" si="5"/>
        <v>8599</v>
      </c>
      <c r="AI286" s="407">
        <f t="shared" si="5"/>
        <v>8599</v>
      </c>
      <c r="AJ286" s="407">
        <f t="shared" si="5"/>
        <v>9199</v>
      </c>
      <c r="AK286" s="407">
        <f t="shared" si="5"/>
        <v>9799</v>
      </c>
      <c r="AL286" s="407">
        <f t="shared" si="5"/>
        <v>9799</v>
      </c>
      <c r="AM286" s="407">
        <f t="shared" si="5"/>
        <v>9799</v>
      </c>
      <c r="AN286" s="407">
        <f t="shared" si="5"/>
        <v>9799</v>
      </c>
      <c r="AO286" s="407">
        <f t="shared" si="5"/>
        <v>9799</v>
      </c>
      <c r="AP286" s="407">
        <f t="shared" si="5"/>
        <v>9799</v>
      </c>
      <c r="AQ286" s="407">
        <f t="shared" si="6"/>
        <v>9799</v>
      </c>
      <c r="AR286" s="407">
        <f t="shared" si="6"/>
        <v>9799</v>
      </c>
      <c r="AS286" s="407">
        <f t="shared" si="6"/>
        <v>9799</v>
      </c>
      <c r="AT286" s="407">
        <f t="shared" si="6"/>
        <v>9799</v>
      </c>
      <c r="AU286" s="407">
        <f t="shared" si="6"/>
        <v>14302</v>
      </c>
      <c r="AV286" s="407">
        <f t="shared" si="6"/>
        <v>15267</v>
      </c>
      <c r="AW286" s="407">
        <f t="shared" si="6"/>
        <v>15059</v>
      </c>
      <c r="AX286" s="407">
        <f t="shared" si="6"/>
        <v>15059</v>
      </c>
      <c r="AY286" s="407">
        <f t="shared" si="6"/>
        <v>15059</v>
      </c>
      <c r="AZ286" s="407">
        <f t="shared" si="6"/>
        <v>15059</v>
      </c>
      <c r="BA286" s="407">
        <f t="shared" si="6"/>
        <v>15059</v>
      </c>
      <c r="BB286" s="407">
        <f t="shared" si="6"/>
        <v>15059</v>
      </c>
      <c r="BC286" s="407">
        <f t="shared" si="6"/>
        <v>15059</v>
      </c>
    </row>
    <row r="287" spans="4:55" s="88" customFormat="1">
      <c r="D287" s="88" t="s">
        <v>210</v>
      </c>
      <c r="E287" s="407">
        <f t="shared" si="3"/>
        <v>0</v>
      </c>
      <c r="F287" s="407">
        <f t="shared" si="3"/>
        <v>0</v>
      </c>
      <c r="G287" s="407">
        <f t="shared" si="3"/>
        <v>0</v>
      </c>
      <c r="H287" s="407">
        <f t="shared" si="3"/>
        <v>0</v>
      </c>
      <c r="I287" s="407">
        <f t="shared" si="3"/>
        <v>0</v>
      </c>
      <c r="J287" s="407">
        <f t="shared" si="3"/>
        <v>0</v>
      </c>
      <c r="K287" s="407">
        <f t="shared" si="3"/>
        <v>0</v>
      </c>
      <c r="L287" s="407">
        <f t="shared" si="3"/>
        <v>0</v>
      </c>
      <c r="M287" s="407">
        <f t="shared" si="3"/>
        <v>0</v>
      </c>
      <c r="N287" s="407">
        <f t="shared" si="3"/>
        <v>0</v>
      </c>
      <c r="O287" s="407">
        <f t="shared" si="3"/>
        <v>0</v>
      </c>
      <c r="P287" s="407">
        <f t="shared" si="3"/>
        <v>0</v>
      </c>
      <c r="Q287" s="407">
        <f t="shared" si="3"/>
        <v>0</v>
      </c>
      <c r="R287" s="407">
        <f t="shared" si="3"/>
        <v>0</v>
      </c>
      <c r="S287" s="407">
        <f t="shared" si="3"/>
        <v>0</v>
      </c>
      <c r="T287" s="407">
        <f t="shared" si="3"/>
        <v>0</v>
      </c>
      <c r="U287" s="407">
        <f t="shared" si="4"/>
        <v>0</v>
      </c>
      <c r="V287" s="407">
        <f t="shared" si="4"/>
        <v>0</v>
      </c>
      <c r="W287" s="407">
        <f t="shared" si="4"/>
        <v>0</v>
      </c>
      <c r="X287" s="407">
        <f t="shared" si="4"/>
        <v>0</v>
      </c>
      <c r="Y287" s="407">
        <f t="shared" si="4"/>
        <v>0</v>
      </c>
      <c r="Z287" s="407">
        <f t="shared" si="4"/>
        <v>0</v>
      </c>
      <c r="AA287" s="407">
        <f t="shared" si="5"/>
        <v>0</v>
      </c>
      <c r="AB287" s="413">
        <f t="shared" si="5"/>
        <v>0</v>
      </c>
      <c r="AC287" s="413">
        <f t="shared" si="5"/>
        <v>0</v>
      </c>
      <c r="AD287" s="413">
        <f t="shared" si="5"/>
        <v>0</v>
      </c>
      <c r="AE287" s="407">
        <f t="shared" si="5"/>
        <v>0</v>
      </c>
      <c r="AF287" s="407">
        <f t="shared" si="5"/>
        <v>0</v>
      </c>
      <c r="AG287" s="407">
        <f t="shared" si="5"/>
        <v>0</v>
      </c>
      <c r="AH287" s="407">
        <f t="shared" si="5"/>
        <v>0</v>
      </c>
      <c r="AI287" s="407">
        <f t="shared" si="5"/>
        <v>0</v>
      </c>
      <c r="AJ287" s="407">
        <f t="shared" si="5"/>
        <v>0</v>
      </c>
      <c r="AK287" s="407">
        <f t="shared" si="5"/>
        <v>0</v>
      </c>
      <c r="AL287" s="407">
        <f t="shared" si="5"/>
        <v>0</v>
      </c>
      <c r="AM287" s="407">
        <f t="shared" si="5"/>
        <v>0</v>
      </c>
      <c r="AN287" s="407">
        <f t="shared" si="5"/>
        <v>0</v>
      </c>
      <c r="AO287" s="407">
        <f t="shared" si="5"/>
        <v>0</v>
      </c>
      <c r="AP287" s="407">
        <f t="shared" si="5"/>
        <v>0</v>
      </c>
      <c r="AQ287" s="407">
        <f t="shared" si="6"/>
        <v>0</v>
      </c>
      <c r="AR287" s="407">
        <f t="shared" si="6"/>
        <v>0</v>
      </c>
      <c r="AS287" s="407">
        <f t="shared" si="6"/>
        <v>0</v>
      </c>
      <c r="AT287" s="407">
        <f t="shared" si="6"/>
        <v>0</v>
      </c>
      <c r="AU287" s="407">
        <f t="shared" si="6"/>
        <v>0</v>
      </c>
      <c r="AV287" s="407">
        <f t="shared" si="6"/>
        <v>0</v>
      </c>
      <c r="AW287" s="407">
        <f t="shared" si="6"/>
        <v>0</v>
      </c>
      <c r="AX287" s="407">
        <f t="shared" si="6"/>
        <v>0</v>
      </c>
      <c r="AY287" s="407">
        <f t="shared" si="6"/>
        <v>0</v>
      </c>
      <c r="AZ287" s="407">
        <f t="shared" si="6"/>
        <v>0</v>
      </c>
      <c r="BA287" s="407">
        <f t="shared" si="6"/>
        <v>0</v>
      </c>
      <c r="BB287" s="407">
        <f t="shared" si="6"/>
        <v>0</v>
      </c>
      <c r="BC287" s="407">
        <f t="shared" si="6"/>
        <v>0</v>
      </c>
    </row>
    <row r="288" spans="4:55" s="88" customFormat="1">
      <c r="D288" s="88" t="s">
        <v>212</v>
      </c>
      <c r="E288" s="407">
        <f t="shared" si="3"/>
        <v>0</v>
      </c>
      <c r="F288" s="407">
        <f t="shared" si="3"/>
        <v>0</v>
      </c>
      <c r="G288" s="407">
        <f t="shared" si="3"/>
        <v>0</v>
      </c>
      <c r="H288" s="407">
        <f t="shared" si="3"/>
        <v>0</v>
      </c>
      <c r="I288" s="407">
        <f t="shared" si="3"/>
        <v>0</v>
      </c>
      <c r="J288" s="407">
        <f t="shared" si="3"/>
        <v>0</v>
      </c>
      <c r="K288" s="407">
        <f t="shared" si="3"/>
        <v>0</v>
      </c>
      <c r="L288" s="407">
        <f t="shared" si="3"/>
        <v>0</v>
      </c>
      <c r="M288" s="407">
        <f t="shared" si="3"/>
        <v>0</v>
      </c>
      <c r="N288" s="407">
        <f t="shared" si="3"/>
        <v>0</v>
      </c>
      <c r="O288" s="407">
        <f t="shared" si="3"/>
        <v>0</v>
      </c>
      <c r="P288" s="407">
        <f t="shared" si="3"/>
        <v>0</v>
      </c>
      <c r="Q288" s="407">
        <f t="shared" si="3"/>
        <v>0</v>
      </c>
      <c r="R288" s="407">
        <f t="shared" si="3"/>
        <v>0</v>
      </c>
      <c r="S288" s="407">
        <f t="shared" si="3"/>
        <v>0</v>
      </c>
      <c r="T288" s="407">
        <f t="shared" si="3"/>
        <v>0</v>
      </c>
      <c r="U288" s="407">
        <f t="shared" si="4"/>
        <v>0</v>
      </c>
      <c r="V288" s="407">
        <f t="shared" si="4"/>
        <v>0</v>
      </c>
      <c r="W288" s="407">
        <f t="shared" si="4"/>
        <v>0</v>
      </c>
      <c r="X288" s="407">
        <f t="shared" si="4"/>
        <v>0</v>
      </c>
      <c r="Y288" s="407">
        <f t="shared" si="4"/>
        <v>0</v>
      </c>
      <c r="Z288" s="407">
        <f t="shared" si="4"/>
        <v>0</v>
      </c>
      <c r="AA288" s="407">
        <f t="shared" si="5"/>
        <v>0</v>
      </c>
      <c r="AB288" s="413">
        <f t="shared" si="5"/>
        <v>0</v>
      </c>
      <c r="AC288" s="413">
        <f t="shared" si="5"/>
        <v>0</v>
      </c>
      <c r="AD288" s="413">
        <f t="shared" si="5"/>
        <v>0</v>
      </c>
      <c r="AE288" s="407">
        <f t="shared" si="5"/>
        <v>0</v>
      </c>
      <c r="AF288" s="407">
        <f t="shared" si="5"/>
        <v>0</v>
      </c>
      <c r="AG288" s="407">
        <f t="shared" si="5"/>
        <v>0</v>
      </c>
      <c r="AH288" s="407">
        <f t="shared" si="5"/>
        <v>0</v>
      </c>
      <c r="AI288" s="407">
        <f t="shared" si="5"/>
        <v>0</v>
      </c>
      <c r="AJ288" s="407">
        <f t="shared" si="5"/>
        <v>0</v>
      </c>
      <c r="AK288" s="407">
        <f t="shared" si="5"/>
        <v>0</v>
      </c>
      <c r="AL288" s="407">
        <f t="shared" si="5"/>
        <v>0</v>
      </c>
      <c r="AM288" s="407">
        <f t="shared" si="5"/>
        <v>0</v>
      </c>
      <c r="AN288" s="407">
        <f t="shared" si="5"/>
        <v>0</v>
      </c>
      <c r="AO288" s="407">
        <f t="shared" si="5"/>
        <v>0</v>
      </c>
      <c r="AP288" s="407">
        <f t="shared" ref="AP288:AT288" si="7">SUMIFS(AP$11:AP$266,$C$11:$C$266,$D288)</f>
        <v>0</v>
      </c>
      <c r="AQ288" s="407">
        <f t="shared" si="7"/>
        <v>0</v>
      </c>
      <c r="AR288" s="407">
        <f t="shared" si="7"/>
        <v>0</v>
      </c>
      <c r="AS288" s="407">
        <f t="shared" si="7"/>
        <v>0</v>
      </c>
      <c r="AT288" s="407">
        <f t="shared" si="7"/>
        <v>0</v>
      </c>
      <c r="AU288" s="407">
        <f t="shared" si="6"/>
        <v>0</v>
      </c>
      <c r="AV288" s="407">
        <f t="shared" si="6"/>
        <v>0</v>
      </c>
      <c r="AW288" s="407">
        <f t="shared" si="6"/>
        <v>0</v>
      </c>
      <c r="AX288" s="407">
        <f t="shared" si="6"/>
        <v>0</v>
      </c>
      <c r="AY288" s="407">
        <f t="shared" si="6"/>
        <v>0</v>
      </c>
      <c r="AZ288" s="407">
        <f t="shared" si="6"/>
        <v>0</v>
      </c>
      <c r="BA288" s="407">
        <f t="shared" si="6"/>
        <v>0</v>
      </c>
      <c r="BB288" s="407">
        <f t="shared" si="6"/>
        <v>0</v>
      </c>
      <c r="BC288" s="407">
        <f t="shared" si="6"/>
        <v>0</v>
      </c>
    </row>
    <row r="289" spans="2:55" s="88" customFormat="1">
      <c r="D289" s="88" t="s">
        <v>213</v>
      </c>
      <c r="E289" s="407">
        <f t="shared" si="3"/>
        <v>0</v>
      </c>
      <c r="F289" s="407">
        <f t="shared" si="3"/>
        <v>0</v>
      </c>
      <c r="G289" s="407">
        <f t="shared" si="3"/>
        <v>0</v>
      </c>
      <c r="H289" s="407">
        <f t="shared" si="3"/>
        <v>0</v>
      </c>
      <c r="I289" s="407">
        <f t="shared" si="3"/>
        <v>0</v>
      </c>
      <c r="J289" s="407">
        <f t="shared" si="3"/>
        <v>0</v>
      </c>
      <c r="K289" s="407">
        <f t="shared" si="3"/>
        <v>0</v>
      </c>
      <c r="L289" s="407">
        <f t="shared" si="3"/>
        <v>0</v>
      </c>
      <c r="M289" s="407">
        <f t="shared" si="3"/>
        <v>0</v>
      </c>
      <c r="N289" s="407">
        <f t="shared" si="3"/>
        <v>0</v>
      </c>
      <c r="O289" s="407">
        <f t="shared" si="3"/>
        <v>0</v>
      </c>
      <c r="P289" s="407">
        <f t="shared" si="3"/>
        <v>0</v>
      </c>
      <c r="Q289" s="407">
        <f t="shared" si="3"/>
        <v>0</v>
      </c>
      <c r="R289" s="407">
        <f t="shared" si="3"/>
        <v>0</v>
      </c>
      <c r="S289" s="407">
        <f t="shared" ref="S289:AJ291" si="8">SUMIFS(S$11:S$266,$C$11:$C$266,$D289)</f>
        <v>0</v>
      </c>
      <c r="T289" s="407">
        <f t="shared" si="8"/>
        <v>0</v>
      </c>
      <c r="U289" s="407">
        <f t="shared" si="8"/>
        <v>0</v>
      </c>
      <c r="V289" s="407">
        <f t="shared" si="8"/>
        <v>0</v>
      </c>
      <c r="W289" s="407">
        <f t="shared" si="8"/>
        <v>0</v>
      </c>
      <c r="X289" s="407">
        <f t="shared" si="8"/>
        <v>0</v>
      </c>
      <c r="Y289" s="407">
        <f t="shared" si="8"/>
        <v>0</v>
      </c>
      <c r="Z289" s="407">
        <f t="shared" si="8"/>
        <v>0</v>
      </c>
      <c r="AA289" s="407">
        <f t="shared" si="8"/>
        <v>0</v>
      </c>
      <c r="AB289" s="413">
        <f t="shared" si="8"/>
        <v>0</v>
      </c>
      <c r="AC289" s="413">
        <f t="shared" si="8"/>
        <v>0</v>
      </c>
      <c r="AD289" s="413">
        <f t="shared" si="8"/>
        <v>0</v>
      </c>
      <c r="AE289" s="407">
        <f t="shared" si="8"/>
        <v>0</v>
      </c>
      <c r="AF289" s="407">
        <f t="shared" si="8"/>
        <v>0</v>
      </c>
      <c r="AG289" s="407">
        <f t="shared" si="8"/>
        <v>0</v>
      </c>
      <c r="AH289" s="407">
        <f t="shared" si="8"/>
        <v>0</v>
      </c>
      <c r="AI289" s="407">
        <f t="shared" si="8"/>
        <v>0</v>
      </c>
      <c r="AJ289" s="407">
        <f t="shared" si="8"/>
        <v>0</v>
      </c>
      <c r="AK289" s="407">
        <f t="shared" ref="AK289:AZ291" si="9">SUMIFS(AK$11:AK$266,$C$11:$C$266,$D289)</f>
        <v>0</v>
      </c>
      <c r="AL289" s="407">
        <f t="shared" si="9"/>
        <v>0</v>
      </c>
      <c r="AM289" s="407">
        <f t="shared" si="9"/>
        <v>0</v>
      </c>
      <c r="AN289" s="407">
        <f t="shared" si="9"/>
        <v>0</v>
      </c>
      <c r="AO289" s="407">
        <f t="shared" si="9"/>
        <v>0</v>
      </c>
      <c r="AP289" s="407">
        <f t="shared" si="9"/>
        <v>0</v>
      </c>
      <c r="AQ289" s="407">
        <f t="shared" si="9"/>
        <v>0</v>
      </c>
      <c r="AR289" s="407">
        <f t="shared" si="9"/>
        <v>0</v>
      </c>
      <c r="AS289" s="407">
        <f t="shared" si="9"/>
        <v>0</v>
      </c>
      <c r="AT289" s="407">
        <f t="shared" si="9"/>
        <v>0</v>
      </c>
      <c r="AU289" s="407">
        <f t="shared" si="9"/>
        <v>0</v>
      </c>
      <c r="AV289" s="407">
        <f t="shared" si="9"/>
        <v>0</v>
      </c>
      <c r="AW289" s="407">
        <f t="shared" si="9"/>
        <v>0</v>
      </c>
      <c r="AX289" s="407">
        <f t="shared" si="9"/>
        <v>0</v>
      </c>
      <c r="AY289" s="407">
        <f t="shared" si="9"/>
        <v>0</v>
      </c>
      <c r="AZ289" s="407">
        <f t="shared" si="9"/>
        <v>0</v>
      </c>
      <c r="BA289" s="407">
        <f t="shared" ref="AU289:BC291" si="10">SUMIFS(BA$11:BA$266,$C$11:$C$266,$D289)</f>
        <v>0</v>
      </c>
      <c r="BB289" s="407">
        <f t="shared" si="10"/>
        <v>0</v>
      </c>
      <c r="BC289" s="407">
        <f t="shared" si="10"/>
        <v>0</v>
      </c>
    </row>
    <row r="290" spans="2:55" s="88" customFormat="1">
      <c r="D290" s="88" t="s">
        <v>318</v>
      </c>
      <c r="E290" s="407">
        <f t="shared" ref="E290:T291" si="11">SUMIFS(E$11:E$266,$C$11:$C$266,$D290)</f>
        <v>0</v>
      </c>
      <c r="F290" s="407">
        <f t="shared" si="11"/>
        <v>0</v>
      </c>
      <c r="G290" s="407">
        <f t="shared" si="11"/>
        <v>0</v>
      </c>
      <c r="H290" s="407">
        <f t="shared" si="11"/>
        <v>0</v>
      </c>
      <c r="I290" s="407">
        <f t="shared" si="11"/>
        <v>0</v>
      </c>
      <c r="J290" s="407">
        <f t="shared" si="11"/>
        <v>0</v>
      </c>
      <c r="K290" s="407">
        <f t="shared" si="11"/>
        <v>0</v>
      </c>
      <c r="L290" s="407">
        <f t="shared" si="11"/>
        <v>0</v>
      </c>
      <c r="M290" s="407">
        <f t="shared" si="11"/>
        <v>0</v>
      </c>
      <c r="N290" s="407">
        <f t="shared" si="11"/>
        <v>0</v>
      </c>
      <c r="O290" s="407">
        <f t="shared" si="11"/>
        <v>0</v>
      </c>
      <c r="P290" s="407">
        <f t="shared" si="11"/>
        <v>0</v>
      </c>
      <c r="Q290" s="407">
        <f t="shared" si="11"/>
        <v>0</v>
      </c>
      <c r="R290" s="407">
        <f t="shared" si="11"/>
        <v>0</v>
      </c>
      <c r="S290" s="407">
        <f t="shared" si="11"/>
        <v>0</v>
      </c>
      <c r="T290" s="407">
        <f t="shared" si="11"/>
        <v>0</v>
      </c>
      <c r="U290" s="407">
        <f t="shared" si="8"/>
        <v>0</v>
      </c>
      <c r="V290" s="407">
        <f t="shared" si="8"/>
        <v>0</v>
      </c>
      <c r="W290" s="407">
        <f t="shared" si="8"/>
        <v>0</v>
      </c>
      <c r="X290" s="407">
        <f t="shared" si="8"/>
        <v>0</v>
      </c>
      <c r="Y290" s="407">
        <f t="shared" si="8"/>
        <v>0</v>
      </c>
      <c r="Z290" s="407">
        <f t="shared" si="8"/>
        <v>0</v>
      </c>
      <c r="AA290" s="407">
        <f t="shared" si="8"/>
        <v>0</v>
      </c>
      <c r="AB290" s="413">
        <f t="shared" si="8"/>
        <v>0</v>
      </c>
      <c r="AC290" s="413">
        <f t="shared" si="8"/>
        <v>0</v>
      </c>
      <c r="AD290" s="413">
        <f t="shared" si="8"/>
        <v>0</v>
      </c>
      <c r="AE290" s="407">
        <f t="shared" si="8"/>
        <v>0</v>
      </c>
      <c r="AF290" s="407">
        <f t="shared" si="8"/>
        <v>0</v>
      </c>
      <c r="AG290" s="407">
        <f t="shared" si="8"/>
        <v>0</v>
      </c>
      <c r="AH290" s="407">
        <f t="shared" si="8"/>
        <v>0</v>
      </c>
      <c r="AI290" s="407">
        <f t="shared" si="8"/>
        <v>0</v>
      </c>
      <c r="AJ290" s="407">
        <f t="shared" si="8"/>
        <v>0</v>
      </c>
      <c r="AK290" s="407">
        <f t="shared" si="9"/>
        <v>0</v>
      </c>
      <c r="AL290" s="407">
        <f t="shared" si="9"/>
        <v>0</v>
      </c>
      <c r="AM290" s="407">
        <f t="shared" si="9"/>
        <v>0</v>
      </c>
      <c r="AN290" s="407">
        <f t="shared" si="9"/>
        <v>0</v>
      </c>
      <c r="AO290" s="407">
        <f t="shared" si="9"/>
        <v>0</v>
      </c>
      <c r="AP290" s="407">
        <f t="shared" si="9"/>
        <v>0</v>
      </c>
      <c r="AQ290" s="407">
        <f t="shared" si="9"/>
        <v>0</v>
      </c>
      <c r="AR290" s="407">
        <f t="shared" si="9"/>
        <v>0</v>
      </c>
      <c r="AS290" s="407">
        <f t="shared" si="9"/>
        <v>0</v>
      </c>
      <c r="AT290" s="407">
        <f t="shared" si="9"/>
        <v>0</v>
      </c>
      <c r="AU290" s="407">
        <f t="shared" si="10"/>
        <v>0</v>
      </c>
      <c r="AV290" s="407">
        <f t="shared" si="10"/>
        <v>0</v>
      </c>
      <c r="AW290" s="407">
        <f t="shared" si="10"/>
        <v>0</v>
      </c>
      <c r="AX290" s="407">
        <f t="shared" si="10"/>
        <v>0</v>
      </c>
      <c r="AY290" s="407">
        <f t="shared" si="10"/>
        <v>0</v>
      </c>
      <c r="AZ290" s="407">
        <f t="shared" si="10"/>
        <v>0</v>
      </c>
      <c r="BA290" s="407">
        <f t="shared" si="10"/>
        <v>0</v>
      </c>
      <c r="BB290" s="407">
        <f t="shared" si="10"/>
        <v>0</v>
      </c>
      <c r="BC290" s="407">
        <f t="shared" si="10"/>
        <v>0</v>
      </c>
    </row>
    <row r="291" spans="2:55" s="88" customFormat="1">
      <c r="D291" s="88" t="s">
        <v>199</v>
      </c>
      <c r="E291" s="407">
        <f t="shared" si="11"/>
        <v>0</v>
      </c>
      <c r="F291" s="407">
        <f t="shared" si="11"/>
        <v>0</v>
      </c>
      <c r="G291" s="407">
        <f t="shared" si="11"/>
        <v>0</v>
      </c>
      <c r="H291" s="407">
        <f t="shared" si="11"/>
        <v>0</v>
      </c>
      <c r="I291" s="407">
        <f t="shared" si="11"/>
        <v>0</v>
      </c>
      <c r="J291" s="407">
        <f t="shared" si="11"/>
        <v>0</v>
      </c>
      <c r="K291" s="407">
        <f t="shared" si="11"/>
        <v>0</v>
      </c>
      <c r="L291" s="407">
        <f t="shared" si="11"/>
        <v>0</v>
      </c>
      <c r="M291" s="407">
        <f t="shared" si="11"/>
        <v>0</v>
      </c>
      <c r="N291" s="407">
        <f t="shared" si="11"/>
        <v>0</v>
      </c>
      <c r="O291" s="407">
        <f t="shared" si="11"/>
        <v>0</v>
      </c>
      <c r="P291" s="407">
        <f t="shared" si="11"/>
        <v>0</v>
      </c>
      <c r="Q291" s="407">
        <f t="shared" si="11"/>
        <v>0</v>
      </c>
      <c r="R291" s="407">
        <f t="shared" si="11"/>
        <v>0</v>
      </c>
      <c r="S291" s="407">
        <f t="shared" si="11"/>
        <v>0</v>
      </c>
      <c r="T291" s="407">
        <f t="shared" si="11"/>
        <v>0</v>
      </c>
      <c r="U291" s="407">
        <f t="shared" si="8"/>
        <v>0</v>
      </c>
      <c r="V291" s="407">
        <f t="shared" si="8"/>
        <v>0</v>
      </c>
      <c r="W291" s="407">
        <f t="shared" si="8"/>
        <v>0</v>
      </c>
      <c r="X291" s="407">
        <f t="shared" si="8"/>
        <v>0</v>
      </c>
      <c r="Y291" s="407">
        <f t="shared" si="8"/>
        <v>0</v>
      </c>
      <c r="Z291" s="407">
        <f t="shared" si="8"/>
        <v>0</v>
      </c>
      <c r="AA291" s="407">
        <f t="shared" si="8"/>
        <v>0</v>
      </c>
      <c r="AB291" s="413">
        <f t="shared" si="8"/>
        <v>0</v>
      </c>
      <c r="AC291" s="413">
        <f t="shared" si="8"/>
        <v>0</v>
      </c>
      <c r="AD291" s="413">
        <f t="shared" si="8"/>
        <v>0</v>
      </c>
      <c r="AE291" s="407">
        <f t="shared" si="8"/>
        <v>0</v>
      </c>
      <c r="AF291" s="407">
        <f t="shared" si="8"/>
        <v>0</v>
      </c>
      <c r="AG291" s="407">
        <f t="shared" si="8"/>
        <v>0</v>
      </c>
      <c r="AH291" s="407">
        <f t="shared" si="8"/>
        <v>0</v>
      </c>
      <c r="AI291" s="407">
        <f t="shared" si="8"/>
        <v>0</v>
      </c>
      <c r="AJ291" s="407">
        <f t="shared" si="8"/>
        <v>0</v>
      </c>
      <c r="AK291" s="407">
        <f t="shared" si="9"/>
        <v>0</v>
      </c>
      <c r="AL291" s="407">
        <f t="shared" si="9"/>
        <v>0</v>
      </c>
      <c r="AM291" s="407">
        <f t="shared" si="9"/>
        <v>0</v>
      </c>
      <c r="AN291" s="407">
        <f t="shared" si="9"/>
        <v>0</v>
      </c>
      <c r="AO291" s="407">
        <f t="shared" si="9"/>
        <v>0</v>
      </c>
      <c r="AP291" s="407">
        <f t="shared" si="9"/>
        <v>0</v>
      </c>
      <c r="AQ291" s="407">
        <f t="shared" si="9"/>
        <v>0</v>
      </c>
      <c r="AR291" s="407">
        <f t="shared" si="9"/>
        <v>0</v>
      </c>
      <c r="AS291" s="407">
        <f t="shared" si="9"/>
        <v>0</v>
      </c>
      <c r="AT291" s="407">
        <f t="shared" si="9"/>
        <v>0</v>
      </c>
      <c r="AU291" s="407">
        <f t="shared" si="10"/>
        <v>0</v>
      </c>
      <c r="AV291" s="407">
        <f t="shared" si="10"/>
        <v>0</v>
      </c>
      <c r="AW291" s="407">
        <f t="shared" si="10"/>
        <v>0</v>
      </c>
      <c r="AX291" s="407">
        <f t="shared" si="10"/>
        <v>0</v>
      </c>
      <c r="AY291" s="407">
        <f t="shared" si="10"/>
        <v>0</v>
      </c>
      <c r="AZ291" s="407">
        <f t="shared" si="10"/>
        <v>0</v>
      </c>
      <c r="BA291" s="407">
        <f t="shared" si="10"/>
        <v>0</v>
      </c>
      <c r="BB291" s="407">
        <f t="shared" si="10"/>
        <v>0</v>
      </c>
      <c r="BC291" s="407">
        <f t="shared" si="10"/>
        <v>0</v>
      </c>
    </row>
    <row r="292" spans="2:55" s="88" customFormat="1">
      <c r="E292" s="414"/>
      <c r="F292" s="414"/>
      <c r="G292" s="414"/>
      <c r="H292" s="414"/>
      <c r="I292" s="414"/>
      <c r="J292" s="414"/>
      <c r="K292" s="414"/>
      <c r="L292" s="414"/>
      <c r="M292" s="414"/>
      <c r="N292" s="414"/>
      <c r="O292" s="414"/>
      <c r="P292" s="414"/>
      <c r="Q292" s="414"/>
      <c r="R292" s="414"/>
      <c r="S292" s="414"/>
      <c r="T292" s="414"/>
      <c r="U292" s="414"/>
      <c r="V292" s="414"/>
      <c r="W292" s="414"/>
      <c r="X292" s="414"/>
      <c r="Y292" s="414"/>
      <c r="Z292" s="414"/>
      <c r="AA292" s="414"/>
      <c r="AB292" s="414"/>
      <c r="AC292" s="414"/>
      <c r="AD292" s="414"/>
      <c r="AE292" s="414"/>
      <c r="AF292" s="414"/>
      <c r="AG292" s="414"/>
      <c r="AH292" s="414"/>
      <c r="AI292" s="414"/>
      <c r="AJ292" s="414"/>
      <c r="AK292" s="414"/>
      <c r="AL292" s="414"/>
      <c r="AM292" s="414"/>
      <c r="AN292" s="414"/>
      <c r="AO292" s="414"/>
      <c r="AP292" s="414"/>
      <c r="AQ292" s="414"/>
      <c r="AR292" s="414"/>
      <c r="AS292" s="414"/>
      <c r="AT292" s="414"/>
      <c r="AU292" s="414"/>
      <c r="AV292" s="414"/>
      <c r="AW292" s="414"/>
      <c r="AX292" s="414"/>
      <c r="AY292" s="414"/>
      <c r="AZ292" s="414"/>
      <c r="BA292" s="414"/>
      <c r="BB292" s="414"/>
      <c r="BC292" s="414"/>
    </row>
    <row r="293" spans="2:55" s="88" customFormat="1">
      <c r="D293" s="88" t="s">
        <v>171</v>
      </c>
      <c r="E293" s="407">
        <f t="shared" ref="E293:BC297" si="12">SUMIFS(E$11:E$266,$B$11:$B$266,$D293)</f>
        <v>0</v>
      </c>
      <c r="F293" s="407">
        <f t="shared" si="12"/>
        <v>0</v>
      </c>
      <c r="G293" s="407">
        <f t="shared" si="12"/>
        <v>0</v>
      </c>
      <c r="H293" s="407">
        <f t="shared" si="12"/>
        <v>0</v>
      </c>
      <c r="I293" s="407">
        <f t="shared" si="12"/>
        <v>0</v>
      </c>
      <c r="J293" s="407">
        <f t="shared" si="12"/>
        <v>0</v>
      </c>
      <c r="K293" s="407">
        <f t="shared" si="12"/>
        <v>0</v>
      </c>
      <c r="L293" s="407">
        <f t="shared" si="12"/>
        <v>0</v>
      </c>
      <c r="M293" s="407">
        <f t="shared" si="12"/>
        <v>0</v>
      </c>
      <c r="N293" s="407">
        <f t="shared" si="12"/>
        <v>0</v>
      </c>
      <c r="O293" s="407">
        <f t="shared" si="12"/>
        <v>0</v>
      </c>
      <c r="P293" s="407">
        <f t="shared" si="12"/>
        <v>0</v>
      </c>
      <c r="Q293" s="407">
        <f t="shared" si="12"/>
        <v>0</v>
      </c>
      <c r="R293" s="407">
        <f t="shared" si="12"/>
        <v>0</v>
      </c>
      <c r="S293" s="407">
        <f t="shared" si="12"/>
        <v>0</v>
      </c>
      <c r="T293" s="407">
        <f t="shared" si="12"/>
        <v>0</v>
      </c>
      <c r="U293" s="407">
        <f t="shared" si="12"/>
        <v>0</v>
      </c>
      <c r="V293" s="407">
        <f t="shared" si="12"/>
        <v>0</v>
      </c>
      <c r="W293" s="407">
        <f t="shared" si="12"/>
        <v>0</v>
      </c>
      <c r="X293" s="407">
        <f t="shared" si="12"/>
        <v>0</v>
      </c>
      <c r="Y293" s="407">
        <f t="shared" si="12"/>
        <v>0</v>
      </c>
      <c r="Z293" s="407">
        <f t="shared" si="12"/>
        <v>0</v>
      </c>
      <c r="AA293" s="407">
        <f t="shared" si="12"/>
        <v>0</v>
      </c>
      <c r="AB293" s="413">
        <f t="shared" si="12"/>
        <v>0</v>
      </c>
      <c r="AC293" s="413">
        <f t="shared" si="12"/>
        <v>0</v>
      </c>
      <c r="AD293" s="413">
        <f t="shared" si="12"/>
        <v>500</v>
      </c>
      <c r="AE293" s="407">
        <f t="shared" si="12"/>
        <v>500</v>
      </c>
      <c r="AF293" s="407">
        <f t="shared" si="12"/>
        <v>500</v>
      </c>
      <c r="AG293" s="407">
        <f t="shared" si="12"/>
        <v>500</v>
      </c>
      <c r="AH293" s="407">
        <f t="shared" si="12"/>
        <v>1000</v>
      </c>
      <c r="AI293" s="407">
        <f t="shared" si="12"/>
        <v>1500</v>
      </c>
      <c r="AJ293" s="407">
        <f t="shared" si="12"/>
        <v>1500</v>
      </c>
      <c r="AK293" s="407">
        <f t="shared" si="12"/>
        <v>1500</v>
      </c>
      <c r="AL293" s="407">
        <f t="shared" si="12"/>
        <v>1500</v>
      </c>
      <c r="AM293" s="407">
        <f t="shared" si="12"/>
        <v>1500</v>
      </c>
      <c r="AN293" s="407">
        <f t="shared" si="12"/>
        <v>1500</v>
      </c>
      <c r="AO293" s="407">
        <f t="shared" si="12"/>
        <v>1500</v>
      </c>
      <c r="AP293" s="407">
        <f t="shared" si="12"/>
        <v>1500</v>
      </c>
      <c r="AQ293" s="407">
        <f t="shared" si="12"/>
        <v>1500</v>
      </c>
      <c r="AR293" s="407">
        <f t="shared" si="12"/>
        <v>1500</v>
      </c>
      <c r="AS293" s="407">
        <f t="shared" si="12"/>
        <v>1500</v>
      </c>
      <c r="AT293" s="407">
        <f t="shared" si="12"/>
        <v>1500</v>
      </c>
      <c r="AU293" s="407">
        <f t="shared" si="12"/>
        <v>1500</v>
      </c>
      <c r="AV293" s="407">
        <f t="shared" si="12"/>
        <v>1500</v>
      </c>
      <c r="AW293" s="407">
        <f t="shared" si="12"/>
        <v>1500</v>
      </c>
      <c r="AX293" s="407">
        <f t="shared" si="12"/>
        <v>1500</v>
      </c>
      <c r="AY293" s="407">
        <f t="shared" si="12"/>
        <v>1500</v>
      </c>
      <c r="AZ293" s="407">
        <f t="shared" si="12"/>
        <v>1500</v>
      </c>
      <c r="BA293" s="407">
        <f t="shared" si="12"/>
        <v>1500</v>
      </c>
      <c r="BB293" s="407">
        <f t="shared" si="12"/>
        <v>1500</v>
      </c>
      <c r="BC293" s="407">
        <f t="shared" si="12"/>
        <v>1500</v>
      </c>
    </row>
    <row r="294" spans="2:55" s="88" customFormat="1">
      <c r="D294" s="88" t="s">
        <v>200</v>
      </c>
      <c r="E294" s="407">
        <f t="shared" si="12"/>
        <v>0</v>
      </c>
      <c r="F294" s="407">
        <f t="shared" si="12"/>
        <v>0</v>
      </c>
      <c r="G294" s="407">
        <f t="shared" si="12"/>
        <v>0</v>
      </c>
      <c r="H294" s="407">
        <f t="shared" si="12"/>
        <v>0</v>
      </c>
      <c r="I294" s="407">
        <f t="shared" si="12"/>
        <v>0</v>
      </c>
      <c r="J294" s="407">
        <f t="shared" si="12"/>
        <v>0</v>
      </c>
      <c r="K294" s="407">
        <f t="shared" si="12"/>
        <v>0</v>
      </c>
      <c r="L294" s="407">
        <f t="shared" si="12"/>
        <v>0</v>
      </c>
      <c r="M294" s="407">
        <f t="shared" si="12"/>
        <v>0</v>
      </c>
      <c r="N294" s="407">
        <f t="shared" si="12"/>
        <v>0</v>
      </c>
      <c r="O294" s="407">
        <f t="shared" si="12"/>
        <v>0</v>
      </c>
      <c r="P294" s="407">
        <f t="shared" si="12"/>
        <v>0</v>
      </c>
      <c r="Q294" s="407">
        <f t="shared" si="12"/>
        <v>0</v>
      </c>
      <c r="R294" s="407">
        <f t="shared" si="12"/>
        <v>0</v>
      </c>
      <c r="S294" s="407">
        <f t="shared" si="12"/>
        <v>0</v>
      </c>
      <c r="T294" s="407">
        <f t="shared" si="12"/>
        <v>0</v>
      </c>
      <c r="U294" s="407">
        <f t="shared" si="12"/>
        <v>0</v>
      </c>
      <c r="V294" s="407">
        <f t="shared" si="12"/>
        <v>0</v>
      </c>
      <c r="W294" s="407">
        <f t="shared" si="12"/>
        <v>0</v>
      </c>
      <c r="X294" s="407">
        <f t="shared" si="12"/>
        <v>0</v>
      </c>
      <c r="Y294" s="407">
        <f t="shared" si="12"/>
        <v>0</v>
      </c>
      <c r="Z294" s="407">
        <f t="shared" si="12"/>
        <v>0</v>
      </c>
      <c r="AA294" s="407">
        <f t="shared" si="12"/>
        <v>0</v>
      </c>
      <c r="AB294" s="413">
        <f t="shared" si="12"/>
        <v>0</v>
      </c>
      <c r="AC294" s="413">
        <f t="shared" si="12"/>
        <v>0</v>
      </c>
      <c r="AD294" s="413">
        <f t="shared" si="12"/>
        <v>0</v>
      </c>
      <c r="AE294" s="407">
        <f t="shared" si="12"/>
        <v>0</v>
      </c>
      <c r="AF294" s="407">
        <f t="shared" si="12"/>
        <v>0</v>
      </c>
      <c r="AG294" s="407">
        <f t="shared" si="12"/>
        <v>0</v>
      </c>
      <c r="AH294" s="407">
        <f t="shared" si="12"/>
        <v>0</v>
      </c>
      <c r="AI294" s="407">
        <f t="shared" si="12"/>
        <v>0</v>
      </c>
      <c r="AJ294" s="407">
        <f t="shared" si="12"/>
        <v>0</v>
      </c>
      <c r="AK294" s="407">
        <f t="shared" si="12"/>
        <v>0</v>
      </c>
      <c r="AL294" s="407">
        <f t="shared" si="12"/>
        <v>0</v>
      </c>
      <c r="AM294" s="407">
        <f t="shared" si="12"/>
        <v>0</v>
      </c>
      <c r="AN294" s="407">
        <f t="shared" si="12"/>
        <v>0</v>
      </c>
      <c r="AO294" s="407">
        <f t="shared" si="12"/>
        <v>0</v>
      </c>
      <c r="AP294" s="407">
        <f t="shared" si="12"/>
        <v>0</v>
      </c>
      <c r="AQ294" s="407">
        <f t="shared" si="12"/>
        <v>0</v>
      </c>
      <c r="AR294" s="407">
        <f t="shared" si="12"/>
        <v>0</v>
      </c>
      <c r="AS294" s="407">
        <f t="shared" si="12"/>
        <v>0</v>
      </c>
      <c r="AT294" s="407">
        <f t="shared" si="12"/>
        <v>0</v>
      </c>
      <c r="AU294" s="407">
        <f t="shared" si="12"/>
        <v>0</v>
      </c>
      <c r="AV294" s="407">
        <f t="shared" si="12"/>
        <v>0</v>
      </c>
      <c r="AW294" s="407">
        <f t="shared" si="12"/>
        <v>0</v>
      </c>
      <c r="AX294" s="407">
        <f t="shared" si="12"/>
        <v>0</v>
      </c>
      <c r="AY294" s="407">
        <f t="shared" si="12"/>
        <v>0</v>
      </c>
      <c r="AZ294" s="407">
        <f t="shared" si="12"/>
        <v>0</v>
      </c>
      <c r="BA294" s="407">
        <f t="shared" si="12"/>
        <v>0</v>
      </c>
      <c r="BB294" s="407">
        <f t="shared" si="12"/>
        <v>0</v>
      </c>
      <c r="BC294" s="407">
        <f t="shared" si="12"/>
        <v>0</v>
      </c>
    </row>
    <row r="295" spans="2:55" s="88" customFormat="1">
      <c r="D295" s="88" t="s">
        <v>126</v>
      </c>
      <c r="E295" s="407">
        <f t="shared" si="12"/>
        <v>0</v>
      </c>
      <c r="F295" s="407">
        <f t="shared" si="12"/>
        <v>0</v>
      </c>
      <c r="G295" s="407">
        <f t="shared" si="12"/>
        <v>0</v>
      </c>
      <c r="H295" s="407">
        <f t="shared" si="12"/>
        <v>0</v>
      </c>
      <c r="I295" s="407">
        <f t="shared" si="12"/>
        <v>0</v>
      </c>
      <c r="J295" s="407">
        <f t="shared" si="12"/>
        <v>0</v>
      </c>
      <c r="K295" s="407">
        <f t="shared" si="12"/>
        <v>0</v>
      </c>
      <c r="L295" s="407">
        <f t="shared" si="12"/>
        <v>0</v>
      </c>
      <c r="M295" s="407">
        <f t="shared" si="12"/>
        <v>0</v>
      </c>
      <c r="N295" s="407">
        <f t="shared" si="12"/>
        <v>0</v>
      </c>
      <c r="O295" s="407">
        <f t="shared" si="12"/>
        <v>0</v>
      </c>
      <c r="P295" s="407">
        <f t="shared" si="12"/>
        <v>0</v>
      </c>
      <c r="Q295" s="407">
        <f t="shared" si="12"/>
        <v>0</v>
      </c>
      <c r="R295" s="407">
        <f t="shared" si="12"/>
        <v>0</v>
      </c>
      <c r="S295" s="407">
        <f t="shared" si="12"/>
        <v>0</v>
      </c>
      <c r="T295" s="407">
        <f t="shared" si="12"/>
        <v>0</v>
      </c>
      <c r="U295" s="407">
        <f t="shared" si="12"/>
        <v>0</v>
      </c>
      <c r="V295" s="407">
        <f t="shared" si="12"/>
        <v>0</v>
      </c>
      <c r="W295" s="407">
        <f t="shared" si="12"/>
        <v>0</v>
      </c>
      <c r="X295" s="407">
        <f t="shared" si="12"/>
        <v>0</v>
      </c>
      <c r="Y295" s="407">
        <f t="shared" si="12"/>
        <v>0</v>
      </c>
      <c r="Z295" s="407">
        <f t="shared" si="12"/>
        <v>0</v>
      </c>
      <c r="AA295" s="407">
        <f t="shared" si="12"/>
        <v>0</v>
      </c>
      <c r="AB295" s="413">
        <f t="shared" si="12"/>
        <v>0</v>
      </c>
      <c r="AC295" s="413">
        <f t="shared" si="12"/>
        <v>0</v>
      </c>
      <c r="AD295" s="413">
        <f t="shared" si="12"/>
        <v>0</v>
      </c>
      <c r="AE295" s="407">
        <f t="shared" si="12"/>
        <v>0</v>
      </c>
      <c r="AF295" s="407">
        <f t="shared" si="12"/>
        <v>0</v>
      </c>
      <c r="AG295" s="407">
        <f t="shared" si="12"/>
        <v>0</v>
      </c>
      <c r="AH295" s="407">
        <f t="shared" si="12"/>
        <v>0</v>
      </c>
      <c r="AI295" s="407">
        <f t="shared" si="12"/>
        <v>0</v>
      </c>
      <c r="AJ295" s="407">
        <f t="shared" si="12"/>
        <v>0</v>
      </c>
      <c r="AK295" s="407">
        <f t="shared" si="12"/>
        <v>0</v>
      </c>
      <c r="AL295" s="407">
        <f t="shared" si="12"/>
        <v>0</v>
      </c>
      <c r="AM295" s="407">
        <f t="shared" si="12"/>
        <v>0</v>
      </c>
      <c r="AN295" s="407">
        <f t="shared" si="12"/>
        <v>0</v>
      </c>
      <c r="AO295" s="407">
        <f t="shared" si="12"/>
        <v>0</v>
      </c>
      <c r="AP295" s="407">
        <f t="shared" si="12"/>
        <v>0</v>
      </c>
      <c r="AQ295" s="407">
        <f t="shared" si="12"/>
        <v>0</v>
      </c>
      <c r="AR295" s="407">
        <f t="shared" si="12"/>
        <v>0</v>
      </c>
      <c r="AS295" s="407">
        <f t="shared" si="12"/>
        <v>0</v>
      </c>
      <c r="AT295" s="407">
        <f t="shared" si="12"/>
        <v>0</v>
      </c>
      <c r="AU295" s="407">
        <f t="shared" si="12"/>
        <v>0</v>
      </c>
      <c r="AV295" s="407">
        <f t="shared" si="12"/>
        <v>0</v>
      </c>
      <c r="AW295" s="407">
        <f t="shared" si="12"/>
        <v>0</v>
      </c>
      <c r="AX295" s="407">
        <f t="shared" si="12"/>
        <v>0</v>
      </c>
      <c r="AY295" s="407">
        <f t="shared" si="12"/>
        <v>0</v>
      </c>
      <c r="AZ295" s="407">
        <f t="shared" si="12"/>
        <v>0</v>
      </c>
      <c r="BA295" s="407">
        <f t="shared" si="12"/>
        <v>0</v>
      </c>
      <c r="BB295" s="407">
        <f t="shared" si="12"/>
        <v>0</v>
      </c>
      <c r="BC295" s="407">
        <f t="shared" si="12"/>
        <v>0</v>
      </c>
    </row>
    <row r="296" spans="2:55" s="88" customFormat="1">
      <c r="D296" s="88" t="s">
        <v>131</v>
      </c>
      <c r="E296" s="407">
        <f t="shared" si="12"/>
        <v>0</v>
      </c>
      <c r="F296" s="407">
        <f t="shared" si="12"/>
        <v>0</v>
      </c>
      <c r="G296" s="407">
        <f t="shared" si="12"/>
        <v>0</v>
      </c>
      <c r="H296" s="407">
        <f t="shared" si="12"/>
        <v>0</v>
      </c>
      <c r="I296" s="407">
        <f t="shared" si="12"/>
        <v>0</v>
      </c>
      <c r="J296" s="407">
        <f t="shared" si="12"/>
        <v>0</v>
      </c>
      <c r="K296" s="407">
        <f t="shared" si="12"/>
        <v>0</v>
      </c>
      <c r="L296" s="407">
        <f t="shared" si="12"/>
        <v>0</v>
      </c>
      <c r="M296" s="407">
        <f t="shared" si="12"/>
        <v>0</v>
      </c>
      <c r="N296" s="407">
        <f t="shared" si="12"/>
        <v>0</v>
      </c>
      <c r="O296" s="407">
        <f t="shared" si="12"/>
        <v>0</v>
      </c>
      <c r="P296" s="407">
        <f t="shared" si="12"/>
        <v>0</v>
      </c>
      <c r="Q296" s="407">
        <f t="shared" si="12"/>
        <v>0</v>
      </c>
      <c r="R296" s="407">
        <f t="shared" si="12"/>
        <v>0</v>
      </c>
      <c r="S296" s="407">
        <f t="shared" si="12"/>
        <v>0</v>
      </c>
      <c r="T296" s="407">
        <f t="shared" si="12"/>
        <v>0</v>
      </c>
      <c r="U296" s="407">
        <f t="shared" si="12"/>
        <v>0</v>
      </c>
      <c r="V296" s="407">
        <f t="shared" si="12"/>
        <v>0</v>
      </c>
      <c r="W296" s="407">
        <f t="shared" si="12"/>
        <v>0</v>
      </c>
      <c r="X296" s="407">
        <f t="shared" si="12"/>
        <v>0</v>
      </c>
      <c r="Y296" s="407">
        <f t="shared" si="12"/>
        <v>0</v>
      </c>
      <c r="Z296" s="407">
        <f t="shared" si="12"/>
        <v>0</v>
      </c>
      <c r="AA296" s="407">
        <f t="shared" si="12"/>
        <v>0</v>
      </c>
      <c r="AB296" s="413">
        <f t="shared" si="12"/>
        <v>0</v>
      </c>
      <c r="AC296" s="413">
        <f t="shared" si="12"/>
        <v>0</v>
      </c>
      <c r="AD296" s="413">
        <f t="shared" si="12"/>
        <v>0</v>
      </c>
      <c r="AE296" s="407">
        <f t="shared" si="12"/>
        <v>0</v>
      </c>
      <c r="AF296" s="407">
        <f t="shared" si="12"/>
        <v>600</v>
      </c>
      <c r="AG296" s="407">
        <f t="shared" si="12"/>
        <v>1200</v>
      </c>
      <c r="AH296" s="407">
        <f t="shared" si="12"/>
        <v>2200</v>
      </c>
      <c r="AI296" s="407">
        <f t="shared" si="12"/>
        <v>3700</v>
      </c>
      <c r="AJ296" s="407">
        <f t="shared" si="12"/>
        <v>4200</v>
      </c>
      <c r="AK296" s="407">
        <f t="shared" si="12"/>
        <v>10867</v>
      </c>
      <c r="AL296" s="407">
        <f t="shared" si="12"/>
        <v>10867</v>
      </c>
      <c r="AM296" s="407">
        <f t="shared" si="12"/>
        <v>10867</v>
      </c>
      <c r="AN296" s="407">
        <f t="shared" si="12"/>
        <v>10867</v>
      </c>
      <c r="AO296" s="407">
        <f t="shared" si="12"/>
        <v>10867</v>
      </c>
      <c r="AP296" s="407">
        <f t="shared" si="12"/>
        <v>10867</v>
      </c>
      <c r="AQ296" s="407">
        <f t="shared" si="12"/>
        <v>10867</v>
      </c>
      <c r="AR296" s="407">
        <f t="shared" si="12"/>
        <v>10867</v>
      </c>
      <c r="AS296" s="407">
        <f t="shared" si="12"/>
        <v>11867</v>
      </c>
      <c r="AT296" s="407">
        <f t="shared" si="12"/>
        <v>12184</v>
      </c>
      <c r="AU296" s="407">
        <f t="shared" si="12"/>
        <v>13867</v>
      </c>
      <c r="AV296" s="407">
        <f t="shared" si="12"/>
        <v>14867</v>
      </c>
      <c r="AW296" s="407">
        <f t="shared" si="12"/>
        <v>15867</v>
      </c>
      <c r="AX296" s="407">
        <f t="shared" si="12"/>
        <v>18867</v>
      </c>
      <c r="AY296" s="407">
        <f t="shared" si="12"/>
        <v>18867</v>
      </c>
      <c r="AZ296" s="407">
        <f t="shared" si="12"/>
        <v>20867</v>
      </c>
      <c r="BA296" s="407">
        <f t="shared" si="12"/>
        <v>22867</v>
      </c>
      <c r="BB296" s="407">
        <f t="shared" si="12"/>
        <v>19867</v>
      </c>
      <c r="BC296" s="407">
        <f t="shared" si="12"/>
        <v>18867</v>
      </c>
    </row>
    <row r="297" spans="2:55" s="88" customFormat="1">
      <c r="D297" s="88" t="s">
        <v>140</v>
      </c>
      <c r="E297" s="407">
        <f t="shared" si="12"/>
        <v>0</v>
      </c>
      <c r="F297" s="407">
        <f t="shared" si="12"/>
        <v>0</v>
      </c>
      <c r="G297" s="407">
        <f t="shared" si="12"/>
        <v>0</v>
      </c>
      <c r="H297" s="407">
        <f t="shared" si="12"/>
        <v>0</v>
      </c>
      <c r="I297" s="407">
        <f t="shared" si="12"/>
        <v>0</v>
      </c>
      <c r="J297" s="407">
        <f t="shared" si="12"/>
        <v>0</v>
      </c>
      <c r="K297" s="407">
        <f t="shared" si="12"/>
        <v>0</v>
      </c>
      <c r="L297" s="407">
        <f t="shared" si="12"/>
        <v>0</v>
      </c>
      <c r="M297" s="407">
        <f t="shared" si="12"/>
        <v>0</v>
      </c>
      <c r="N297" s="407">
        <f t="shared" si="12"/>
        <v>0</v>
      </c>
      <c r="O297" s="407">
        <f t="shared" si="12"/>
        <v>0</v>
      </c>
      <c r="P297" s="407">
        <f t="shared" si="12"/>
        <v>0</v>
      </c>
      <c r="Q297" s="407">
        <f t="shared" si="12"/>
        <v>0</v>
      </c>
      <c r="R297" s="407">
        <f t="shared" si="12"/>
        <v>0</v>
      </c>
      <c r="S297" s="407">
        <f t="shared" si="12"/>
        <v>0</v>
      </c>
      <c r="T297" s="407">
        <f t="shared" si="12"/>
        <v>0</v>
      </c>
      <c r="U297" s="407">
        <f t="shared" si="12"/>
        <v>0</v>
      </c>
      <c r="V297" s="407">
        <f t="shared" si="12"/>
        <v>0</v>
      </c>
      <c r="W297" s="407">
        <f t="shared" si="12"/>
        <v>0</v>
      </c>
      <c r="X297" s="407">
        <f t="shared" si="12"/>
        <v>0</v>
      </c>
      <c r="Y297" s="407">
        <f t="shared" si="12"/>
        <v>0</v>
      </c>
      <c r="Z297" s="407">
        <f t="shared" si="12"/>
        <v>0</v>
      </c>
      <c r="AA297" s="407">
        <f t="shared" si="12"/>
        <v>0</v>
      </c>
      <c r="AB297" s="413">
        <f t="shared" si="12"/>
        <v>0</v>
      </c>
      <c r="AC297" s="413">
        <f t="shared" si="12"/>
        <v>0</v>
      </c>
      <c r="AD297" s="413">
        <f t="shared" si="12"/>
        <v>0</v>
      </c>
      <c r="AE297" s="407">
        <f t="shared" si="12"/>
        <v>0</v>
      </c>
      <c r="AF297" s="407">
        <f t="shared" si="12"/>
        <v>0</v>
      </c>
      <c r="AG297" s="407">
        <f t="shared" si="12"/>
        <v>0</v>
      </c>
      <c r="AH297" s="407">
        <f t="shared" si="12"/>
        <v>0</v>
      </c>
      <c r="AI297" s="407">
        <f t="shared" si="12"/>
        <v>0</v>
      </c>
      <c r="AJ297" s="407">
        <f t="shared" si="12"/>
        <v>0</v>
      </c>
      <c r="AK297" s="407">
        <f t="shared" si="12"/>
        <v>0</v>
      </c>
      <c r="AL297" s="407">
        <f t="shared" si="12"/>
        <v>0</v>
      </c>
      <c r="AM297" s="407">
        <f t="shared" si="12"/>
        <v>0</v>
      </c>
      <c r="AN297" s="407">
        <f t="shared" si="12"/>
        <v>0</v>
      </c>
      <c r="AO297" s="407">
        <f t="shared" si="12"/>
        <v>0</v>
      </c>
      <c r="AP297" s="407">
        <f t="shared" si="12"/>
        <v>0</v>
      </c>
      <c r="AQ297" s="407">
        <f t="shared" si="12"/>
        <v>0</v>
      </c>
      <c r="AR297" s="407">
        <f t="shared" si="12"/>
        <v>0</v>
      </c>
      <c r="AS297" s="407">
        <f t="shared" si="12"/>
        <v>0</v>
      </c>
      <c r="AT297" s="407">
        <f t="shared" si="12"/>
        <v>0</v>
      </c>
      <c r="AU297" s="407">
        <f t="shared" si="12"/>
        <v>0</v>
      </c>
      <c r="AV297" s="407">
        <f t="shared" si="12"/>
        <v>0</v>
      </c>
      <c r="AW297" s="407">
        <f t="shared" si="12"/>
        <v>0</v>
      </c>
      <c r="AX297" s="407">
        <f t="shared" si="12"/>
        <v>0</v>
      </c>
      <c r="AY297" s="407">
        <f t="shared" si="12"/>
        <v>0</v>
      </c>
      <c r="AZ297" s="407">
        <f t="shared" si="12"/>
        <v>0</v>
      </c>
      <c r="BA297" s="407">
        <f t="shared" si="12"/>
        <v>0</v>
      </c>
      <c r="BB297" s="407">
        <f t="shared" si="12"/>
        <v>0</v>
      </c>
      <c r="BC297" s="407">
        <f t="shared" si="12"/>
        <v>0</v>
      </c>
    </row>
    <row r="298" spans="2:55" s="88" customFormat="1">
      <c r="D298" s="88" t="s">
        <v>143</v>
      </c>
      <c r="E298" s="407">
        <f t="shared" ref="E298:T301" si="13">SUMIFS(E$11:E$266,$B$11:$B$266,$D298)</f>
        <v>0</v>
      </c>
      <c r="F298" s="407">
        <f>SUMIFS(F$11:F$266,$B$11:$B$266,$D298)</f>
        <v>0</v>
      </c>
      <c r="G298" s="407">
        <f>SUMIFS(G$11:G$266,$B$11:$B$266,$D298)</f>
        <v>0</v>
      </c>
      <c r="H298" s="407">
        <f>SUMIFS(H$11:H$266,$B$11:$B$266,$D298)</f>
        <v>0</v>
      </c>
      <c r="I298" s="407">
        <f>SUMIFS(I$11:I$266,$B$11:$B$266,$D298)</f>
        <v>0</v>
      </c>
      <c r="J298" s="407">
        <f>SUMIFS(J$11:J$266,$B$11:$B$266,$D298)</f>
        <v>0</v>
      </c>
      <c r="K298" s="407">
        <f t="shared" ref="K298:Z301" si="14">SUMIFS(K$11:K$266,$B$11:$B$266,$D298)</f>
        <v>0</v>
      </c>
      <c r="L298" s="407">
        <f t="shared" si="14"/>
        <v>0</v>
      </c>
      <c r="M298" s="407">
        <f t="shared" si="14"/>
        <v>0</v>
      </c>
      <c r="N298" s="407">
        <f t="shared" si="14"/>
        <v>0</v>
      </c>
      <c r="O298" s="407">
        <f t="shared" si="14"/>
        <v>0</v>
      </c>
      <c r="P298" s="407">
        <f t="shared" si="14"/>
        <v>0</v>
      </c>
      <c r="Q298" s="407">
        <f t="shared" si="14"/>
        <v>0</v>
      </c>
      <c r="R298" s="407">
        <f t="shared" si="14"/>
        <v>0</v>
      </c>
      <c r="S298" s="407">
        <f t="shared" si="14"/>
        <v>0</v>
      </c>
      <c r="T298" s="407">
        <f t="shared" si="14"/>
        <v>0</v>
      </c>
      <c r="U298" s="407">
        <f t="shared" si="14"/>
        <v>0</v>
      </c>
      <c r="V298" s="407">
        <f t="shared" si="14"/>
        <v>0</v>
      </c>
      <c r="W298" s="407">
        <f t="shared" si="14"/>
        <v>0</v>
      </c>
      <c r="X298" s="407">
        <f t="shared" si="14"/>
        <v>0</v>
      </c>
      <c r="Y298" s="407">
        <f t="shared" si="14"/>
        <v>0</v>
      </c>
      <c r="Z298" s="407">
        <f t="shared" si="14"/>
        <v>0</v>
      </c>
      <c r="AA298" s="407">
        <f t="shared" ref="AA298:AP301" si="15">SUMIFS(AA$11:AA$266,$B$11:$B$266,$D298)</f>
        <v>0</v>
      </c>
      <c r="AB298" s="413">
        <f t="shared" si="15"/>
        <v>0</v>
      </c>
      <c r="AC298" s="413">
        <f t="shared" si="15"/>
        <v>0</v>
      </c>
      <c r="AD298" s="413">
        <f t="shared" si="15"/>
        <v>0</v>
      </c>
      <c r="AE298" s="407">
        <f t="shared" si="15"/>
        <v>115</v>
      </c>
      <c r="AF298" s="407">
        <f t="shared" si="15"/>
        <v>1330</v>
      </c>
      <c r="AG298" s="407">
        <f t="shared" si="15"/>
        <v>3080</v>
      </c>
      <c r="AH298" s="407">
        <f t="shared" si="15"/>
        <v>3580</v>
      </c>
      <c r="AI298" s="407">
        <f t="shared" si="15"/>
        <v>4430</v>
      </c>
      <c r="AJ298" s="407">
        <f t="shared" si="15"/>
        <v>4430</v>
      </c>
      <c r="AK298" s="407">
        <f t="shared" si="15"/>
        <v>5430</v>
      </c>
      <c r="AL298" s="407">
        <f t="shared" si="15"/>
        <v>6476</v>
      </c>
      <c r="AM298" s="407">
        <f t="shared" si="15"/>
        <v>6476</v>
      </c>
      <c r="AN298" s="407">
        <f t="shared" si="15"/>
        <v>6476</v>
      </c>
      <c r="AO298" s="407">
        <f t="shared" si="15"/>
        <v>6476</v>
      </c>
      <c r="AP298" s="407">
        <f t="shared" si="15"/>
        <v>6476</v>
      </c>
      <c r="AQ298" s="407">
        <f t="shared" ref="AQ298:BC301" si="16">SUMIFS(AQ$11:AQ$266,$B$11:$B$266,$D298)</f>
        <v>6476</v>
      </c>
      <c r="AR298" s="407">
        <f t="shared" si="16"/>
        <v>6476</v>
      </c>
      <c r="AS298" s="407">
        <f t="shared" si="16"/>
        <v>6476</v>
      </c>
      <c r="AT298" s="407">
        <f t="shared" si="16"/>
        <v>6476</v>
      </c>
      <c r="AU298" s="407">
        <f t="shared" si="16"/>
        <v>6476</v>
      </c>
      <c r="AV298" s="407">
        <f t="shared" si="16"/>
        <v>6476</v>
      </c>
      <c r="AW298" s="407">
        <f t="shared" si="16"/>
        <v>6476</v>
      </c>
      <c r="AX298" s="407">
        <f t="shared" si="16"/>
        <v>6476</v>
      </c>
      <c r="AY298" s="407">
        <f t="shared" si="16"/>
        <v>6476</v>
      </c>
      <c r="AZ298" s="407">
        <f t="shared" si="16"/>
        <v>6476</v>
      </c>
      <c r="BA298" s="407">
        <f t="shared" si="16"/>
        <v>6476</v>
      </c>
      <c r="BB298" s="407">
        <f t="shared" si="16"/>
        <v>6476</v>
      </c>
      <c r="BC298" s="407">
        <f t="shared" si="16"/>
        <v>6476</v>
      </c>
    </row>
    <row r="299" spans="2:55" s="88" customFormat="1">
      <c r="D299" s="88" t="s">
        <v>817</v>
      </c>
      <c r="E299" s="407">
        <f t="shared" si="13"/>
        <v>0</v>
      </c>
      <c r="F299" s="407">
        <f t="shared" si="13"/>
        <v>0</v>
      </c>
      <c r="G299" s="407">
        <f t="shared" si="13"/>
        <v>0</v>
      </c>
      <c r="H299" s="407">
        <f t="shared" si="13"/>
        <v>0</v>
      </c>
      <c r="I299" s="407">
        <f t="shared" si="13"/>
        <v>0</v>
      </c>
      <c r="J299" s="407">
        <f t="shared" si="13"/>
        <v>0</v>
      </c>
      <c r="K299" s="407">
        <f t="shared" si="13"/>
        <v>0</v>
      </c>
      <c r="L299" s="407">
        <f t="shared" si="13"/>
        <v>0</v>
      </c>
      <c r="M299" s="407">
        <f t="shared" si="13"/>
        <v>0</v>
      </c>
      <c r="N299" s="407">
        <f t="shared" si="13"/>
        <v>0</v>
      </c>
      <c r="O299" s="407">
        <f t="shared" si="13"/>
        <v>0</v>
      </c>
      <c r="P299" s="407">
        <f t="shared" si="13"/>
        <v>0</v>
      </c>
      <c r="Q299" s="407">
        <f t="shared" si="13"/>
        <v>0</v>
      </c>
      <c r="R299" s="407">
        <f t="shared" si="13"/>
        <v>0</v>
      </c>
      <c r="S299" s="407">
        <f t="shared" si="13"/>
        <v>0</v>
      </c>
      <c r="T299" s="407">
        <f t="shared" si="13"/>
        <v>0</v>
      </c>
      <c r="U299" s="407">
        <f t="shared" si="14"/>
        <v>0</v>
      </c>
      <c r="V299" s="407">
        <f t="shared" si="14"/>
        <v>0</v>
      </c>
      <c r="W299" s="407">
        <f t="shared" si="14"/>
        <v>0</v>
      </c>
      <c r="X299" s="407">
        <f t="shared" si="14"/>
        <v>0</v>
      </c>
      <c r="Y299" s="407">
        <f t="shared" si="14"/>
        <v>0</v>
      </c>
      <c r="Z299" s="407">
        <f t="shared" si="14"/>
        <v>0</v>
      </c>
      <c r="AA299" s="407">
        <f t="shared" si="15"/>
        <v>0</v>
      </c>
      <c r="AB299" s="413">
        <f t="shared" si="15"/>
        <v>0</v>
      </c>
      <c r="AC299" s="413">
        <f t="shared" si="15"/>
        <v>0</v>
      </c>
      <c r="AD299" s="413">
        <f t="shared" si="15"/>
        <v>2250</v>
      </c>
      <c r="AE299" s="407">
        <f t="shared" si="15"/>
        <v>2800</v>
      </c>
      <c r="AF299" s="407">
        <f t="shared" si="15"/>
        <v>5630</v>
      </c>
      <c r="AG299" s="407">
        <f t="shared" si="15"/>
        <v>8099</v>
      </c>
      <c r="AH299" s="407">
        <f t="shared" si="15"/>
        <v>8599</v>
      </c>
      <c r="AI299" s="407">
        <f t="shared" si="15"/>
        <v>8599</v>
      </c>
      <c r="AJ299" s="407">
        <f t="shared" si="15"/>
        <v>9199</v>
      </c>
      <c r="AK299" s="407">
        <f t="shared" si="15"/>
        <v>9799</v>
      </c>
      <c r="AL299" s="407">
        <f t="shared" si="15"/>
        <v>9799</v>
      </c>
      <c r="AM299" s="407">
        <f t="shared" si="15"/>
        <v>9799</v>
      </c>
      <c r="AN299" s="407">
        <f t="shared" si="15"/>
        <v>9799</v>
      </c>
      <c r="AO299" s="407">
        <f t="shared" si="15"/>
        <v>9799</v>
      </c>
      <c r="AP299" s="407">
        <f t="shared" si="15"/>
        <v>9799</v>
      </c>
      <c r="AQ299" s="407">
        <f t="shared" si="16"/>
        <v>9799</v>
      </c>
      <c r="AR299" s="407">
        <f t="shared" si="16"/>
        <v>9799</v>
      </c>
      <c r="AS299" s="407">
        <f t="shared" si="16"/>
        <v>9799</v>
      </c>
      <c r="AT299" s="407">
        <f t="shared" si="16"/>
        <v>9799</v>
      </c>
      <c r="AU299" s="407">
        <f t="shared" si="16"/>
        <v>14302</v>
      </c>
      <c r="AV299" s="407">
        <f t="shared" si="16"/>
        <v>15267</v>
      </c>
      <c r="AW299" s="407">
        <f t="shared" si="16"/>
        <v>15059</v>
      </c>
      <c r="AX299" s="407">
        <f t="shared" si="16"/>
        <v>15059</v>
      </c>
      <c r="AY299" s="407">
        <f t="shared" si="16"/>
        <v>15059</v>
      </c>
      <c r="AZ299" s="407">
        <f t="shared" si="16"/>
        <v>15059</v>
      </c>
      <c r="BA299" s="407">
        <f t="shared" si="16"/>
        <v>15059</v>
      </c>
      <c r="BB299" s="407">
        <f t="shared" si="16"/>
        <v>15059</v>
      </c>
      <c r="BC299" s="407">
        <f t="shared" si="16"/>
        <v>15059</v>
      </c>
    </row>
    <row r="300" spans="2:55" s="88" customFormat="1">
      <c r="D300" s="88" t="s">
        <v>318</v>
      </c>
      <c r="E300" s="407">
        <f t="shared" si="13"/>
        <v>0</v>
      </c>
      <c r="F300" s="407">
        <f t="shared" si="13"/>
        <v>0</v>
      </c>
      <c r="G300" s="407">
        <f t="shared" si="13"/>
        <v>0</v>
      </c>
      <c r="H300" s="407">
        <f t="shared" si="13"/>
        <v>0</v>
      </c>
      <c r="I300" s="407">
        <f t="shared" si="13"/>
        <v>0</v>
      </c>
      <c r="J300" s="407">
        <f t="shared" si="13"/>
        <v>0</v>
      </c>
      <c r="K300" s="407">
        <f t="shared" si="13"/>
        <v>0</v>
      </c>
      <c r="L300" s="407">
        <f t="shared" si="13"/>
        <v>0</v>
      </c>
      <c r="M300" s="407">
        <f t="shared" si="13"/>
        <v>0</v>
      </c>
      <c r="N300" s="407">
        <f t="shared" si="13"/>
        <v>0</v>
      </c>
      <c r="O300" s="407">
        <f t="shared" si="13"/>
        <v>0</v>
      </c>
      <c r="P300" s="407">
        <f t="shared" si="13"/>
        <v>0</v>
      </c>
      <c r="Q300" s="407">
        <f t="shared" si="13"/>
        <v>0</v>
      </c>
      <c r="R300" s="407">
        <f t="shared" si="13"/>
        <v>0</v>
      </c>
      <c r="S300" s="407">
        <f t="shared" si="13"/>
        <v>0</v>
      </c>
      <c r="T300" s="407">
        <f t="shared" si="13"/>
        <v>0</v>
      </c>
      <c r="U300" s="407">
        <f t="shared" si="14"/>
        <v>0</v>
      </c>
      <c r="V300" s="407">
        <f t="shared" si="14"/>
        <v>0</v>
      </c>
      <c r="W300" s="407">
        <f t="shared" si="14"/>
        <v>0</v>
      </c>
      <c r="X300" s="407">
        <f t="shared" si="14"/>
        <v>0</v>
      </c>
      <c r="Y300" s="407">
        <f t="shared" si="14"/>
        <v>0</v>
      </c>
      <c r="Z300" s="407">
        <f t="shared" si="14"/>
        <v>0</v>
      </c>
      <c r="AA300" s="407">
        <f t="shared" si="15"/>
        <v>0</v>
      </c>
      <c r="AB300" s="413">
        <f t="shared" si="15"/>
        <v>0</v>
      </c>
      <c r="AC300" s="413">
        <f t="shared" si="15"/>
        <v>0</v>
      </c>
      <c r="AD300" s="413">
        <f t="shared" si="15"/>
        <v>0</v>
      </c>
      <c r="AE300" s="407">
        <f t="shared" si="15"/>
        <v>0</v>
      </c>
      <c r="AF300" s="407">
        <f t="shared" si="15"/>
        <v>0</v>
      </c>
      <c r="AG300" s="407">
        <f t="shared" si="15"/>
        <v>0</v>
      </c>
      <c r="AH300" s="407">
        <f t="shared" si="15"/>
        <v>0</v>
      </c>
      <c r="AI300" s="407">
        <f t="shared" si="15"/>
        <v>0</v>
      </c>
      <c r="AJ300" s="407">
        <f t="shared" si="15"/>
        <v>0</v>
      </c>
      <c r="AK300" s="407">
        <f t="shared" si="15"/>
        <v>0</v>
      </c>
      <c r="AL300" s="407">
        <f t="shared" si="15"/>
        <v>0</v>
      </c>
      <c r="AM300" s="407">
        <f t="shared" si="15"/>
        <v>0</v>
      </c>
      <c r="AN300" s="407">
        <f t="shared" si="15"/>
        <v>0</v>
      </c>
      <c r="AO300" s="407">
        <f t="shared" si="15"/>
        <v>0</v>
      </c>
      <c r="AP300" s="407">
        <f t="shared" si="15"/>
        <v>0</v>
      </c>
      <c r="AQ300" s="407">
        <f t="shared" si="16"/>
        <v>0</v>
      </c>
      <c r="AR300" s="407">
        <f t="shared" si="16"/>
        <v>0</v>
      </c>
      <c r="AS300" s="407">
        <f t="shared" si="16"/>
        <v>0</v>
      </c>
      <c r="AT300" s="407">
        <f t="shared" si="16"/>
        <v>0</v>
      </c>
      <c r="AU300" s="407">
        <f t="shared" si="16"/>
        <v>0</v>
      </c>
      <c r="AV300" s="407">
        <f t="shared" si="16"/>
        <v>0</v>
      </c>
      <c r="AW300" s="407">
        <f t="shared" si="16"/>
        <v>0</v>
      </c>
      <c r="AX300" s="407">
        <f t="shared" si="16"/>
        <v>0</v>
      </c>
      <c r="AY300" s="407">
        <f t="shared" si="16"/>
        <v>0</v>
      </c>
      <c r="AZ300" s="407">
        <f t="shared" si="16"/>
        <v>0</v>
      </c>
      <c r="BA300" s="407">
        <f t="shared" si="16"/>
        <v>0</v>
      </c>
      <c r="BB300" s="407">
        <f t="shared" si="16"/>
        <v>0</v>
      </c>
      <c r="BC300" s="407">
        <f t="shared" si="16"/>
        <v>0</v>
      </c>
    </row>
    <row r="301" spans="2:55" s="88" customFormat="1">
      <c r="D301" s="88" t="s">
        <v>199</v>
      </c>
      <c r="E301" s="407">
        <f t="shared" si="13"/>
        <v>0</v>
      </c>
      <c r="F301" s="407">
        <f t="shared" si="13"/>
        <v>0</v>
      </c>
      <c r="G301" s="407">
        <f t="shared" si="13"/>
        <v>0</v>
      </c>
      <c r="H301" s="407">
        <f t="shared" si="13"/>
        <v>0</v>
      </c>
      <c r="I301" s="407">
        <f t="shared" si="13"/>
        <v>0</v>
      </c>
      <c r="J301" s="407">
        <f t="shared" si="13"/>
        <v>0</v>
      </c>
      <c r="K301" s="407">
        <f t="shared" si="13"/>
        <v>0</v>
      </c>
      <c r="L301" s="407">
        <f t="shared" si="13"/>
        <v>0</v>
      </c>
      <c r="M301" s="407">
        <f t="shared" si="13"/>
        <v>0</v>
      </c>
      <c r="N301" s="407">
        <f t="shared" si="13"/>
        <v>0</v>
      </c>
      <c r="O301" s="407">
        <f t="shared" si="13"/>
        <v>0</v>
      </c>
      <c r="P301" s="407">
        <f t="shared" si="13"/>
        <v>0</v>
      </c>
      <c r="Q301" s="407">
        <f t="shared" si="13"/>
        <v>0</v>
      </c>
      <c r="R301" s="407">
        <f t="shared" si="13"/>
        <v>0</v>
      </c>
      <c r="S301" s="407">
        <f t="shared" si="13"/>
        <v>0</v>
      </c>
      <c r="T301" s="407">
        <f t="shared" si="13"/>
        <v>0</v>
      </c>
      <c r="U301" s="407">
        <f t="shared" si="14"/>
        <v>0</v>
      </c>
      <c r="V301" s="407">
        <f t="shared" si="14"/>
        <v>0</v>
      </c>
      <c r="W301" s="407">
        <f t="shared" si="14"/>
        <v>0</v>
      </c>
      <c r="X301" s="407">
        <f t="shared" si="14"/>
        <v>0</v>
      </c>
      <c r="Y301" s="407">
        <f t="shared" si="14"/>
        <v>0</v>
      </c>
      <c r="Z301" s="407">
        <f t="shared" si="14"/>
        <v>0</v>
      </c>
      <c r="AA301" s="407">
        <f t="shared" si="15"/>
        <v>0</v>
      </c>
      <c r="AB301" s="413">
        <f t="shared" si="15"/>
        <v>0</v>
      </c>
      <c r="AC301" s="413">
        <f t="shared" si="15"/>
        <v>0</v>
      </c>
      <c r="AD301" s="413">
        <f t="shared" si="15"/>
        <v>0</v>
      </c>
      <c r="AE301" s="407">
        <f t="shared" si="15"/>
        <v>0</v>
      </c>
      <c r="AF301" s="407">
        <f t="shared" si="15"/>
        <v>0</v>
      </c>
      <c r="AG301" s="407">
        <f t="shared" si="15"/>
        <v>0</v>
      </c>
      <c r="AH301" s="407">
        <f t="shared" si="15"/>
        <v>0</v>
      </c>
      <c r="AI301" s="407">
        <f t="shared" si="15"/>
        <v>0</v>
      </c>
      <c r="AJ301" s="407">
        <f t="shared" si="15"/>
        <v>0</v>
      </c>
      <c r="AK301" s="407">
        <f t="shared" si="15"/>
        <v>0</v>
      </c>
      <c r="AL301" s="407">
        <f t="shared" si="15"/>
        <v>0</v>
      </c>
      <c r="AM301" s="407">
        <f t="shared" si="15"/>
        <v>0</v>
      </c>
      <c r="AN301" s="407">
        <f t="shared" si="15"/>
        <v>0</v>
      </c>
      <c r="AO301" s="407">
        <f t="shared" si="15"/>
        <v>0</v>
      </c>
      <c r="AP301" s="407">
        <f t="shared" si="15"/>
        <v>0</v>
      </c>
      <c r="AQ301" s="407">
        <f t="shared" si="16"/>
        <v>0</v>
      </c>
      <c r="AR301" s="407">
        <f t="shared" si="16"/>
        <v>0</v>
      </c>
      <c r="AS301" s="407">
        <f t="shared" si="16"/>
        <v>0</v>
      </c>
      <c r="AT301" s="407">
        <f t="shared" si="16"/>
        <v>0</v>
      </c>
      <c r="AU301" s="407">
        <f t="shared" si="16"/>
        <v>0</v>
      </c>
      <c r="AV301" s="407">
        <f t="shared" si="16"/>
        <v>0</v>
      </c>
      <c r="AW301" s="407">
        <f t="shared" si="16"/>
        <v>0</v>
      </c>
      <c r="AX301" s="407">
        <f t="shared" si="16"/>
        <v>0</v>
      </c>
      <c r="AY301" s="407">
        <f t="shared" si="16"/>
        <v>0</v>
      </c>
      <c r="AZ301" s="407">
        <f t="shared" si="16"/>
        <v>0</v>
      </c>
      <c r="BA301" s="407">
        <f t="shared" si="16"/>
        <v>0</v>
      </c>
      <c r="BB301" s="407">
        <f t="shared" si="16"/>
        <v>0</v>
      </c>
      <c r="BC301" s="407">
        <f t="shared" si="16"/>
        <v>0</v>
      </c>
    </row>
    <row r="302" spans="2:55" ht="12.25" customHeight="1"/>
    <row r="303" spans="2:55" ht="12.25" customHeight="1">
      <c r="B303" s="466" t="str">
        <f>Index!B28</f>
        <v>May 2025</v>
      </c>
    </row>
    <row r="304" spans="2:55" ht="12.25" customHeight="1">
      <c r="B304" s="466" t="str">
        <f>Index!B29</f>
        <v>Source: S&amp;P Global Commodity Insights.</v>
      </c>
      <c r="O304" s="459"/>
      <c r="P304" s="459"/>
      <c r="Q304" s="459"/>
      <c r="R304" s="459"/>
      <c r="S304" s="459"/>
      <c r="T304" s="459"/>
      <c r="U304" s="459"/>
      <c r="V304" s="459"/>
      <c r="W304" s="459"/>
    </row>
    <row r="305" spans="2:23" ht="12.25" customHeight="1">
      <c r="B305" s="466" t="str">
        <f>Index!B30</f>
        <v>© 2025 S&amp;P Global.</v>
      </c>
      <c r="D305" s="88"/>
      <c r="O305" s="467"/>
      <c r="P305" s="467"/>
      <c r="Q305" s="467"/>
      <c r="R305" s="467"/>
      <c r="S305" s="467"/>
      <c r="T305" s="467"/>
      <c r="U305" s="467"/>
      <c r="V305" s="467"/>
      <c r="W305" s="467"/>
    </row>
    <row r="306" spans="2:23" ht="12.25" customHeight="1">
      <c r="D306" s="88"/>
      <c r="O306" s="467"/>
      <c r="P306" s="467"/>
      <c r="Q306" s="467"/>
      <c r="R306" s="467"/>
      <c r="S306" s="467"/>
      <c r="T306" s="467"/>
      <c r="U306" s="467"/>
      <c r="V306" s="467"/>
      <c r="W306" s="467"/>
    </row>
    <row r="307" spans="2:23" ht="12.25" customHeight="1">
      <c r="D307" s="88"/>
      <c r="O307" s="467"/>
      <c r="P307" s="467"/>
      <c r="Q307" s="467"/>
      <c r="R307" s="467"/>
      <c r="S307" s="467"/>
      <c r="T307" s="467"/>
      <c r="U307" s="467"/>
      <c r="V307" s="467"/>
      <c r="W307" s="467"/>
    </row>
    <row r="308" spans="2:23" ht="12.25" customHeight="1">
      <c r="D308" s="88"/>
      <c r="O308" s="467"/>
      <c r="P308" s="467"/>
      <c r="Q308" s="467"/>
      <c r="R308" s="467"/>
      <c r="S308" s="467"/>
      <c r="T308" s="467"/>
      <c r="U308" s="467"/>
      <c r="V308" s="467"/>
      <c r="W308" s="467"/>
    </row>
    <row r="309" spans="2:23" ht="12.25" customHeight="1">
      <c r="D309" s="88"/>
      <c r="O309" s="467"/>
      <c r="P309" s="467"/>
      <c r="Q309" s="467"/>
      <c r="R309" s="467"/>
      <c r="S309" s="467"/>
      <c r="T309" s="467"/>
      <c r="U309" s="467"/>
      <c r="V309" s="467"/>
      <c r="W309" s="467"/>
    </row>
    <row r="310" spans="2:23" ht="12.25" customHeight="1">
      <c r="B310" s="458"/>
      <c r="D310" s="88"/>
      <c r="O310" s="467"/>
      <c r="P310" s="467"/>
      <c r="Q310" s="467"/>
      <c r="R310" s="467"/>
      <c r="S310" s="467"/>
      <c r="T310" s="467"/>
      <c r="U310" s="467"/>
      <c r="V310" s="467"/>
      <c r="W310" s="467"/>
    </row>
    <row r="311" spans="2:23" ht="12.25" customHeight="1">
      <c r="D311" s="88"/>
      <c r="O311" s="467"/>
      <c r="P311" s="467"/>
      <c r="Q311" s="467"/>
      <c r="R311" s="467"/>
      <c r="S311" s="467"/>
      <c r="T311" s="467"/>
      <c r="U311" s="467"/>
      <c r="V311" s="467"/>
      <c r="W311" s="467"/>
    </row>
    <row r="312" spans="2:23" ht="12.25" customHeight="1">
      <c r="O312" s="467"/>
      <c r="P312" s="467"/>
      <c r="Q312" s="467"/>
      <c r="R312" s="467"/>
      <c r="S312" s="467"/>
      <c r="T312" s="467"/>
      <c r="U312" s="467"/>
      <c r="V312" s="467"/>
      <c r="W312" s="467"/>
    </row>
    <row r="313" spans="2:23" ht="12.25" customHeight="1"/>
    <row r="314" spans="2:23" ht="12.25" customHeight="1"/>
    <row r="315" spans="2:23" ht="12.25" customHeight="1"/>
    <row r="316" spans="2:23" ht="12.25" customHeight="1"/>
    <row r="317" spans="2:23" ht="12.25" customHeight="1"/>
    <row r="318" spans="2:23" ht="12.25" customHeight="1"/>
    <row r="319" spans="2:23" ht="12.25" customHeight="1"/>
    <row r="320" spans="2:23" ht="12.25" customHeight="1"/>
    <row r="321" ht="12.25" customHeight="1"/>
    <row r="322" ht="12.25" customHeight="1"/>
    <row r="323" ht="12.25" customHeight="1"/>
    <row r="324" ht="12.25" customHeight="1"/>
    <row r="325" ht="12.25" customHeight="1"/>
    <row r="326" ht="12.25" customHeight="1"/>
    <row r="327" ht="12.25" customHeight="1"/>
    <row r="328" ht="12.25" customHeight="1"/>
    <row r="329" ht="12.25" customHeight="1"/>
    <row r="330" ht="12.25" customHeight="1"/>
    <row r="331" ht="12.25" customHeight="1"/>
    <row r="332" ht="12.25" customHeight="1"/>
    <row r="333" ht="12.25" customHeight="1"/>
    <row r="334" ht="12.25" customHeight="1"/>
    <row r="335" ht="12.25" customHeight="1"/>
    <row r="336" ht="12.25" customHeight="1"/>
  </sheetData>
  <hyperlinks>
    <hyperlink ref="B4" location="Index!A1" display="Index" xr:uid="{F49A21EA-F6F7-4900-B285-F46252242293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E18A6-4AFE-4A32-A7EC-C5589CE51249}">
  <sheetPr>
    <tabColor theme="9" tint="-0.499984740745262"/>
  </sheetPr>
  <dimension ref="B1:BC336"/>
  <sheetViews>
    <sheetView showGridLines="0" zoomScaleNormal="100" workbookViewId="0">
      <pane xSplit="4" ySplit="10" topLeftCell="S273" activePane="bottomRight" state="frozen"/>
      <selection activeCell="B4" sqref="B4"/>
      <selection pane="topRight" activeCell="B4" sqref="B4"/>
      <selection pane="bottomLeft" activeCell="B4" sqref="B4"/>
      <selection pane="bottomRight" activeCell="X279" sqref="X279"/>
    </sheetView>
  </sheetViews>
  <sheetFormatPr defaultColWidth="9" defaultRowHeight="10"/>
  <cols>
    <col min="1" max="1" width="4.75" style="458" customWidth="1"/>
    <col min="2" max="2" width="13" style="465" customWidth="1"/>
    <col min="3" max="3" width="15.83203125" style="458" customWidth="1"/>
    <col min="4" max="4" width="13.75" style="458" customWidth="1"/>
    <col min="5" max="14" width="7.4140625" style="458" hidden="1" customWidth="1"/>
    <col min="15" max="55" width="7.4140625" style="458" customWidth="1"/>
    <col min="56" max="16384" width="9" style="458"/>
  </cols>
  <sheetData>
    <row r="1" spans="2:55" s="18" customFormat="1" ht="14">
      <c r="B1" s="460"/>
      <c r="C1" s="460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</row>
    <row r="2" spans="2:55" s="18" customFormat="1" ht="21" customHeight="1">
      <c r="B2" s="460"/>
      <c r="C2" s="460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2"/>
      <c r="AR2" s="182"/>
      <c r="AS2" s="182"/>
      <c r="AT2" s="182"/>
      <c r="AU2" s="182"/>
      <c r="AV2" s="182"/>
      <c r="AW2" s="182"/>
      <c r="AX2" s="182"/>
      <c r="AY2" s="182"/>
      <c r="AZ2" s="182"/>
      <c r="BA2" s="182"/>
    </row>
    <row r="3" spans="2:55" s="18" customFormat="1" ht="23">
      <c r="B3" s="461" t="s">
        <v>2789</v>
      </c>
      <c r="C3" s="462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82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  <c r="AU3" s="182"/>
      <c r="AV3" s="182"/>
      <c r="AW3" s="182"/>
      <c r="AX3" s="182"/>
      <c r="AY3" s="182"/>
      <c r="AZ3" s="182"/>
      <c r="BA3" s="182"/>
    </row>
    <row r="4" spans="2:55" s="109" customFormat="1" ht="14">
      <c r="B4" s="65" t="s">
        <v>225</v>
      </c>
      <c r="C4" s="66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</row>
    <row r="5" spans="2:55" s="88" customFormat="1" ht="10.5">
      <c r="B5" s="406" t="s">
        <v>822</v>
      </c>
      <c r="C5" s="159" t="s">
        <v>823</v>
      </c>
      <c r="D5" s="407"/>
      <c r="E5" s="407"/>
      <c r="F5" s="407"/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  <c r="AE5" s="407"/>
      <c r="AF5" s="407"/>
      <c r="AG5" s="407"/>
      <c r="AH5" s="407"/>
      <c r="AI5" s="407"/>
      <c r="AJ5" s="407"/>
      <c r="AK5" s="407"/>
      <c r="AL5" s="407"/>
      <c r="AM5" s="407"/>
      <c r="AN5" s="407"/>
      <c r="AO5" s="407"/>
      <c r="AP5" s="407"/>
      <c r="AQ5" s="407"/>
      <c r="AR5" s="407"/>
      <c r="AS5" s="407"/>
      <c r="AT5" s="407"/>
      <c r="AU5" s="407"/>
      <c r="AV5" s="407"/>
      <c r="AW5" s="407"/>
      <c r="AX5" s="407"/>
      <c r="AY5" s="407"/>
      <c r="AZ5" s="407"/>
      <c r="BA5" s="407"/>
    </row>
    <row r="6" spans="2:55" s="88" customFormat="1" ht="10.5">
      <c r="B6" s="406" t="s">
        <v>824</v>
      </c>
      <c r="C6" s="159" t="s">
        <v>831</v>
      </c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  <c r="R6" s="407"/>
      <c r="S6" s="407"/>
      <c r="T6" s="407"/>
      <c r="U6" s="407"/>
      <c r="V6" s="407"/>
      <c r="W6" s="407"/>
      <c r="X6" s="407"/>
      <c r="Y6" s="407"/>
      <c r="Z6" s="407"/>
      <c r="AA6" s="407"/>
      <c r="AB6" s="407"/>
      <c r="AC6" s="407"/>
      <c r="AD6" s="407"/>
      <c r="AE6" s="407"/>
      <c r="AF6" s="407"/>
      <c r="AG6" s="407"/>
      <c r="AH6" s="407"/>
      <c r="AI6" s="407"/>
      <c r="AJ6" s="407"/>
      <c r="AK6" s="407"/>
      <c r="AL6" s="407"/>
      <c r="AM6" s="407"/>
      <c r="AN6" s="407"/>
      <c r="AO6" s="407"/>
      <c r="AP6" s="407"/>
      <c r="AQ6" s="407"/>
      <c r="AR6" s="407"/>
      <c r="AS6" s="407"/>
      <c r="AT6" s="407"/>
      <c r="AU6" s="407"/>
      <c r="AV6" s="407"/>
      <c r="AW6" s="407"/>
      <c r="AX6" s="407"/>
      <c r="AY6" s="407"/>
      <c r="AZ6" s="407"/>
      <c r="BA6" s="407"/>
    </row>
    <row r="7" spans="2:55" s="88" customFormat="1" ht="10.5">
      <c r="B7" s="406" t="s">
        <v>826</v>
      </c>
      <c r="C7" s="159" t="s">
        <v>217</v>
      </c>
      <c r="D7" s="407"/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</row>
    <row r="8" spans="2:55" s="88" customFormat="1" ht="10.5">
      <c r="B8" s="406" t="s">
        <v>827</v>
      </c>
      <c r="C8" s="159" t="s">
        <v>2789</v>
      </c>
      <c r="D8" s="407"/>
      <c r="E8" s="407"/>
      <c r="F8" s="407"/>
      <c r="G8" s="407"/>
      <c r="H8" s="407"/>
      <c r="I8" s="407"/>
      <c r="J8" s="407"/>
      <c r="K8" s="407"/>
      <c r="L8" s="407"/>
      <c r="M8" s="407"/>
      <c r="N8" s="407"/>
      <c r="O8" s="407"/>
      <c r="P8" s="407"/>
      <c r="Q8" s="407"/>
      <c r="R8" s="407"/>
      <c r="S8" s="407"/>
      <c r="T8" s="407"/>
      <c r="U8" s="407"/>
      <c r="V8" s="407"/>
      <c r="W8" s="407"/>
      <c r="X8" s="407"/>
      <c r="Y8" s="407"/>
      <c r="Z8" s="407"/>
      <c r="AA8" s="407"/>
      <c r="AB8" s="407"/>
      <c r="AC8" s="407"/>
      <c r="AD8" s="407"/>
      <c r="AE8" s="407"/>
      <c r="AF8" s="407"/>
      <c r="AG8" s="407"/>
      <c r="AH8" s="407"/>
      <c r="AI8" s="407"/>
      <c r="AJ8" s="407"/>
      <c r="AK8" s="407"/>
      <c r="AL8" s="407"/>
      <c r="AM8" s="407"/>
      <c r="AN8" s="407"/>
      <c r="AO8" s="407"/>
      <c r="AP8" s="407"/>
      <c r="AQ8" s="407"/>
      <c r="AR8" s="407"/>
      <c r="AS8" s="407"/>
      <c r="AT8" s="407"/>
      <c r="AU8" s="407"/>
      <c r="AV8" s="407"/>
      <c r="AW8" s="407"/>
      <c r="AX8" s="407"/>
      <c r="AY8" s="407"/>
      <c r="AZ8" s="407"/>
      <c r="BA8" s="407"/>
    </row>
    <row r="9" spans="2:55" s="88" customFormat="1" ht="11" thickBot="1">
      <c r="B9" s="408" t="s">
        <v>191</v>
      </c>
      <c r="C9" s="408" t="s">
        <v>192</v>
      </c>
      <c r="D9" s="408"/>
      <c r="E9" s="408">
        <v>2000</v>
      </c>
      <c r="F9" s="408">
        <v>2001</v>
      </c>
      <c r="G9" s="408">
        <v>2002</v>
      </c>
      <c r="H9" s="408">
        <v>2003</v>
      </c>
      <c r="I9" s="408">
        <v>2004</v>
      </c>
      <c r="J9" s="408">
        <v>2005</v>
      </c>
      <c r="K9" s="408">
        <v>2006</v>
      </c>
      <c r="L9" s="408">
        <v>2007</v>
      </c>
      <c r="M9" s="408">
        <v>2008</v>
      </c>
      <c r="N9" s="408">
        <v>2009</v>
      </c>
      <c r="O9" s="408">
        <v>2010</v>
      </c>
      <c r="P9" s="408">
        <v>2011</v>
      </c>
      <c r="Q9" s="408">
        <v>2012</v>
      </c>
      <c r="R9" s="408">
        <v>2013</v>
      </c>
      <c r="S9" s="408">
        <v>2014</v>
      </c>
      <c r="T9" s="408">
        <v>2015</v>
      </c>
      <c r="U9" s="408">
        <v>2016</v>
      </c>
      <c r="V9" s="408">
        <v>2017</v>
      </c>
      <c r="W9" s="408">
        <v>2018</v>
      </c>
      <c r="X9" s="408">
        <v>2019</v>
      </c>
      <c r="Y9" s="408">
        <v>2020</v>
      </c>
      <c r="Z9" s="408">
        <v>2021</v>
      </c>
      <c r="AA9" s="408">
        <v>2022</v>
      </c>
      <c r="AB9" s="408">
        <v>2023</v>
      </c>
      <c r="AC9" s="408">
        <v>2024</v>
      </c>
      <c r="AD9" s="408">
        <v>2025</v>
      </c>
      <c r="AE9" s="408">
        <v>2026</v>
      </c>
      <c r="AF9" s="408">
        <v>2027</v>
      </c>
      <c r="AG9" s="408">
        <v>2028</v>
      </c>
      <c r="AH9" s="408">
        <v>2029</v>
      </c>
      <c r="AI9" s="408">
        <v>2030</v>
      </c>
      <c r="AJ9" s="408">
        <v>2031</v>
      </c>
      <c r="AK9" s="408">
        <v>2032</v>
      </c>
      <c r="AL9" s="408">
        <v>2033</v>
      </c>
      <c r="AM9" s="408">
        <v>2034</v>
      </c>
      <c r="AN9" s="408">
        <v>2035</v>
      </c>
      <c r="AO9" s="408">
        <v>2036</v>
      </c>
      <c r="AP9" s="408">
        <v>2037</v>
      </c>
      <c r="AQ9" s="408">
        <v>2038</v>
      </c>
      <c r="AR9" s="408">
        <v>2039</v>
      </c>
      <c r="AS9" s="408">
        <v>2040</v>
      </c>
      <c r="AT9" s="408">
        <v>2041</v>
      </c>
      <c r="AU9" s="408">
        <v>2042</v>
      </c>
      <c r="AV9" s="408">
        <v>2043</v>
      </c>
      <c r="AW9" s="408">
        <v>2044</v>
      </c>
      <c r="AX9" s="408">
        <v>2045</v>
      </c>
      <c r="AY9" s="408">
        <v>2046</v>
      </c>
      <c r="AZ9" s="408">
        <v>2047</v>
      </c>
      <c r="BA9" s="408">
        <v>2048</v>
      </c>
      <c r="BB9" s="408">
        <v>2049</v>
      </c>
      <c r="BC9" s="408">
        <v>2050</v>
      </c>
    </row>
    <row r="10" spans="2:55" s="406" customFormat="1" ht="10.5">
      <c r="B10" s="406" t="s">
        <v>828</v>
      </c>
      <c r="C10" s="406" t="s">
        <v>828</v>
      </c>
      <c r="D10" s="406" t="s">
        <v>828</v>
      </c>
      <c r="E10" s="470">
        <f>IFERROR(Production!E10/'Capacity by geography'!#REF!,0)</f>
        <v>0</v>
      </c>
      <c r="F10" s="470">
        <f>IFERROR(Production!F10/'Capacity by geography'!D10,0)</f>
        <v>0</v>
      </c>
      <c r="G10" s="470">
        <f>IFERROR(Production!G10/'Capacity by geography'!E10,0)</f>
        <v>0</v>
      </c>
      <c r="H10" s="470">
        <f>IFERROR(Production!H10/'Capacity by geography'!F10,0)</f>
        <v>0</v>
      </c>
      <c r="I10" s="470">
        <f>IFERROR(Production!I10/'Capacity by geography'!G10,0)</f>
        <v>0</v>
      </c>
      <c r="J10" s="470">
        <f>IFERROR(Production!J10/'Capacity by geography'!H10,0)</f>
        <v>0</v>
      </c>
      <c r="K10" s="470">
        <f>IFERROR(Production!K10/'Capacity by geography'!I10,0)</f>
        <v>0</v>
      </c>
      <c r="L10" s="470">
        <f>IFERROR(Production!L10/'Capacity by geography'!J10,0)</f>
        <v>0</v>
      </c>
      <c r="M10" s="470">
        <f>IFERROR(Production!M10/'Capacity by geography'!K10,0)</f>
        <v>0</v>
      </c>
      <c r="N10" s="470">
        <f>IFERROR(Production!N10/'Capacity by geography'!L10,0)</f>
        <v>0</v>
      </c>
      <c r="O10" s="471">
        <f>IFERROR(Production!O10/'Capacity by geography'!O10,0)</f>
        <v>0.82524796828973634</v>
      </c>
      <c r="P10" s="471">
        <f>IFERROR(Production!P10/'Capacity by geography'!P10,0)</f>
        <v>0.84420597858696933</v>
      </c>
      <c r="Q10" s="471">
        <f>IFERROR(Production!Q10/'Capacity by geography'!Q10,0)</f>
        <v>0.85551785892290289</v>
      </c>
      <c r="R10" s="471">
        <f>IFERROR(Production!R10/'Capacity by geography'!R10,0)</f>
        <v>0.83441820542150302</v>
      </c>
      <c r="S10" s="471">
        <f>IFERROR(Production!S10/'Capacity by geography'!S10,0)</f>
        <v>0.83027369315692667</v>
      </c>
      <c r="T10" s="471">
        <f>IFERROR(Production!T10/'Capacity by geography'!T10,0)</f>
        <v>0.83971096659661604</v>
      </c>
      <c r="U10" s="471">
        <f>IFERROR(Production!U10/'Capacity by geography'!U10,0)</f>
        <v>0.82148187498359826</v>
      </c>
      <c r="V10" s="471">
        <f>IFERROR(Production!V10/'Capacity by geography'!V10,0)</f>
        <v>0.79699401351725374</v>
      </c>
      <c r="W10" s="471">
        <f>IFERROR(Production!W10/'Capacity by geography'!W10,0)</f>
        <v>0.82291178802924247</v>
      </c>
      <c r="X10" s="471">
        <f>IFERROR(Production!X10/'Capacity by geography'!X10,0)</f>
        <v>0.83742089411177978</v>
      </c>
      <c r="Y10" s="471">
        <f>IFERROR(Production!Y10/'Capacity by geography'!Y10,0)</f>
        <v>0.85603138684039082</v>
      </c>
      <c r="Z10" s="471">
        <f>IFERROR(Production!Z10/'Capacity by geography'!Z10,0)</f>
        <v>0.84240591047580549</v>
      </c>
      <c r="AA10" s="471">
        <f>IFERROR(Production!AA10/'Capacity by geography'!AA10,0)</f>
        <v>0.8201698914247908</v>
      </c>
      <c r="AB10" s="471">
        <f>IFERROR(Production!AB10/'Capacity by geography'!AB10,0)</f>
        <v>0.8313622103780024</v>
      </c>
      <c r="AC10" s="471">
        <f>IFERROR(Production!AC10/'Capacity by geography'!AC10,0)</f>
        <v>0.82275004966873189</v>
      </c>
      <c r="AD10" s="471">
        <f>IFERROR(Production!AD10/'Capacity by geography'!AD10,0)</f>
        <v>0.80865555414159929</v>
      </c>
      <c r="AE10" s="471">
        <f>IFERROR(Production!AE10/'Capacity by geography'!AE10,0)</f>
        <v>0.78721497239456362</v>
      </c>
      <c r="AF10" s="471">
        <f>IFERROR(Production!AF10/'Capacity by geography'!AF10,0)</f>
        <v>0.7647059814122823</v>
      </c>
      <c r="AG10" s="471">
        <f>IFERROR(Production!AG10/'Capacity by geography'!AG10,0)</f>
        <v>0.73590572612728689</v>
      </c>
      <c r="AH10" s="471">
        <f>IFERROR(Production!AH10/'Capacity by geography'!AH10,0)</f>
        <v>0.72560913861380727</v>
      </c>
      <c r="AI10" s="471">
        <f>IFERROR(Production!AI10/'Capacity by geography'!AI10,0)</f>
        <v>0.70807261055764503</v>
      </c>
      <c r="AJ10" s="471">
        <f>IFERROR(Production!AJ10/'Capacity by geography'!AJ10,0)</f>
        <v>0.69848006200226287</v>
      </c>
      <c r="AK10" s="471">
        <f>IFERROR(Production!AK10/'Capacity by geography'!AK10,0)</f>
        <v>0.69420885050792125</v>
      </c>
      <c r="AL10" s="471">
        <f>IFERROR(Production!AL10/'Capacity by geography'!AL10,0)</f>
        <v>0.69553517504719187</v>
      </c>
      <c r="AM10" s="471">
        <f>IFERROR(Production!AM10/'Capacity by geography'!AM10,0)</f>
        <v>0.6964752533290649</v>
      </c>
      <c r="AN10" s="471">
        <f>IFERROR(Production!AN10/'Capacity by geography'!AN10,0)</f>
        <v>0.69584512926514841</v>
      </c>
      <c r="AO10" s="471">
        <f>IFERROR(Production!AO10/'Capacity by geography'!AO10,0)</f>
        <v>0.70356510145937157</v>
      </c>
      <c r="AP10" s="471">
        <f>IFERROR(Production!AP10/'Capacity by geography'!AP10,0)</f>
        <v>0.71416096157372666</v>
      </c>
      <c r="AQ10" s="471">
        <f>IFERROR(Production!AQ10/'Capacity by geography'!AQ10,0)</f>
        <v>0.73381911104112574</v>
      </c>
      <c r="AR10" s="471">
        <f>IFERROR(Production!AR10/'Capacity by geography'!AR10,0)</f>
        <v>0.74687447885715252</v>
      </c>
      <c r="AS10" s="471">
        <f>IFERROR(Production!AS10/'Capacity by geography'!AS10,0)</f>
        <v>0.75472059364068289</v>
      </c>
      <c r="AT10" s="471">
        <f>IFERROR(Production!AT10/'Capacity by geography'!AT10,0)</f>
        <v>0.77668513425580277</v>
      </c>
      <c r="AU10" s="471">
        <f>IFERROR(Production!AU10/'Capacity by geography'!AU10,0)</f>
        <v>0.7946978154707558</v>
      </c>
      <c r="AV10" s="471">
        <f>IFERROR(Production!AV10/'Capacity by geography'!AV10,0)</f>
        <v>0.81793972087109656</v>
      </c>
      <c r="AW10" s="471">
        <f>IFERROR(Production!AW10/'Capacity by geography'!AW10,0)</f>
        <v>0.83472169223437276</v>
      </c>
      <c r="AX10" s="471">
        <f>IFERROR(Production!AX10/'Capacity by geography'!AX10,0)</f>
        <v>0.84898813150984997</v>
      </c>
      <c r="AY10" s="471">
        <f>IFERROR(Production!AY10/'Capacity by geography'!AY10,0)</f>
        <v>0.86523152224052557</v>
      </c>
      <c r="AZ10" s="471">
        <f>IFERROR(Production!AZ10/'Capacity by geography'!AZ10,0)</f>
        <v>0.86624009825527926</v>
      </c>
      <c r="BA10" s="471">
        <f>IFERROR(Production!BA10/'Capacity by geography'!BA10,0)</f>
        <v>0.85616543447382132</v>
      </c>
      <c r="BB10" s="471">
        <f>IFERROR(Production!BB10/'Capacity by geography'!BB10,0)</f>
        <v>0.86064153026552326</v>
      </c>
      <c r="BC10" s="471">
        <f>IFERROR(Production!BC10/'Capacity by geography'!BC10,0)</f>
        <v>0.86225165682322169</v>
      </c>
    </row>
    <row r="11" spans="2:55" ht="12.25" customHeight="1">
      <c r="B11" s="463" t="s">
        <v>171</v>
      </c>
      <c r="C11" s="463" t="s">
        <v>193</v>
      </c>
      <c r="D11" s="463" t="s">
        <v>4</v>
      </c>
      <c r="E11" s="472">
        <f>IFERROR(Production!E11/'Capacity by geography'!#REF!,0)</f>
        <v>0</v>
      </c>
      <c r="F11" s="472">
        <f>IFERROR(Production!F11/'Capacity by geography'!D11,0)</f>
        <v>0</v>
      </c>
      <c r="G11" s="472">
        <f>IFERROR(Production!G11/'Capacity by geography'!E11,0)</f>
        <v>0</v>
      </c>
      <c r="H11" s="472">
        <f>IFERROR(Production!H11/'Capacity by geography'!F11,0)</f>
        <v>0</v>
      </c>
      <c r="I11" s="472">
        <f>IFERROR(Production!I11/'Capacity by geography'!G11,0)</f>
        <v>0</v>
      </c>
      <c r="J11" s="472">
        <f>IFERROR(Production!J11/'Capacity by geography'!H11,0)</f>
        <v>0</v>
      </c>
      <c r="K11" s="472">
        <f>IFERROR(Production!K11/'Capacity by geography'!I11,0)</f>
        <v>0</v>
      </c>
      <c r="L11" s="472">
        <f>IFERROR(Production!L11/'Capacity by geography'!J11,0)</f>
        <v>0</v>
      </c>
      <c r="M11" s="472">
        <f>IFERROR(Production!M11/'Capacity by geography'!K11,0)</f>
        <v>0</v>
      </c>
      <c r="N11" s="472">
        <f>IFERROR(Production!N11/'Capacity by geography'!L11,0)</f>
        <v>0</v>
      </c>
      <c r="O11" s="472">
        <f>IFERROR(Production!O11/'Capacity by geography'!O11,0)</f>
        <v>0.87431693989071035</v>
      </c>
      <c r="P11" s="472">
        <f>IFERROR(Production!P11/'Capacity by geography'!P11,0)</f>
        <v>0.89253187613843354</v>
      </c>
      <c r="Q11" s="472">
        <f>IFERROR(Production!Q11/'Capacity by geography'!Q11,0)</f>
        <v>0.87613843351548271</v>
      </c>
      <c r="R11" s="472">
        <f>IFERROR(Production!R11/'Capacity by geography'!R11,0)</f>
        <v>0.79417122040072863</v>
      </c>
      <c r="S11" s="472">
        <f>IFERROR(Production!S11/'Capacity by geography'!S11,0)</f>
        <v>0.97996357012750457</v>
      </c>
      <c r="T11" s="472">
        <f>IFERROR(Production!T11/'Capacity by geography'!T11,0)</f>
        <v>0.94863919801098218</v>
      </c>
      <c r="U11" s="472">
        <f>IFERROR(Production!U11/'Capacity by geography'!U11,0)</f>
        <v>0.95440061336914273</v>
      </c>
      <c r="V11" s="472">
        <f>IFERROR(Production!V11/'Capacity by geography'!V11,0)</f>
        <v>0.92622950819672134</v>
      </c>
      <c r="W11" s="472">
        <f>IFERROR(Production!W11/'Capacity by geography'!W11,0)</f>
        <v>0.73909471766848811</v>
      </c>
      <c r="X11" s="472">
        <f>IFERROR(Production!X11/'Capacity by geography'!X11,0)</f>
        <v>1.0089253187613842</v>
      </c>
      <c r="Y11" s="472">
        <f>IFERROR(Production!Y11/'Capacity by geography'!Y11,0)</f>
        <v>0.94117151733521254</v>
      </c>
      <c r="Z11" s="472">
        <f>IFERROR(Production!Z11/'Capacity by geography'!Z11,0)</f>
        <v>0.96357455936252145</v>
      </c>
      <c r="AA11" s="472">
        <f>IFERROR(Production!AA11/'Capacity by geography'!AA11,0)</f>
        <v>0.83607000562845979</v>
      </c>
      <c r="AB11" s="472">
        <f>IFERROR(Production!AB11/'Capacity by geography'!AB11,0)</f>
        <v>0.90474164483976627</v>
      </c>
      <c r="AC11" s="472">
        <f>IFERROR(Production!AC11/'Capacity by geography'!AC11,0)</f>
        <v>0.86417931910638424</v>
      </c>
      <c r="AD11" s="472">
        <f>IFERROR(Production!AD11/'Capacity by geography'!AD11,0)</f>
        <v>0.83403091970103949</v>
      </c>
      <c r="AE11" s="472">
        <f>IFERROR(Production!AE11/'Capacity by geography'!AE11,0)</f>
        <v>0.82151966565419632</v>
      </c>
      <c r="AF11" s="472">
        <f>IFERROR(Production!AF11/'Capacity by geography'!AF11,0)</f>
        <v>0.79907676315799936</v>
      </c>
      <c r="AG11" s="472">
        <f>IFERROR(Production!AG11/'Capacity by geography'!AG11,0)</f>
        <v>0.80701510354180006</v>
      </c>
      <c r="AH11" s="472">
        <f>IFERROR(Production!AH11/'Capacity by geography'!AH11,0)</f>
        <v>0.76228525007570769</v>
      </c>
      <c r="AI11" s="472">
        <f>IFERROR(Production!AI11/'Capacity by geography'!AI11,0)</f>
        <v>0.16859999999999989</v>
      </c>
      <c r="AJ11" s="472">
        <f>IFERROR(Production!AJ11/'Capacity by geography'!AJ11,0)</f>
        <v>0.20202000000000001</v>
      </c>
      <c r="AK11" s="472">
        <f>IFERROR(Production!AK11/'Capacity by geography'!AK11,0)</f>
        <v>0.2218</v>
      </c>
      <c r="AL11" s="472">
        <f>IFERROR(Production!AL11/'Capacity by geography'!AL11,0)</f>
        <v>0.24155000000000001</v>
      </c>
      <c r="AM11" s="472">
        <f>IFERROR(Production!AM11/'Capacity by geography'!AM11,0)</f>
        <v>0.27411000000000002</v>
      </c>
      <c r="AN11" s="472">
        <f>IFERROR(Production!AN11/'Capacity by geography'!AN11,0)</f>
        <v>0.29480000000000001</v>
      </c>
      <c r="AO11" s="472">
        <f>IFERROR(Production!AO11/'Capacity by geography'!AO11,0)</f>
        <v>0.38178000000001322</v>
      </c>
      <c r="AP11" s="472">
        <f>IFERROR(Production!AP11/'Capacity by geography'!AP11,0)</f>
        <v>0.46693999999999997</v>
      </c>
      <c r="AQ11" s="472">
        <f>IFERROR(Production!AQ11/'Capacity by geography'!AQ11,0)</f>
        <v>0.50748499999999974</v>
      </c>
      <c r="AR11" s="472">
        <f>IFERROR(Production!AR11/'Capacity by geography'!AR11,0)</f>
        <v>0.53569</v>
      </c>
      <c r="AS11" s="472">
        <f>IFERROR(Production!AS11/'Capacity by geography'!AS11,0)</f>
        <v>0.56696999999998676</v>
      </c>
      <c r="AT11" s="472">
        <f>IFERROR(Production!AT11/'Capacity by geography'!AT11,0)</f>
        <v>0.64295000000000002</v>
      </c>
      <c r="AU11" s="472">
        <f>IFERROR(Production!AU11/'Capacity by geography'!AU11,0)</f>
        <v>0.68572500000000003</v>
      </c>
      <c r="AV11" s="472">
        <f>IFERROR(Production!AV11/'Capacity by geography'!AV11,0)</f>
        <v>0.76581999999999995</v>
      </c>
      <c r="AW11" s="472">
        <f>IFERROR(Production!AW11/'Capacity by geography'!AW11,0)</f>
        <v>0.82720000000000005</v>
      </c>
      <c r="AX11" s="472">
        <f>IFERROR(Production!AX11/'Capacity by geography'!AX11,0)</f>
        <v>0.85402</v>
      </c>
      <c r="AY11" s="472">
        <f>IFERROR(Production!AY11/'Capacity by geography'!AY11,0)</f>
        <v>0.90619000000000005</v>
      </c>
      <c r="AZ11" s="472">
        <f>IFERROR(Production!AZ11/'Capacity by geography'!AZ11,0)</f>
        <v>0.89602000000000004</v>
      </c>
      <c r="BA11" s="472">
        <f>IFERROR(Production!BA11/'Capacity by geography'!BA11,0)</f>
        <v>0.87417500000000004</v>
      </c>
      <c r="BB11" s="472">
        <f>IFERROR(Production!BB11/'Capacity by geography'!BB11,0)</f>
        <v>0.88702999999999999</v>
      </c>
      <c r="BC11" s="472">
        <f>IFERROR(Production!BC11/'Capacity by geography'!BC11,0)</f>
        <v>0.89346999999999999</v>
      </c>
    </row>
    <row r="12" spans="2:55" ht="12.25" customHeight="1">
      <c r="B12" s="463" t="s">
        <v>171</v>
      </c>
      <c r="C12" s="463" t="s">
        <v>193</v>
      </c>
      <c r="D12" s="463" t="s">
        <v>66</v>
      </c>
      <c r="E12" s="472">
        <f>IFERROR(Production!E12/'Capacity by geography'!#REF!,0)</f>
        <v>0</v>
      </c>
      <c r="F12" s="472">
        <f>IFERROR(Production!F12/'Capacity by geography'!D12,0)</f>
        <v>0</v>
      </c>
      <c r="G12" s="472">
        <f>IFERROR(Production!G12/'Capacity by geography'!E12,0)</f>
        <v>0</v>
      </c>
      <c r="H12" s="472">
        <f>IFERROR(Production!H12/'Capacity by geography'!F12,0)</f>
        <v>0</v>
      </c>
      <c r="I12" s="472">
        <f>IFERROR(Production!I12/'Capacity by geography'!G12,0)</f>
        <v>0</v>
      </c>
      <c r="J12" s="472">
        <f>IFERROR(Production!J12/'Capacity by geography'!H12,0)</f>
        <v>0</v>
      </c>
      <c r="K12" s="472">
        <f>IFERROR(Production!K12/'Capacity by geography'!I12,0)</f>
        <v>0</v>
      </c>
      <c r="L12" s="472">
        <f>IFERROR(Production!L12/'Capacity by geography'!J12,0)</f>
        <v>0</v>
      </c>
      <c r="M12" s="472">
        <f>IFERROR(Production!M12/'Capacity by geography'!K12,0)</f>
        <v>0</v>
      </c>
      <c r="N12" s="472">
        <f>IFERROR(Production!N12/'Capacity by geography'!L12,0)</f>
        <v>0</v>
      </c>
      <c r="O12" s="472">
        <f>IFERROR(Production!O12/'Capacity by geography'!O12,0)</f>
        <v>0.69630872483221473</v>
      </c>
      <c r="P12" s="472">
        <f>IFERROR(Production!P12/'Capacity by geography'!P12,0)</f>
        <v>0.7288031319910514</v>
      </c>
      <c r="Q12" s="472">
        <f>IFERROR(Production!Q12/'Capacity by geography'!Q12,0)</f>
        <v>0.78914988814317666</v>
      </c>
      <c r="R12" s="472">
        <f>IFERROR(Production!R12/'Capacity by geography'!R12,0)</f>
        <v>0.82535794183445188</v>
      </c>
      <c r="S12" s="472">
        <f>IFERROR(Production!S12/'Capacity by geography'!S12,0)</f>
        <v>0.72416107382550332</v>
      </c>
      <c r="T12" s="472">
        <f>IFERROR(Production!T12/'Capacity by geography'!T12,0)</f>
        <v>0.78914988814317666</v>
      </c>
      <c r="U12" s="472">
        <f>IFERROR(Production!U12/'Capacity by geography'!U12,0)</f>
        <v>0.80676937899051249</v>
      </c>
      <c r="V12" s="472">
        <f>IFERROR(Production!V12/'Capacity by geography'!V12,0)</f>
        <v>1.0366644295302012</v>
      </c>
      <c r="W12" s="472">
        <f>IFERROR(Production!W12/'Capacity by geography'!W12,0)</f>
        <v>0.90148769574944065</v>
      </c>
      <c r="X12" s="472">
        <f>IFERROR(Production!X12/'Capacity by geography'!X12,0)</f>
        <v>0.98504474272930642</v>
      </c>
      <c r="Y12" s="472">
        <f>IFERROR(Production!Y12/'Capacity by geography'!Y12,0)</f>
        <v>0.95951681118241638</v>
      </c>
      <c r="Z12" s="472">
        <f>IFERROR(Production!Z12/'Capacity by geography'!Z12,0)</f>
        <v>0.76770154640016985</v>
      </c>
      <c r="AA12" s="472">
        <f>IFERROR(Production!AA12/'Capacity by geography'!AA12,0)</f>
        <v>0.65184209953352168</v>
      </c>
      <c r="AB12" s="472">
        <f>IFERROR(Production!AB12/'Capacity by geography'!AB12,0)</f>
        <v>0.67439730672719456</v>
      </c>
      <c r="AC12" s="472">
        <f>IFERROR(Production!AC12/'Capacity by geography'!AC12,0)</f>
        <v>0.66770405403798239</v>
      </c>
      <c r="AD12" s="472">
        <f>IFERROR(Production!AD12/'Capacity by geography'!AD12,0)</f>
        <v>1</v>
      </c>
      <c r="AE12" s="472">
        <f>IFERROR(Production!AE12/'Capacity by geography'!AE12,0)</f>
        <v>1</v>
      </c>
      <c r="AF12" s="472">
        <f>IFERROR(Production!AF12/'Capacity by geography'!AF12,0)</f>
        <v>1</v>
      </c>
      <c r="AG12" s="472">
        <f>IFERROR(Production!AG12/'Capacity by geography'!AG12,0)</f>
        <v>1</v>
      </c>
      <c r="AH12" s="472">
        <f>IFERROR(Production!AH12/'Capacity by geography'!AH12,0)</f>
        <v>1</v>
      </c>
      <c r="AI12" s="472">
        <f>IFERROR(Production!AI12/'Capacity by geography'!AI12,0)</f>
        <v>1</v>
      </c>
      <c r="AJ12" s="472">
        <f>IFERROR(Production!AJ12/'Capacity by geography'!AJ12,0)</f>
        <v>1</v>
      </c>
      <c r="AK12" s="472">
        <f>IFERROR(Production!AK12/'Capacity by geography'!AK12,0)</f>
        <v>1</v>
      </c>
      <c r="AL12" s="472">
        <f>IFERROR(Production!AL12/'Capacity by geography'!AL12,0)</f>
        <v>1</v>
      </c>
      <c r="AM12" s="472">
        <f>IFERROR(Production!AM12/'Capacity by geography'!AM12,0)</f>
        <v>1</v>
      </c>
      <c r="AN12" s="472">
        <f>IFERROR(Production!AN12/'Capacity by geography'!AN12,0)</f>
        <v>0.29480000000000001</v>
      </c>
      <c r="AO12" s="472">
        <f>IFERROR(Production!AO12/'Capacity by geography'!AO12,0)</f>
        <v>0.38178000000000006</v>
      </c>
      <c r="AP12" s="472">
        <f>IFERROR(Production!AP12/'Capacity by geography'!AP12,0)</f>
        <v>0.46694000000000002</v>
      </c>
      <c r="AQ12" s="472">
        <f>IFERROR(Production!AQ12/'Capacity by geography'!AQ12,0)</f>
        <v>0.50748499999999985</v>
      </c>
      <c r="AR12" s="472">
        <f>IFERROR(Production!AR12/'Capacity by geography'!AR12,0)</f>
        <v>0.53569</v>
      </c>
      <c r="AS12" s="472">
        <f>IFERROR(Production!AS12/'Capacity by geography'!AS12,0)</f>
        <v>0.56696999999999997</v>
      </c>
      <c r="AT12" s="472">
        <f>IFERROR(Production!AT12/'Capacity by geography'!AT12,0)</f>
        <v>0.64295000000000002</v>
      </c>
      <c r="AU12" s="472">
        <f>IFERROR(Production!AU12/'Capacity by geography'!AU12,0)</f>
        <v>0.68572500000000003</v>
      </c>
      <c r="AV12" s="472">
        <f>IFERROR(Production!AV12/'Capacity by geography'!AV12,0)</f>
        <v>0.76581999999999995</v>
      </c>
      <c r="AW12" s="472">
        <f>IFERROR(Production!AW12/'Capacity by geography'!AW12,0)</f>
        <v>0.82720000000000016</v>
      </c>
      <c r="AX12" s="472">
        <f>IFERROR(Production!AX12/'Capacity by geography'!AX12,0)</f>
        <v>0.85402</v>
      </c>
      <c r="AY12" s="472">
        <f>IFERROR(Production!AY12/'Capacity by geography'!AY12,0)</f>
        <v>0.90619000000000005</v>
      </c>
      <c r="AZ12" s="472">
        <f>IFERROR(Production!AZ12/'Capacity by geography'!AZ12,0)</f>
        <v>0.89602000000000004</v>
      </c>
      <c r="BA12" s="472">
        <f>IFERROR(Production!BA12/'Capacity by geography'!BA12,0)</f>
        <v>0.87417500000000015</v>
      </c>
      <c r="BB12" s="472">
        <f>IFERROR(Production!BB12/'Capacity by geography'!BB12,0)</f>
        <v>0.88702999999999987</v>
      </c>
      <c r="BC12" s="472">
        <f>IFERROR(Production!BC12/'Capacity by geography'!BC12,0)</f>
        <v>0.89346999999999988</v>
      </c>
    </row>
    <row r="13" spans="2:55" ht="12.25" customHeight="1">
      <c r="B13" s="463" t="s">
        <v>171</v>
      </c>
      <c r="C13" s="463" t="s">
        <v>193</v>
      </c>
      <c r="D13" s="463" t="s">
        <v>5</v>
      </c>
      <c r="E13" s="472">
        <f>IFERROR(Production!E13/'Capacity by geography'!#REF!,0)</f>
        <v>0</v>
      </c>
      <c r="F13" s="472">
        <f>IFERROR(Production!F13/'Capacity by geography'!D13,0)</f>
        <v>0</v>
      </c>
      <c r="G13" s="472">
        <f>IFERROR(Production!G13/'Capacity by geography'!E13,0)</f>
        <v>0</v>
      </c>
      <c r="H13" s="472">
        <f>IFERROR(Production!H13/'Capacity by geography'!F13,0)</f>
        <v>0</v>
      </c>
      <c r="I13" s="472">
        <f>IFERROR(Production!I13/'Capacity by geography'!G13,0)</f>
        <v>0</v>
      </c>
      <c r="J13" s="472">
        <f>IFERROR(Production!J13/'Capacity by geography'!H13,0)</f>
        <v>0</v>
      </c>
      <c r="K13" s="472">
        <f>IFERROR(Production!K13/'Capacity by geography'!I13,0)</f>
        <v>0</v>
      </c>
      <c r="L13" s="472">
        <f>IFERROR(Production!L13/'Capacity by geography'!J13,0)</f>
        <v>0</v>
      </c>
      <c r="M13" s="472">
        <f>IFERROR(Production!M13/'Capacity by geography'!K13,0)</f>
        <v>0</v>
      </c>
      <c r="N13" s="472">
        <f>IFERROR(Production!N13/'Capacity by geography'!L13,0)</f>
        <v>0</v>
      </c>
      <c r="O13" s="472">
        <f>IFERROR(Production!O13/'Capacity by geography'!O13,0)</f>
        <v>0.61148003582230781</v>
      </c>
      <c r="P13" s="472">
        <f>IFERROR(Production!P13/'Capacity by geography'!P13,0)</f>
        <v>0.54899967895101465</v>
      </c>
      <c r="Q13" s="472">
        <f>IFERROR(Production!Q13/'Capacity by geography'!Q13,0)</f>
        <v>0.89407918081816795</v>
      </c>
      <c r="R13" s="472">
        <f>IFERROR(Production!R13/'Capacity by geography'!R13,0)</f>
        <v>0.69226271945387885</v>
      </c>
      <c r="S13" s="472">
        <f>IFERROR(Production!S13/'Capacity by geography'!S13,0)</f>
        <v>0.65004815734779742</v>
      </c>
      <c r="T13" s="472">
        <f>IFERROR(Production!T13/'Capacity by geography'!T13,0)</f>
        <v>0.88823552604157874</v>
      </c>
      <c r="U13" s="472">
        <f>IFERROR(Production!U13/'Capacity by geography'!U13,0)</f>
        <v>0.86110731846558741</v>
      </c>
      <c r="V13" s="472">
        <f>IFERROR(Production!V13/'Capacity by geography'!V13,0)</f>
        <v>0.63674509857609907</v>
      </c>
      <c r="W13" s="472">
        <f>IFERROR(Production!W13/'Capacity by geography'!W13,0)</f>
        <v>0.72759485287160564</v>
      </c>
      <c r="X13" s="472">
        <f>IFERROR(Production!X13/'Capacity by geography'!X13,0)</f>
        <v>0.70338095688649194</v>
      </c>
      <c r="Y13" s="472">
        <f>IFERROR(Production!Y13/'Capacity by geography'!Y13,0)</f>
        <v>0.6543659297719685</v>
      </c>
      <c r="Z13" s="472">
        <f>IFERROR(Production!Z13/'Capacity by geography'!Z13,0)</f>
        <v>0.59965497652356281</v>
      </c>
      <c r="AA13" s="472">
        <f>IFERROR(Production!AA13/'Capacity by geography'!AA13,0)</f>
        <v>0.56052454357596171</v>
      </c>
      <c r="AB13" s="472">
        <f>IFERROR(Production!AB13/'Capacity by geography'!AB13,0)</f>
        <v>0.45475693386917021</v>
      </c>
      <c r="AC13" s="472">
        <f>IFERROR(Production!AC13/'Capacity by geography'!AC13,0)</f>
        <v>0.62624610808187364</v>
      </c>
      <c r="AD13" s="472">
        <f>IFERROR(Production!AD13/'Capacity by geography'!AD13,0)</f>
        <v>0.62043081969281233</v>
      </c>
      <c r="AE13" s="472">
        <f>IFERROR(Production!AE13/'Capacity by geography'!AE13,0)</f>
        <v>0.68129277446620617</v>
      </c>
      <c r="AF13" s="472">
        <f>IFERROR(Production!AF13/'Capacity by geography'!AF13,0)</f>
        <v>0.70920636445214025</v>
      </c>
      <c r="AG13" s="472">
        <f>IFERROR(Production!AG13/'Capacity by geography'!AG13,0)</f>
        <v>0.69960195974593065</v>
      </c>
      <c r="AH13" s="472">
        <f>IFERROR(Production!AH13/'Capacity by geography'!AH13,0)</f>
        <v>0.65384168386206998</v>
      </c>
      <c r="AI13" s="472">
        <f>IFERROR(Production!AI13/'Capacity by geography'!AI13,0)</f>
        <v>0.6339521299401828</v>
      </c>
      <c r="AJ13" s="472">
        <f>IFERROR(Production!AJ13/'Capacity by geography'!AJ13,0)</f>
        <v>0.50498497696009514</v>
      </c>
      <c r="AK13" s="472">
        <f>IFERROR(Production!AK13/'Capacity by geography'!AK13,0)</f>
        <v>0.47714192186478482</v>
      </c>
      <c r="AL13" s="472">
        <f>IFERROR(Production!AL13/'Capacity by geography'!AL13,0)</f>
        <v>0.42309930717076472</v>
      </c>
      <c r="AM13" s="472">
        <f>IFERROR(Production!AM13/'Capacity by geography'!AM13,0)</f>
        <v>0.36932081323551658</v>
      </c>
      <c r="AN13" s="472">
        <f>IFERROR(Production!AN13/'Capacity by geography'!AN13,0)</f>
        <v>0.29480000000000001</v>
      </c>
      <c r="AO13" s="472">
        <f>IFERROR(Production!AO13/'Capacity by geography'!AO13,0)</f>
        <v>0.38178000000000001</v>
      </c>
      <c r="AP13" s="472">
        <f>IFERROR(Production!AP13/'Capacity by geography'!AP13,0)</f>
        <v>0.46694000000000002</v>
      </c>
      <c r="AQ13" s="472">
        <f>IFERROR(Production!AQ13/'Capacity by geography'!AQ13,0)</f>
        <v>0.50748499999999996</v>
      </c>
      <c r="AR13" s="472">
        <f>IFERROR(Production!AR13/'Capacity by geography'!AR13,0)</f>
        <v>0.53568999999999989</v>
      </c>
      <c r="AS13" s="472">
        <f>IFERROR(Production!AS13/'Capacity by geography'!AS13,0)</f>
        <v>0.56696999999999997</v>
      </c>
      <c r="AT13" s="472">
        <f>IFERROR(Production!AT13/'Capacity by geography'!AT13,0)</f>
        <v>0.64705000000000001</v>
      </c>
      <c r="AU13" s="472">
        <f>IFERROR(Production!AU13/'Capacity by geography'!AU13,0)</f>
        <v>0.68572500000000003</v>
      </c>
      <c r="AV13" s="472">
        <f>IFERROR(Production!AV13/'Capacity by geography'!AV13,0)</f>
        <v>0.76581999999999995</v>
      </c>
      <c r="AW13" s="472">
        <f>IFERROR(Production!AW13/'Capacity by geography'!AW13,0)</f>
        <v>0.82720000000000005</v>
      </c>
      <c r="AX13" s="472">
        <f>IFERROR(Production!AX13/'Capacity by geography'!AX13,0)</f>
        <v>0.85402</v>
      </c>
      <c r="AY13" s="472">
        <f>IFERROR(Production!AY13/'Capacity by geography'!AY13,0)</f>
        <v>0.90619000000000005</v>
      </c>
      <c r="AZ13" s="472">
        <f>IFERROR(Production!AZ13/'Capacity by geography'!AZ13,0)</f>
        <v>0.89602000000000004</v>
      </c>
      <c r="BA13" s="472">
        <f>IFERROR(Production!BA13/'Capacity by geography'!BA13,0)</f>
        <v>0.87417500000000004</v>
      </c>
      <c r="BB13" s="472">
        <f>IFERROR(Production!BB13/'Capacity by geography'!BB13,0)</f>
        <v>0.88702999999999999</v>
      </c>
      <c r="BC13" s="472">
        <f>IFERROR(Production!BC13/'Capacity by geography'!BC13,0)</f>
        <v>0.89346999999999999</v>
      </c>
    </row>
    <row r="14" spans="2:55" ht="12.25" customHeight="1">
      <c r="B14" s="463" t="s">
        <v>171</v>
      </c>
      <c r="C14" s="463" t="s">
        <v>193</v>
      </c>
      <c r="D14" s="463" t="s">
        <v>6</v>
      </c>
      <c r="E14" s="472">
        <f>IFERROR(Production!E14/'Capacity by geography'!#REF!,0)</f>
        <v>0</v>
      </c>
      <c r="F14" s="472">
        <f>IFERROR(Production!F14/'Capacity by geography'!D14,0)</f>
        <v>0</v>
      </c>
      <c r="G14" s="472">
        <f>IFERROR(Production!G14/'Capacity by geography'!E14,0)</f>
        <v>0</v>
      </c>
      <c r="H14" s="472">
        <f>IFERROR(Production!H14/'Capacity by geography'!F14,0)</f>
        <v>0</v>
      </c>
      <c r="I14" s="472">
        <f>IFERROR(Production!I14/'Capacity by geography'!G14,0)</f>
        <v>0</v>
      </c>
      <c r="J14" s="472">
        <f>IFERROR(Production!J14/'Capacity by geography'!H14,0)</f>
        <v>0</v>
      </c>
      <c r="K14" s="472">
        <f>IFERROR(Production!K14/'Capacity by geography'!I14,0)</f>
        <v>0</v>
      </c>
      <c r="L14" s="472">
        <f>IFERROR(Production!L14/'Capacity by geography'!J14,0)</f>
        <v>0</v>
      </c>
      <c r="M14" s="472">
        <f>IFERROR(Production!M14/'Capacity by geography'!K14,0)</f>
        <v>0</v>
      </c>
      <c r="N14" s="472">
        <f>IFERROR(Production!N14/'Capacity by geography'!L14,0)</f>
        <v>0</v>
      </c>
      <c r="O14" s="472">
        <f>IFERROR(Production!O14/'Capacity by geography'!O14,0)</f>
        <v>0.9090147920736813</v>
      </c>
      <c r="P14" s="472">
        <f>IFERROR(Production!P14/'Capacity by geography'!P14,0)</f>
        <v>0.91590845660061393</v>
      </c>
      <c r="Q14" s="472">
        <f>IFERROR(Production!Q14/'Capacity by geography'!Q14,0)</f>
        <v>0.91537817471392691</v>
      </c>
      <c r="R14" s="472">
        <f>IFERROR(Production!R14/'Capacity by geography'!R14,0)</f>
        <v>0.93608707786770862</v>
      </c>
      <c r="S14" s="472">
        <f>IFERROR(Production!S14/'Capacity by geography'!S14,0)</f>
        <v>0.8624058051911806</v>
      </c>
      <c r="T14" s="472">
        <f>IFERROR(Production!T14/'Capacity by geography'!T14,0)</f>
        <v>0.90650375741565026</v>
      </c>
      <c r="U14" s="472">
        <f>IFERROR(Production!U14/'Capacity by geography'!U14,0)</f>
        <v>0.95618985593324657</v>
      </c>
      <c r="V14" s="472">
        <f>IFERROR(Production!V14/'Capacity by geography'!V14,0)</f>
        <v>0.9849695729976693</v>
      </c>
      <c r="W14" s="472">
        <f>IFERROR(Production!W14/'Capacity by geography'!W14,0)</f>
        <v>0.96286179153046014</v>
      </c>
      <c r="X14" s="472">
        <f>IFERROR(Production!X14/'Capacity by geography'!X14,0)</f>
        <v>0.90131901840490802</v>
      </c>
      <c r="Y14" s="472">
        <f>IFERROR(Production!Y14/'Capacity by geography'!Y14,0)</f>
        <v>0.87057603033152731</v>
      </c>
      <c r="Z14" s="472">
        <f>IFERROR(Production!Z14/'Capacity by geography'!Z14,0)</f>
        <v>0.85389518307882917</v>
      </c>
      <c r="AA14" s="472">
        <f>IFERROR(Production!AA14/'Capacity by geography'!AA14,0)</f>
        <v>0.54398593882943003</v>
      </c>
      <c r="AB14" s="472">
        <f>IFERROR(Production!AB14/'Capacity by geography'!AB14,0)</f>
        <v>0.68354399168342961</v>
      </c>
      <c r="AC14" s="472">
        <f>IFERROR(Production!AC14/'Capacity by geography'!AC14,0)</f>
        <v>0.91177080529602306</v>
      </c>
      <c r="AD14" s="472">
        <f>IFERROR(Production!AD14/'Capacity by geography'!AD14,0)</f>
        <v>0.88513037350246615</v>
      </c>
      <c r="AE14" s="472">
        <f>IFERROR(Production!AE14/'Capacity by geography'!AE14,0)</f>
        <v>0.91543340380549687</v>
      </c>
      <c r="AF14" s="472">
        <f>IFERROR(Production!AF14/'Capacity by geography'!AF14,0)</f>
        <v>0.92071881606765293</v>
      </c>
      <c r="AG14" s="472">
        <f>IFERROR(Production!AG14/'Capacity by geography'!AG14,0)</f>
        <v>0.95066948555320618</v>
      </c>
      <c r="AH14" s="472">
        <f>IFERROR(Production!AH14/'Capacity by geography'!AH14,0)</f>
        <v>0.80620155038759689</v>
      </c>
      <c r="AI14" s="472">
        <f>IFERROR(Production!AI14/'Capacity by geography'!AI14,0)</f>
        <v>0.80267794221282596</v>
      </c>
      <c r="AJ14" s="472">
        <f>IFERROR(Production!AJ14/'Capacity by geography'!AJ14,0)</f>
        <v>0.56370605605918822</v>
      </c>
      <c r="AK14" s="472">
        <f>IFERROR(Production!AK14/'Capacity by geography'!AK14,0)</f>
        <v>0.50928530515846659</v>
      </c>
      <c r="AL14" s="472">
        <f>IFERROR(Production!AL14/'Capacity by geography'!AL14,0)</f>
        <v>0.4477184142629676</v>
      </c>
      <c r="AM14" s="472">
        <f>IFERROR(Production!AM14/'Capacity by geography'!AM14,0)</f>
        <v>0.27411000000000002</v>
      </c>
      <c r="AN14" s="472">
        <f>IFERROR(Production!AN14/'Capacity by geography'!AN14,0)</f>
        <v>0.29480000000000001</v>
      </c>
      <c r="AO14" s="472">
        <f>IFERROR(Production!AO14/'Capacity by geography'!AO14,0)</f>
        <v>0.42688218463706457</v>
      </c>
      <c r="AP14" s="472">
        <f>IFERROR(Production!AP14/'Capacity by geography'!AP14,0)</f>
        <v>0.51204218463706841</v>
      </c>
      <c r="AQ14" s="472">
        <f>IFERROR(Production!AQ14/'Capacity by geography'!AQ14,0)</f>
        <v>0.55258718463706968</v>
      </c>
      <c r="AR14" s="472">
        <f>IFERROR(Production!AR14/'Capacity by geography'!AR14,0)</f>
        <v>0.5807921846370685</v>
      </c>
      <c r="AS14" s="472">
        <f>IFERROR(Production!AS14/'Capacity by geography'!AS14,0)</f>
        <v>0.61207218463707092</v>
      </c>
      <c r="AT14" s="472">
        <f>IFERROR(Production!AT14/'Capacity by geography'!AT14,0)</f>
        <v>0.64295000000000002</v>
      </c>
      <c r="AU14" s="472">
        <f>IFERROR(Production!AU14/'Capacity by geography'!AU14,0)</f>
        <v>0.68572500000000003</v>
      </c>
      <c r="AV14" s="472">
        <f>IFERROR(Production!AV14/'Capacity by geography'!AV14,0)</f>
        <v>0.76581999999999995</v>
      </c>
      <c r="AW14" s="472">
        <f>IFERROR(Production!AW14/'Capacity by geography'!AW14,0)</f>
        <v>0.82720000000000005</v>
      </c>
      <c r="AX14" s="472">
        <f>IFERROR(Production!AX14/'Capacity by geography'!AX14,0)</f>
        <v>0.85402</v>
      </c>
      <c r="AY14" s="472">
        <f>IFERROR(Production!AY14/'Capacity by geography'!AY14,0)</f>
        <v>0.90619000000000005</v>
      </c>
      <c r="AZ14" s="472">
        <f>IFERROR(Production!AZ14/'Capacity by geography'!AZ14,0)</f>
        <v>0.89601999999999993</v>
      </c>
      <c r="BA14" s="472">
        <f>IFERROR(Production!BA14/'Capacity by geography'!BA14,0)</f>
        <v>0.87417500000000015</v>
      </c>
      <c r="BB14" s="472">
        <f>IFERROR(Production!BB14/'Capacity by geography'!BB14,0)</f>
        <v>0.8870300000000001</v>
      </c>
      <c r="BC14" s="472">
        <f>IFERROR(Production!BC14/'Capacity by geography'!BC14,0)</f>
        <v>0.89346999999999999</v>
      </c>
    </row>
    <row r="15" spans="2:55" ht="12.25" customHeight="1">
      <c r="B15" s="463" t="s">
        <v>171</v>
      </c>
      <c r="C15" s="463" t="s">
        <v>193</v>
      </c>
      <c r="D15" s="463" t="s">
        <v>243</v>
      </c>
      <c r="E15" s="472">
        <f>IFERROR(Production!E15/'Capacity by geography'!#REF!,0)</f>
        <v>0</v>
      </c>
      <c r="F15" s="472">
        <f>IFERROR(Production!F15/'Capacity by geography'!D15,0)</f>
        <v>0</v>
      </c>
      <c r="G15" s="472">
        <f>IFERROR(Production!G15/'Capacity by geography'!E15,0)</f>
        <v>0</v>
      </c>
      <c r="H15" s="472">
        <f>IFERROR(Production!H15/'Capacity by geography'!F15,0)</f>
        <v>0</v>
      </c>
      <c r="I15" s="472">
        <f>IFERROR(Production!I15/'Capacity by geography'!G15,0)</f>
        <v>0</v>
      </c>
      <c r="J15" s="472">
        <f>IFERROR(Production!J15/'Capacity by geography'!H15,0)</f>
        <v>0</v>
      </c>
      <c r="K15" s="472">
        <f>IFERROR(Production!K15/'Capacity by geography'!I15,0)</f>
        <v>0</v>
      </c>
      <c r="L15" s="472">
        <f>IFERROR(Production!L15/'Capacity by geography'!J15,0)</f>
        <v>0</v>
      </c>
      <c r="M15" s="472">
        <f>IFERROR(Production!M15/'Capacity by geography'!K15,0)</f>
        <v>0</v>
      </c>
      <c r="N15" s="472">
        <f>IFERROR(Production!N15/'Capacity by geography'!L15,0)</f>
        <v>0</v>
      </c>
      <c r="O15" s="472">
        <f>IFERROR(Production!O15/'Capacity by geography'!O15,0)</f>
        <v>0</v>
      </c>
      <c r="P15" s="472">
        <f>IFERROR(Production!P15/'Capacity by geography'!P15,0)</f>
        <v>0</v>
      </c>
      <c r="Q15" s="472">
        <f>IFERROR(Production!Q15/'Capacity by geography'!Q15,0)</f>
        <v>0</v>
      </c>
      <c r="R15" s="472">
        <f>IFERROR(Production!R15/'Capacity by geography'!R15,0)</f>
        <v>0</v>
      </c>
      <c r="S15" s="472">
        <f>IFERROR(Production!S15/'Capacity by geography'!S15,0)</f>
        <v>0</v>
      </c>
      <c r="T15" s="472">
        <f>IFERROR(Production!T15/'Capacity by geography'!T15,0)</f>
        <v>0</v>
      </c>
      <c r="U15" s="472">
        <f>IFERROR(Production!U15/'Capacity by geography'!U15,0)</f>
        <v>0</v>
      </c>
      <c r="V15" s="472">
        <f>IFERROR(Production!V15/'Capacity by geography'!V15,0)</f>
        <v>0</v>
      </c>
      <c r="W15" s="472">
        <f>IFERROR(Production!W15/'Capacity by geography'!W15,0)</f>
        <v>0</v>
      </c>
      <c r="X15" s="472">
        <f>IFERROR(Production!X15/'Capacity by geography'!X15,0)</f>
        <v>0</v>
      </c>
      <c r="Y15" s="472">
        <f>IFERROR(Production!Y15/'Capacity by geography'!Y15,0)</f>
        <v>0</v>
      </c>
      <c r="Z15" s="472">
        <f>IFERROR(Production!Z15/'Capacity by geography'!Z15,0)</f>
        <v>0</v>
      </c>
      <c r="AA15" s="472">
        <f>IFERROR(Production!AA15/'Capacity by geography'!AA15,0)</f>
        <v>0</v>
      </c>
      <c r="AB15" s="472">
        <f>IFERROR(Production!AB15/'Capacity by geography'!AB15,0)</f>
        <v>0</v>
      </c>
      <c r="AC15" s="472">
        <f>IFERROR(Production!AC15/'Capacity by geography'!AC15,0)</f>
        <v>0</v>
      </c>
      <c r="AD15" s="472">
        <f>IFERROR(Production!AD15/'Capacity by geography'!AD15,0)</f>
        <v>0</v>
      </c>
      <c r="AE15" s="472">
        <f>IFERROR(Production!AE15/'Capacity by geography'!AE15,0)</f>
        <v>0</v>
      </c>
      <c r="AF15" s="472">
        <f>IFERROR(Production!AF15/'Capacity by geography'!AF15,0)</f>
        <v>0</v>
      </c>
      <c r="AG15" s="472">
        <f>IFERROR(Production!AG15/'Capacity by geography'!AG15,0)</f>
        <v>0</v>
      </c>
      <c r="AH15" s="472">
        <f>IFERROR(Production!AH15/'Capacity by geography'!AH15,0)</f>
        <v>0</v>
      </c>
      <c r="AI15" s="472">
        <f>IFERROR(Production!AI15/'Capacity by geography'!AI15,0)</f>
        <v>0</v>
      </c>
      <c r="AJ15" s="472">
        <f>IFERROR(Production!AJ15/'Capacity by geography'!AJ15,0)</f>
        <v>0</v>
      </c>
      <c r="AK15" s="472">
        <f>IFERROR(Production!AK15/'Capacity by geography'!AK15,0)</f>
        <v>0</v>
      </c>
      <c r="AL15" s="472">
        <f>IFERROR(Production!AL15/'Capacity by geography'!AL15,0)</f>
        <v>0</v>
      </c>
      <c r="AM15" s="472">
        <f>IFERROR(Production!AM15/'Capacity by geography'!AM15,0)</f>
        <v>0</v>
      </c>
      <c r="AN15" s="472">
        <f>IFERROR(Production!AN15/'Capacity by geography'!AN15,0)</f>
        <v>0</v>
      </c>
      <c r="AO15" s="472">
        <f>IFERROR(Production!AO15/'Capacity by geography'!AO15,0)</f>
        <v>0</v>
      </c>
      <c r="AP15" s="472">
        <f>IFERROR(Production!AP15/'Capacity by geography'!AP15,0)</f>
        <v>0</v>
      </c>
      <c r="AQ15" s="472">
        <f>IFERROR(Production!AQ15/'Capacity by geography'!AQ15,0)</f>
        <v>0</v>
      </c>
      <c r="AR15" s="472">
        <f>IFERROR(Production!AR15/'Capacity by geography'!AR15,0)</f>
        <v>0</v>
      </c>
      <c r="AS15" s="472">
        <f>IFERROR(Production!AS15/'Capacity by geography'!AS15,0)</f>
        <v>0</v>
      </c>
      <c r="AT15" s="472">
        <f>IFERROR(Production!AT15/'Capacity by geography'!AT15,0)</f>
        <v>0</v>
      </c>
      <c r="AU15" s="472">
        <f>IFERROR(Production!AU15/'Capacity by geography'!AU15,0)</f>
        <v>0</v>
      </c>
      <c r="AV15" s="472">
        <f>IFERROR(Production!AV15/'Capacity by geography'!AV15,0)</f>
        <v>0</v>
      </c>
      <c r="AW15" s="472">
        <f>IFERROR(Production!AW15/'Capacity by geography'!AW15,0)</f>
        <v>0</v>
      </c>
      <c r="AX15" s="472">
        <f>IFERROR(Production!AX15/'Capacity by geography'!AX15,0)</f>
        <v>0</v>
      </c>
      <c r="AY15" s="472">
        <f>IFERROR(Production!AY15/'Capacity by geography'!AY15,0)</f>
        <v>0</v>
      </c>
      <c r="AZ15" s="472">
        <f>IFERROR(Production!AZ15/'Capacity by geography'!AZ15,0)</f>
        <v>0</v>
      </c>
      <c r="BA15" s="472">
        <f>IFERROR(Production!BA15/'Capacity by geography'!BA15,0)</f>
        <v>0</v>
      </c>
      <c r="BB15" s="472">
        <f>IFERROR(Production!BB15/'Capacity by geography'!BB15,0)</f>
        <v>0</v>
      </c>
      <c r="BC15" s="472">
        <f>IFERROR(Production!BC15/'Capacity by geography'!BC15,0)</f>
        <v>0</v>
      </c>
    </row>
    <row r="16" spans="2:55" ht="12.25" customHeight="1">
      <c r="B16" s="463" t="s">
        <v>171</v>
      </c>
      <c r="C16" s="463" t="s">
        <v>193</v>
      </c>
      <c r="D16" s="463" t="s">
        <v>70</v>
      </c>
      <c r="E16" s="472">
        <f>IFERROR(Production!E16/'Capacity by geography'!#REF!,0)</f>
        <v>0</v>
      </c>
      <c r="F16" s="472">
        <f>IFERROR(Production!F16/'Capacity by geography'!D16,0)</f>
        <v>0</v>
      </c>
      <c r="G16" s="472">
        <f>IFERROR(Production!G16/'Capacity by geography'!E16,0)</f>
        <v>0</v>
      </c>
      <c r="H16" s="472">
        <f>IFERROR(Production!H16/'Capacity by geography'!F16,0)</f>
        <v>0</v>
      </c>
      <c r="I16" s="472">
        <f>IFERROR(Production!I16/'Capacity by geography'!G16,0)</f>
        <v>0</v>
      </c>
      <c r="J16" s="472">
        <f>IFERROR(Production!J16/'Capacity by geography'!H16,0)</f>
        <v>0</v>
      </c>
      <c r="K16" s="472">
        <f>IFERROR(Production!K16/'Capacity by geography'!I16,0)</f>
        <v>0</v>
      </c>
      <c r="L16" s="472">
        <f>IFERROR(Production!L16/'Capacity by geography'!J16,0)</f>
        <v>0</v>
      </c>
      <c r="M16" s="472">
        <f>IFERROR(Production!M16/'Capacity by geography'!K16,0)</f>
        <v>0</v>
      </c>
      <c r="N16" s="472">
        <f>IFERROR(Production!N16/'Capacity by geography'!L16,0)</f>
        <v>0</v>
      </c>
      <c r="O16" s="472">
        <f>IFERROR(Production!O16/'Capacity by geography'!O16,0)</f>
        <v>0</v>
      </c>
      <c r="P16" s="472">
        <f>IFERROR(Production!P16/'Capacity by geography'!P16,0)</f>
        <v>0</v>
      </c>
      <c r="Q16" s="472">
        <f>IFERROR(Production!Q16/'Capacity by geography'!Q16,0)</f>
        <v>0</v>
      </c>
      <c r="R16" s="472">
        <f>IFERROR(Production!R16/'Capacity by geography'!R16,0)</f>
        <v>0</v>
      </c>
      <c r="S16" s="472">
        <f>IFERROR(Production!S16/'Capacity by geography'!S16,0)</f>
        <v>0</v>
      </c>
      <c r="T16" s="472">
        <f>IFERROR(Production!T16/'Capacity by geography'!T16,0)</f>
        <v>0</v>
      </c>
      <c r="U16" s="472">
        <f>IFERROR(Production!U16/'Capacity by geography'!U16,0)</f>
        <v>0</v>
      </c>
      <c r="V16" s="472">
        <f>IFERROR(Production!V16/'Capacity by geography'!V16,0)</f>
        <v>0</v>
      </c>
      <c r="W16" s="472">
        <f>IFERROR(Production!W16/'Capacity by geography'!W16,0)</f>
        <v>0</v>
      </c>
      <c r="X16" s="472">
        <f>IFERROR(Production!X16/'Capacity by geography'!X16,0)</f>
        <v>0</v>
      </c>
      <c r="Y16" s="472">
        <f>IFERROR(Production!Y16/'Capacity by geography'!Y16,0)</f>
        <v>0</v>
      </c>
      <c r="Z16" s="472">
        <f>IFERROR(Production!Z16/'Capacity by geography'!Z16,0)</f>
        <v>0</v>
      </c>
      <c r="AA16" s="472">
        <f>IFERROR(Production!AA16/'Capacity by geography'!AA16,0)</f>
        <v>0</v>
      </c>
      <c r="AB16" s="472">
        <f>IFERROR(Production!AB16/'Capacity by geography'!AB16,0)</f>
        <v>0</v>
      </c>
      <c r="AC16" s="472">
        <f>IFERROR(Production!AC16/'Capacity by geography'!AC16,0)</f>
        <v>0</v>
      </c>
      <c r="AD16" s="472">
        <f>IFERROR(Production!AD16/'Capacity by geography'!AD16,0)</f>
        <v>0</v>
      </c>
      <c r="AE16" s="472">
        <f>IFERROR(Production!AE16/'Capacity by geography'!AE16,0)</f>
        <v>0</v>
      </c>
      <c r="AF16" s="472">
        <f>IFERROR(Production!AF16/'Capacity by geography'!AF16,0)</f>
        <v>0</v>
      </c>
      <c r="AG16" s="472">
        <f>IFERROR(Production!AG16/'Capacity by geography'!AG16,0)</f>
        <v>0</v>
      </c>
      <c r="AH16" s="472">
        <f>IFERROR(Production!AH16/'Capacity by geography'!AH16,0)</f>
        <v>0</v>
      </c>
      <c r="AI16" s="472">
        <f>IFERROR(Production!AI16/'Capacity by geography'!AI16,0)</f>
        <v>0</v>
      </c>
      <c r="AJ16" s="472">
        <f>IFERROR(Production!AJ16/'Capacity by geography'!AJ16,0)</f>
        <v>0</v>
      </c>
      <c r="AK16" s="472">
        <f>IFERROR(Production!AK16/'Capacity by geography'!AK16,0)</f>
        <v>0</v>
      </c>
      <c r="AL16" s="472">
        <f>IFERROR(Production!AL16/'Capacity by geography'!AL16,0)</f>
        <v>0</v>
      </c>
      <c r="AM16" s="472">
        <f>IFERROR(Production!AM16/'Capacity by geography'!AM16,0)</f>
        <v>0</v>
      </c>
      <c r="AN16" s="472">
        <f>IFERROR(Production!AN16/'Capacity by geography'!AN16,0)</f>
        <v>0</v>
      </c>
      <c r="AO16" s="472">
        <f>IFERROR(Production!AO16/'Capacity by geography'!AO16,0)</f>
        <v>0</v>
      </c>
      <c r="AP16" s="472">
        <f>IFERROR(Production!AP16/'Capacity by geography'!AP16,0)</f>
        <v>0</v>
      </c>
      <c r="AQ16" s="472">
        <f>IFERROR(Production!AQ16/'Capacity by geography'!AQ16,0)</f>
        <v>0</v>
      </c>
      <c r="AR16" s="472">
        <f>IFERROR(Production!AR16/'Capacity by geography'!AR16,0)</f>
        <v>0</v>
      </c>
      <c r="AS16" s="472">
        <f>IFERROR(Production!AS16/'Capacity by geography'!AS16,0)</f>
        <v>0</v>
      </c>
      <c r="AT16" s="472">
        <f>IFERROR(Production!AT16/'Capacity by geography'!AT16,0)</f>
        <v>0</v>
      </c>
      <c r="AU16" s="472">
        <f>IFERROR(Production!AU16/'Capacity by geography'!AU16,0)</f>
        <v>0</v>
      </c>
      <c r="AV16" s="472">
        <f>IFERROR(Production!AV16/'Capacity by geography'!AV16,0)</f>
        <v>0</v>
      </c>
      <c r="AW16" s="472">
        <f>IFERROR(Production!AW16/'Capacity by geography'!AW16,0)</f>
        <v>0</v>
      </c>
      <c r="AX16" s="472">
        <f>IFERROR(Production!AX16/'Capacity by geography'!AX16,0)</f>
        <v>0</v>
      </c>
      <c r="AY16" s="472">
        <f>IFERROR(Production!AY16/'Capacity by geography'!AY16,0)</f>
        <v>0</v>
      </c>
      <c r="AZ16" s="472">
        <f>IFERROR(Production!AZ16/'Capacity by geography'!AZ16,0)</f>
        <v>0</v>
      </c>
      <c r="BA16" s="472">
        <f>IFERROR(Production!BA16/'Capacity by geography'!BA16,0)</f>
        <v>0</v>
      </c>
      <c r="BB16" s="472">
        <f>IFERROR(Production!BB16/'Capacity by geography'!BB16,0)</f>
        <v>0</v>
      </c>
      <c r="BC16" s="472">
        <f>IFERROR(Production!BC16/'Capacity by geography'!BC16,0)</f>
        <v>0</v>
      </c>
    </row>
    <row r="17" spans="2:55" ht="12.25" customHeight="1">
      <c r="B17" s="463" t="s">
        <v>171</v>
      </c>
      <c r="C17" s="463" t="s">
        <v>193</v>
      </c>
      <c r="D17" s="463" t="s">
        <v>244</v>
      </c>
      <c r="E17" s="472">
        <f>IFERROR(Production!E17/'Capacity by geography'!#REF!,0)</f>
        <v>0</v>
      </c>
      <c r="F17" s="472">
        <f>IFERROR(Production!F17/'Capacity by geography'!D17,0)</f>
        <v>0</v>
      </c>
      <c r="G17" s="472">
        <f>IFERROR(Production!G17/'Capacity by geography'!E17,0)</f>
        <v>0</v>
      </c>
      <c r="H17" s="472">
        <f>IFERROR(Production!H17/'Capacity by geography'!F17,0)</f>
        <v>0</v>
      </c>
      <c r="I17" s="472">
        <f>IFERROR(Production!I17/'Capacity by geography'!G17,0)</f>
        <v>0</v>
      </c>
      <c r="J17" s="472">
        <f>IFERROR(Production!J17/'Capacity by geography'!H17,0)</f>
        <v>0</v>
      </c>
      <c r="K17" s="472">
        <f>IFERROR(Production!K17/'Capacity by geography'!I17,0)</f>
        <v>0</v>
      </c>
      <c r="L17" s="472">
        <f>IFERROR(Production!L17/'Capacity by geography'!J17,0)</f>
        <v>0</v>
      </c>
      <c r="M17" s="472">
        <f>IFERROR(Production!M17/'Capacity by geography'!K17,0)</f>
        <v>0</v>
      </c>
      <c r="N17" s="472">
        <f>IFERROR(Production!N17/'Capacity by geography'!L17,0)</f>
        <v>0</v>
      </c>
      <c r="O17" s="472">
        <f>IFERROR(Production!O17/'Capacity by geography'!O17,0)</f>
        <v>0</v>
      </c>
      <c r="P17" s="472">
        <f>IFERROR(Production!P17/'Capacity by geography'!P17,0)</f>
        <v>0</v>
      </c>
      <c r="Q17" s="472">
        <f>IFERROR(Production!Q17/'Capacity by geography'!Q17,0)</f>
        <v>0</v>
      </c>
      <c r="R17" s="472">
        <f>IFERROR(Production!R17/'Capacity by geography'!R17,0)</f>
        <v>0</v>
      </c>
      <c r="S17" s="472">
        <f>IFERROR(Production!S17/'Capacity by geography'!S17,0)</f>
        <v>0</v>
      </c>
      <c r="T17" s="472">
        <f>IFERROR(Production!T17/'Capacity by geography'!T17,0)</f>
        <v>0</v>
      </c>
      <c r="U17" s="472">
        <f>IFERROR(Production!U17/'Capacity by geography'!U17,0)</f>
        <v>0</v>
      </c>
      <c r="V17" s="472">
        <f>IFERROR(Production!V17/'Capacity by geography'!V17,0)</f>
        <v>0</v>
      </c>
      <c r="W17" s="472">
        <f>IFERROR(Production!W17/'Capacity by geography'!W17,0)</f>
        <v>0</v>
      </c>
      <c r="X17" s="472">
        <f>IFERROR(Production!X17/'Capacity by geography'!X17,0)</f>
        <v>0</v>
      </c>
      <c r="Y17" s="472">
        <f>IFERROR(Production!Y17/'Capacity by geography'!Y17,0)</f>
        <v>0</v>
      </c>
      <c r="Z17" s="472">
        <f>IFERROR(Production!Z17/'Capacity by geography'!Z17,0)</f>
        <v>0</v>
      </c>
      <c r="AA17" s="472">
        <f>IFERROR(Production!AA17/'Capacity by geography'!AA17,0)</f>
        <v>0</v>
      </c>
      <c r="AB17" s="472">
        <f>IFERROR(Production!AB17/'Capacity by geography'!AB17,0)</f>
        <v>0</v>
      </c>
      <c r="AC17" s="472">
        <f>IFERROR(Production!AC17/'Capacity by geography'!AC17,0)</f>
        <v>0</v>
      </c>
      <c r="AD17" s="472">
        <f>IFERROR(Production!AD17/'Capacity by geography'!AD17,0)</f>
        <v>0</v>
      </c>
      <c r="AE17" s="472">
        <f>IFERROR(Production!AE17/'Capacity by geography'!AE17,0)</f>
        <v>0</v>
      </c>
      <c r="AF17" s="472">
        <f>IFERROR(Production!AF17/'Capacity by geography'!AF17,0)</f>
        <v>0</v>
      </c>
      <c r="AG17" s="472">
        <f>IFERROR(Production!AG17/'Capacity by geography'!AG17,0)</f>
        <v>0</v>
      </c>
      <c r="AH17" s="472">
        <f>IFERROR(Production!AH17/'Capacity by geography'!AH17,0)</f>
        <v>0</v>
      </c>
      <c r="AI17" s="472">
        <f>IFERROR(Production!AI17/'Capacity by geography'!AI17,0)</f>
        <v>0</v>
      </c>
      <c r="AJ17" s="472">
        <f>IFERROR(Production!AJ17/'Capacity by geography'!AJ17,0)</f>
        <v>0</v>
      </c>
      <c r="AK17" s="472">
        <f>IFERROR(Production!AK17/'Capacity by geography'!AK17,0)</f>
        <v>0</v>
      </c>
      <c r="AL17" s="472">
        <f>IFERROR(Production!AL17/'Capacity by geography'!AL17,0)</f>
        <v>0</v>
      </c>
      <c r="AM17" s="472">
        <f>IFERROR(Production!AM17/'Capacity by geography'!AM17,0)</f>
        <v>0</v>
      </c>
      <c r="AN17" s="472">
        <f>IFERROR(Production!AN17/'Capacity by geography'!AN17,0)</f>
        <v>0</v>
      </c>
      <c r="AO17" s="472">
        <f>IFERROR(Production!AO17/'Capacity by geography'!AO17,0)</f>
        <v>0</v>
      </c>
      <c r="AP17" s="472">
        <f>IFERROR(Production!AP17/'Capacity by geography'!AP17,0)</f>
        <v>0</v>
      </c>
      <c r="AQ17" s="472">
        <f>IFERROR(Production!AQ17/'Capacity by geography'!AQ17,0)</f>
        <v>0</v>
      </c>
      <c r="AR17" s="472">
        <f>IFERROR(Production!AR17/'Capacity by geography'!AR17,0)</f>
        <v>0</v>
      </c>
      <c r="AS17" s="472">
        <f>IFERROR(Production!AS17/'Capacity by geography'!AS17,0)</f>
        <v>0</v>
      </c>
      <c r="AT17" s="472">
        <f>IFERROR(Production!AT17/'Capacity by geography'!AT17,0)</f>
        <v>0</v>
      </c>
      <c r="AU17" s="472">
        <f>IFERROR(Production!AU17/'Capacity by geography'!AU17,0)</f>
        <v>0</v>
      </c>
      <c r="AV17" s="472">
        <f>IFERROR(Production!AV17/'Capacity by geography'!AV17,0)</f>
        <v>0</v>
      </c>
      <c r="AW17" s="472">
        <f>IFERROR(Production!AW17/'Capacity by geography'!AW17,0)</f>
        <v>0</v>
      </c>
      <c r="AX17" s="472">
        <f>IFERROR(Production!AX17/'Capacity by geography'!AX17,0)</f>
        <v>0</v>
      </c>
      <c r="AY17" s="472">
        <f>IFERROR(Production!AY17/'Capacity by geography'!AY17,0)</f>
        <v>0</v>
      </c>
      <c r="AZ17" s="472">
        <f>IFERROR(Production!AZ17/'Capacity by geography'!AZ17,0)</f>
        <v>0</v>
      </c>
      <c r="BA17" s="472">
        <f>IFERROR(Production!BA17/'Capacity by geography'!BA17,0)</f>
        <v>0</v>
      </c>
      <c r="BB17" s="472">
        <f>IFERROR(Production!BB17/'Capacity by geography'!BB17,0)</f>
        <v>0</v>
      </c>
      <c r="BC17" s="472">
        <f>IFERROR(Production!BC17/'Capacity by geography'!BC17,0)</f>
        <v>0</v>
      </c>
    </row>
    <row r="18" spans="2:55" ht="12.25" customHeight="1">
      <c r="B18" s="463" t="s">
        <v>171</v>
      </c>
      <c r="C18" s="463" t="s">
        <v>193</v>
      </c>
      <c r="D18" s="463" t="s">
        <v>8</v>
      </c>
      <c r="E18" s="472">
        <f>IFERROR(Production!E18/'Capacity by geography'!#REF!,0)</f>
        <v>0</v>
      </c>
      <c r="F18" s="472">
        <f>IFERROR(Production!F18/'Capacity by geography'!D18,0)</f>
        <v>0</v>
      </c>
      <c r="G18" s="472">
        <f>IFERROR(Production!G18/'Capacity by geography'!E18,0)</f>
        <v>0</v>
      </c>
      <c r="H18" s="472">
        <f>IFERROR(Production!H18/'Capacity by geography'!F18,0)</f>
        <v>0</v>
      </c>
      <c r="I18" s="472">
        <f>IFERROR(Production!I18/'Capacity by geography'!G18,0)</f>
        <v>0</v>
      </c>
      <c r="J18" s="472">
        <f>IFERROR(Production!J18/'Capacity by geography'!H18,0)</f>
        <v>0</v>
      </c>
      <c r="K18" s="472">
        <f>IFERROR(Production!K18/'Capacity by geography'!I18,0)</f>
        <v>0</v>
      </c>
      <c r="L18" s="472">
        <f>IFERROR(Production!L18/'Capacity by geography'!J18,0)</f>
        <v>0</v>
      </c>
      <c r="M18" s="472">
        <f>IFERROR(Production!M18/'Capacity by geography'!K18,0)</f>
        <v>0</v>
      </c>
      <c r="N18" s="472">
        <f>IFERROR(Production!N18/'Capacity by geography'!L18,0)</f>
        <v>0</v>
      </c>
      <c r="O18" s="472">
        <f>IFERROR(Production!O18/'Capacity by geography'!O18,0)</f>
        <v>1.0515933232169954</v>
      </c>
      <c r="P18" s="472">
        <f>IFERROR(Production!P18/'Capacity by geography'!P18,0)</f>
        <v>1.06149468892261</v>
      </c>
      <c r="Q18" s="472">
        <f>IFERROR(Production!Q18/'Capacity by geography'!Q18,0)</f>
        <v>1.0017450682852806</v>
      </c>
      <c r="R18" s="472">
        <f>IFERROR(Production!R18/'Capacity by geography'!R18,0)</f>
        <v>1.0486342943854323</v>
      </c>
      <c r="S18" s="472">
        <f>IFERROR(Production!S18/'Capacity by geography'!S18,0)</f>
        <v>0.99798937784522002</v>
      </c>
      <c r="T18" s="472">
        <f>IFERROR(Production!T18/'Capacity by geography'!T18,0)</f>
        <v>1.0532621497587216</v>
      </c>
      <c r="U18" s="472">
        <f>IFERROR(Production!U18/'Capacity by geography'!U18,0)</f>
        <v>1.0906676783004552</v>
      </c>
      <c r="V18" s="472">
        <f>IFERROR(Production!V18/'Capacity by geography'!V18,0)</f>
        <v>1.0999241274658573</v>
      </c>
      <c r="W18" s="472">
        <f>IFERROR(Production!W18/'Capacity by geography'!W18,0)</f>
        <v>0.98352855051244514</v>
      </c>
      <c r="X18" s="472">
        <f>IFERROR(Production!X18/'Capacity by geography'!X18,0)</f>
        <v>0.98389458272327968</v>
      </c>
      <c r="Y18" s="472">
        <f>IFERROR(Production!Y18/'Capacity by geography'!Y18,0)</f>
        <v>0.92444062084762735</v>
      </c>
      <c r="Z18" s="472">
        <f>IFERROR(Production!Z18/'Capacity by geography'!Z18,0)</f>
        <v>0.89683680485050565</v>
      </c>
      <c r="AA18" s="472">
        <f>IFERROR(Production!AA18/'Capacity by geography'!AA18,0)</f>
        <v>0.7310446968968306</v>
      </c>
      <c r="AB18" s="472">
        <f>IFERROR(Production!AB18/'Capacity by geography'!AB18,0)</f>
        <v>0.73004278391096966</v>
      </c>
      <c r="AC18" s="472">
        <f>IFERROR(Production!AC18/'Capacity by geography'!AC18,0)</f>
        <v>0.78456740834899552</v>
      </c>
      <c r="AD18" s="472">
        <f>IFERROR(Production!AD18/'Capacity by geography'!AD18,0)</f>
        <v>0.74330846862659061</v>
      </c>
      <c r="AE18" s="472">
        <f>IFERROR(Production!AE18/'Capacity by geography'!AE18,0)</f>
        <v>0.74557999137559294</v>
      </c>
      <c r="AF18" s="472">
        <f>IFERROR(Production!AF18/'Capacity by geography'!AF18,0)</f>
        <v>0.65404574887851408</v>
      </c>
      <c r="AG18" s="472">
        <f>IFERROR(Production!AG18/'Capacity by geography'!AG18,0)</f>
        <v>0.6539080742095108</v>
      </c>
      <c r="AH18" s="472">
        <f>IFERROR(Production!AH18/'Capacity by geography'!AH18,0)</f>
        <v>0.65909452571359084</v>
      </c>
      <c r="AI18" s="472">
        <f>IFERROR(Production!AI18/'Capacity by geography'!AI18,0)</f>
        <v>0.66187460807057963</v>
      </c>
      <c r="AJ18" s="472">
        <f>IFERROR(Production!AJ18/'Capacity by geography'!AJ18,0)</f>
        <v>0.38944222902517922</v>
      </c>
      <c r="AK18" s="472">
        <f>IFERROR(Production!AK18/'Capacity by geography'!AK18,0)</f>
        <v>0.32937110349094179</v>
      </c>
      <c r="AL18" s="472">
        <f>IFERROR(Production!AL18/'Capacity by geography'!AL18,0)</f>
        <v>0.34493458242355846</v>
      </c>
      <c r="AM18" s="472">
        <f>IFERROR(Production!AM18/'Capacity by geography'!AM18,0)</f>
        <v>0.34905588243699148</v>
      </c>
      <c r="AN18" s="472">
        <f>IFERROR(Production!AN18/'Capacity by geography'!AN18,0)</f>
        <v>0.35461699628486482</v>
      </c>
      <c r="AO18" s="472">
        <f>IFERROR(Production!AO18/'Capacity by geography'!AO18,0)</f>
        <v>0.37518506614303432</v>
      </c>
      <c r="AP18" s="472">
        <f>IFERROR(Production!AP18/'Capacity by geography'!AP18,0)</f>
        <v>0.45740827904092607</v>
      </c>
      <c r="AQ18" s="472">
        <f>IFERROR(Production!AQ18/'Capacity by geography'!AQ18,0)</f>
        <v>0.5086451136833402</v>
      </c>
      <c r="AR18" s="472">
        <f>IFERROR(Production!AR18/'Capacity by geography'!AR18,0)</f>
        <v>0.54208887970235642</v>
      </c>
      <c r="AS18" s="472">
        <f>IFERROR(Production!AS18/'Capacity by geography'!AS18,0)</f>
        <v>0.57182270773046717</v>
      </c>
      <c r="AT18" s="472">
        <f>IFERROR(Production!AT18/'Capacity by geography'!AT18,0)</f>
        <v>0.65474206283588265</v>
      </c>
      <c r="AU18" s="472">
        <f>IFERROR(Production!AU18/'Capacity by geography'!AU18,0)</f>
        <v>0.69901044853245142</v>
      </c>
      <c r="AV18" s="472">
        <f>IFERROR(Production!AV18/'Capacity by geography'!AV18,0)</f>
        <v>0.77288490285241829</v>
      </c>
      <c r="AW18" s="472">
        <f>IFERROR(Production!AW18/'Capacity by geography'!AW18,0)</f>
        <v>0.83191269119470856</v>
      </c>
      <c r="AX18" s="472">
        <f>IFERROR(Production!AX18/'Capacity by geography'!AX18,0)</f>
        <v>0.86352392724266225</v>
      </c>
      <c r="AY18" s="472">
        <f>IFERROR(Production!AY18/'Capacity by geography'!AY18,0)</f>
        <v>0.91524539479123612</v>
      </c>
      <c r="AZ18" s="472">
        <f>IFERROR(Production!AZ18/'Capacity by geography'!AZ18,0)</f>
        <v>0.90614401818933443</v>
      </c>
      <c r="BA18" s="472">
        <f>IFERROR(Production!BA18/'Capacity by geography'!BA18,0)</f>
        <v>0.88984779867713937</v>
      </c>
      <c r="BB18" s="472">
        <f>IFERROR(Production!BB18/'Capacity by geography'!BB18,0)</f>
        <v>0.90004570897064906</v>
      </c>
      <c r="BC18" s="472">
        <f>IFERROR(Production!BC18/'Capacity by geography'!BC18,0)</f>
        <v>0.90515458040512609</v>
      </c>
    </row>
    <row r="19" spans="2:55" ht="12.25" customHeight="1">
      <c r="B19" s="463" t="s">
        <v>171</v>
      </c>
      <c r="C19" s="463" t="s">
        <v>193</v>
      </c>
      <c r="D19" s="463" t="s">
        <v>81</v>
      </c>
      <c r="E19" s="472">
        <f>IFERROR(Production!E19/'Capacity by geography'!#REF!,0)</f>
        <v>0</v>
      </c>
      <c r="F19" s="472">
        <f>IFERROR(Production!F19/'Capacity by geography'!D19,0)</f>
        <v>0</v>
      </c>
      <c r="G19" s="472">
        <f>IFERROR(Production!G19/'Capacity by geography'!E19,0)</f>
        <v>0</v>
      </c>
      <c r="H19" s="472">
        <f>IFERROR(Production!H19/'Capacity by geography'!F19,0)</f>
        <v>0</v>
      </c>
      <c r="I19" s="472">
        <f>IFERROR(Production!I19/'Capacity by geography'!G19,0)</f>
        <v>0</v>
      </c>
      <c r="J19" s="472">
        <f>IFERROR(Production!J19/'Capacity by geography'!H19,0)</f>
        <v>0</v>
      </c>
      <c r="K19" s="472">
        <f>IFERROR(Production!K19/'Capacity by geography'!I19,0)</f>
        <v>0</v>
      </c>
      <c r="L19" s="472">
        <f>IFERROR(Production!L19/'Capacity by geography'!J19,0)</f>
        <v>0</v>
      </c>
      <c r="M19" s="472">
        <f>IFERROR(Production!M19/'Capacity by geography'!K19,0)</f>
        <v>0</v>
      </c>
      <c r="N19" s="472">
        <f>IFERROR(Production!N19/'Capacity by geography'!L19,0)</f>
        <v>0</v>
      </c>
      <c r="O19" s="472">
        <f>IFERROR(Production!O19/'Capacity by geography'!O19,0)</f>
        <v>0.56428571428571428</v>
      </c>
      <c r="P19" s="472">
        <f>IFERROR(Production!P19/'Capacity by geography'!P19,0)</f>
        <v>0.47957142857142859</v>
      </c>
      <c r="Q19" s="472">
        <f>IFERROR(Production!Q19/'Capacity by geography'!Q19,0)</f>
        <v>0.48285714285714282</v>
      </c>
      <c r="R19" s="472">
        <f>IFERROR(Production!R19/'Capacity by geography'!R19,0)</f>
        <v>0.35428571428571431</v>
      </c>
      <c r="S19" s="472">
        <f>IFERROR(Production!S19/'Capacity by geography'!S19,0)</f>
        <v>0.36857142857142861</v>
      </c>
      <c r="T19" s="472">
        <f>IFERROR(Production!T19/'Capacity by geography'!T19,0)</f>
        <v>0.43274244004171009</v>
      </c>
      <c r="U19" s="472">
        <f>IFERROR(Production!U19/'Capacity by geography'!U19,0)</f>
        <v>0.43274244004171009</v>
      </c>
      <c r="V19" s="472">
        <f>IFERROR(Production!V19/'Capacity by geography'!V19,0)</f>
        <v>0.43795620437956206</v>
      </c>
      <c r="W19" s="472">
        <f>IFERROR(Production!W19/'Capacity by geography'!W19,0)</f>
        <v>0.24285714285714285</v>
      </c>
      <c r="X19" s="472">
        <f>IFERROR(Production!X19/'Capacity by geography'!X19,0)</f>
        <v>0.24000000000000002</v>
      </c>
      <c r="Y19" s="472">
        <f>IFERROR(Production!Y19/'Capacity by geography'!Y19,0)</f>
        <v>0.17135905457073339</v>
      </c>
      <c r="Z19" s="472">
        <f>IFERROR(Production!Z19/'Capacity by geography'!Z19,0)</f>
        <v>0.22853667014250958</v>
      </c>
      <c r="AA19" s="472">
        <f>IFERROR(Production!AA19/'Capacity by geography'!AA19,0)</f>
        <v>0.20003475842891902</v>
      </c>
      <c r="AB19" s="472">
        <f>IFERROR(Production!AB19/'Capacity by geography'!AB19,0)</f>
        <v>0.20003475842891902</v>
      </c>
      <c r="AC19" s="472">
        <f>IFERROR(Production!AC19/'Capacity by geography'!AC19,0)</f>
        <v>0.36200000000000004</v>
      </c>
      <c r="AD19" s="472">
        <f>IFERROR(Production!AD19/'Capacity by geography'!AD19,0)</f>
        <v>0.23719428571428572</v>
      </c>
      <c r="AE19" s="472">
        <f>IFERROR(Production!AE19/'Capacity by geography'!AE19,0)</f>
        <v>0.2424664857142857</v>
      </c>
      <c r="AF19" s="472">
        <f>IFERROR(Production!AF19/'Capacity by geography'!AF19,0)</f>
        <v>0.26210348299999991</v>
      </c>
      <c r="AG19" s="472">
        <f>IFERROR(Production!AG19/'Capacity by geography'!AG19,0)</f>
        <v>0.28182074953071418</v>
      </c>
      <c r="AH19" s="472">
        <f>IFERROR(Production!AH19/'Capacity by geography'!AH19,0)</f>
        <v>0</v>
      </c>
      <c r="AI19" s="472">
        <f>IFERROR(Production!AI19/'Capacity by geography'!AI19,0)</f>
        <v>0</v>
      </c>
      <c r="AJ19" s="472">
        <f>IFERROR(Production!AJ19/'Capacity by geography'!AJ19,0)</f>
        <v>0</v>
      </c>
      <c r="AK19" s="472">
        <f>IFERROR(Production!AK19/'Capacity by geography'!AK19,0)</f>
        <v>0</v>
      </c>
      <c r="AL19" s="472">
        <f>IFERROR(Production!AL19/'Capacity by geography'!AL19,0)</f>
        <v>0</v>
      </c>
      <c r="AM19" s="472">
        <f>IFERROR(Production!AM19/'Capacity by geography'!AM19,0)</f>
        <v>0</v>
      </c>
      <c r="AN19" s="472">
        <f>IFERROR(Production!AN19/'Capacity by geography'!AN19,0)</f>
        <v>0</v>
      </c>
      <c r="AO19" s="472">
        <f>IFERROR(Production!AO19/'Capacity by geography'!AO19,0)</f>
        <v>0</v>
      </c>
      <c r="AP19" s="472">
        <f>IFERROR(Production!AP19/'Capacity by geography'!AP19,0)</f>
        <v>0</v>
      </c>
      <c r="AQ19" s="472">
        <f>IFERROR(Production!AQ19/'Capacity by geography'!AQ19,0)</f>
        <v>0</v>
      </c>
      <c r="AR19" s="472">
        <f>IFERROR(Production!AR19/'Capacity by geography'!AR19,0)</f>
        <v>0</v>
      </c>
      <c r="AS19" s="472">
        <f>IFERROR(Production!AS19/'Capacity by geography'!AS19,0)</f>
        <v>0</v>
      </c>
      <c r="AT19" s="472">
        <f>IFERROR(Production!AT19/'Capacity by geography'!AT19,0)</f>
        <v>0</v>
      </c>
      <c r="AU19" s="472">
        <f>IFERROR(Production!AU19/'Capacity by geography'!AU19,0)</f>
        <v>0</v>
      </c>
      <c r="AV19" s="472">
        <f>IFERROR(Production!AV19/'Capacity by geography'!AV19,0)</f>
        <v>0</v>
      </c>
      <c r="AW19" s="472">
        <f>IFERROR(Production!AW19/'Capacity by geography'!AW19,0)</f>
        <v>0</v>
      </c>
      <c r="AX19" s="472">
        <f>IFERROR(Production!AX19/'Capacity by geography'!AX19,0)</f>
        <v>0</v>
      </c>
      <c r="AY19" s="472">
        <f>IFERROR(Production!AY19/'Capacity by geography'!AY19,0)</f>
        <v>0</v>
      </c>
      <c r="AZ19" s="472">
        <f>IFERROR(Production!AZ19/'Capacity by geography'!AZ19,0)</f>
        <v>0</v>
      </c>
      <c r="BA19" s="472">
        <f>IFERROR(Production!BA19/'Capacity by geography'!BA19,0)</f>
        <v>0</v>
      </c>
      <c r="BB19" s="472">
        <f>IFERROR(Production!BB19/'Capacity by geography'!BB19,0)</f>
        <v>0</v>
      </c>
      <c r="BC19" s="472">
        <f>IFERROR(Production!BC19/'Capacity by geography'!BC19,0)</f>
        <v>0</v>
      </c>
    </row>
    <row r="20" spans="2:55" ht="12.25" customHeight="1">
      <c r="B20" s="463" t="s">
        <v>171</v>
      </c>
      <c r="C20" s="463" t="s">
        <v>195</v>
      </c>
      <c r="D20" s="463" t="s">
        <v>77</v>
      </c>
      <c r="E20" s="472">
        <f>IFERROR(Production!E20/'Capacity by geography'!#REF!,0)</f>
        <v>0</v>
      </c>
      <c r="F20" s="472">
        <f>IFERROR(Production!F20/'Capacity by geography'!D20,0)</f>
        <v>0</v>
      </c>
      <c r="G20" s="472">
        <f>IFERROR(Production!G20/'Capacity by geography'!E20,0)</f>
        <v>0</v>
      </c>
      <c r="H20" s="472">
        <f>IFERROR(Production!H20/'Capacity by geography'!F20,0)</f>
        <v>0</v>
      </c>
      <c r="I20" s="472">
        <f>IFERROR(Production!I20/'Capacity by geography'!G20,0)</f>
        <v>0</v>
      </c>
      <c r="J20" s="472">
        <f>IFERROR(Production!J20/'Capacity by geography'!H20,0)</f>
        <v>0</v>
      </c>
      <c r="K20" s="472">
        <f>IFERROR(Production!K20/'Capacity by geography'!I20,0)</f>
        <v>0</v>
      </c>
      <c r="L20" s="472">
        <f>IFERROR(Production!L20/'Capacity by geography'!J20,0)</f>
        <v>0</v>
      </c>
      <c r="M20" s="472">
        <f>IFERROR(Production!M20/'Capacity by geography'!K20,0)</f>
        <v>0</v>
      </c>
      <c r="N20" s="472">
        <f>IFERROR(Production!N20/'Capacity by geography'!L20,0)</f>
        <v>0</v>
      </c>
      <c r="O20" s="472">
        <f>IFERROR(Production!O20/'Capacity by geography'!O20,0)</f>
        <v>0</v>
      </c>
      <c r="P20" s="472">
        <f>IFERROR(Production!P20/'Capacity by geography'!P20,0)</f>
        <v>0</v>
      </c>
      <c r="Q20" s="472">
        <f>IFERROR(Production!Q20/'Capacity by geography'!Q20,0)</f>
        <v>0</v>
      </c>
      <c r="R20" s="472">
        <f>IFERROR(Production!R20/'Capacity by geography'!R20,0)</f>
        <v>0</v>
      </c>
      <c r="S20" s="472">
        <f>IFERROR(Production!S20/'Capacity by geography'!S20,0)</f>
        <v>0</v>
      </c>
      <c r="T20" s="472">
        <f>IFERROR(Production!T20/'Capacity by geography'!T20,0)</f>
        <v>0</v>
      </c>
      <c r="U20" s="472">
        <f>IFERROR(Production!U20/'Capacity by geography'!U20,0)</f>
        <v>0</v>
      </c>
      <c r="V20" s="472">
        <f>IFERROR(Production!V20/'Capacity by geography'!V20,0)</f>
        <v>0</v>
      </c>
      <c r="W20" s="472">
        <f>IFERROR(Production!W20/'Capacity by geography'!W20,0)</f>
        <v>0</v>
      </c>
      <c r="X20" s="472">
        <f>IFERROR(Production!X20/'Capacity by geography'!X20,0)</f>
        <v>0</v>
      </c>
      <c r="Y20" s="472">
        <f>IFERROR(Production!Y20/'Capacity by geography'!Y20,0)</f>
        <v>0</v>
      </c>
      <c r="Z20" s="472">
        <f>IFERROR(Production!Z20/'Capacity by geography'!Z20,0)</f>
        <v>0</v>
      </c>
      <c r="AA20" s="472">
        <f>IFERROR(Production!AA20/'Capacity by geography'!AA20,0)</f>
        <v>0</v>
      </c>
      <c r="AB20" s="472">
        <f>IFERROR(Production!AB20/'Capacity by geography'!AB20,0)</f>
        <v>0</v>
      </c>
      <c r="AC20" s="472">
        <f>IFERROR(Production!AC20/'Capacity by geography'!AC20,0)</f>
        <v>0</v>
      </c>
      <c r="AD20" s="472">
        <f>IFERROR(Production!AD20/'Capacity by geography'!AD20,0)</f>
        <v>0</v>
      </c>
      <c r="AE20" s="472">
        <f>IFERROR(Production!AE20/'Capacity by geography'!AE20,0)</f>
        <v>0</v>
      </c>
      <c r="AF20" s="472">
        <f>IFERROR(Production!AF20/'Capacity by geography'!AF20,0)</f>
        <v>0</v>
      </c>
      <c r="AG20" s="472">
        <f>IFERROR(Production!AG20/'Capacity by geography'!AG20,0)</f>
        <v>0</v>
      </c>
      <c r="AH20" s="472">
        <f>IFERROR(Production!AH20/'Capacity by geography'!AH20,0)</f>
        <v>0</v>
      </c>
      <c r="AI20" s="472">
        <f>IFERROR(Production!AI20/'Capacity by geography'!AI20,0)</f>
        <v>0</v>
      </c>
      <c r="AJ20" s="472">
        <f>IFERROR(Production!AJ20/'Capacity by geography'!AJ20,0)</f>
        <v>0</v>
      </c>
      <c r="AK20" s="472">
        <f>IFERROR(Production!AK20/'Capacity by geography'!AK20,0)</f>
        <v>0</v>
      </c>
      <c r="AL20" s="472">
        <f>IFERROR(Production!AL20/'Capacity by geography'!AL20,0)</f>
        <v>0</v>
      </c>
      <c r="AM20" s="472">
        <f>IFERROR(Production!AM20/'Capacity by geography'!AM20,0)</f>
        <v>0</v>
      </c>
      <c r="AN20" s="472">
        <f>IFERROR(Production!AN20/'Capacity by geography'!AN20,0)</f>
        <v>0</v>
      </c>
      <c r="AO20" s="472">
        <f>IFERROR(Production!AO20/'Capacity by geography'!AO20,0)</f>
        <v>0</v>
      </c>
      <c r="AP20" s="472">
        <f>IFERROR(Production!AP20/'Capacity by geography'!AP20,0)</f>
        <v>0</v>
      </c>
      <c r="AQ20" s="472">
        <f>IFERROR(Production!AQ20/'Capacity by geography'!AQ20,0)</f>
        <v>0</v>
      </c>
      <c r="AR20" s="472">
        <f>IFERROR(Production!AR20/'Capacity by geography'!AR20,0)</f>
        <v>0</v>
      </c>
      <c r="AS20" s="472">
        <f>IFERROR(Production!AS20/'Capacity by geography'!AS20,0)</f>
        <v>0</v>
      </c>
      <c r="AT20" s="472">
        <f>IFERROR(Production!AT20/'Capacity by geography'!AT20,0)</f>
        <v>0</v>
      </c>
      <c r="AU20" s="472">
        <f>IFERROR(Production!AU20/'Capacity by geography'!AU20,0)</f>
        <v>0</v>
      </c>
      <c r="AV20" s="472">
        <f>IFERROR(Production!AV20/'Capacity by geography'!AV20,0)</f>
        <v>0</v>
      </c>
      <c r="AW20" s="472">
        <f>IFERROR(Production!AW20/'Capacity by geography'!AW20,0)</f>
        <v>0</v>
      </c>
      <c r="AX20" s="472">
        <f>IFERROR(Production!AX20/'Capacity by geography'!AX20,0)</f>
        <v>0</v>
      </c>
      <c r="AY20" s="472">
        <f>IFERROR(Production!AY20/'Capacity by geography'!AY20,0)</f>
        <v>0</v>
      </c>
      <c r="AZ20" s="472">
        <f>IFERROR(Production!AZ20/'Capacity by geography'!AZ20,0)</f>
        <v>0</v>
      </c>
      <c r="BA20" s="472">
        <f>IFERROR(Production!BA20/'Capacity by geography'!BA20,0)</f>
        <v>0</v>
      </c>
      <c r="BB20" s="472">
        <f>IFERROR(Production!BB20/'Capacity by geography'!BB20,0)</f>
        <v>0</v>
      </c>
      <c r="BC20" s="472">
        <f>IFERROR(Production!BC20/'Capacity by geography'!BC20,0)</f>
        <v>0</v>
      </c>
    </row>
    <row r="21" spans="2:55" ht="12.25" customHeight="1">
      <c r="B21" s="463" t="s">
        <v>171</v>
      </c>
      <c r="C21" s="463" t="s">
        <v>195</v>
      </c>
      <c r="D21" s="463" t="s">
        <v>178</v>
      </c>
      <c r="E21" s="472">
        <f>IFERROR(Production!E21/'Capacity by geography'!#REF!,0)</f>
        <v>0</v>
      </c>
      <c r="F21" s="472">
        <f>IFERROR(Production!F21/'Capacity by geography'!D21,0)</f>
        <v>0</v>
      </c>
      <c r="G21" s="472">
        <f>IFERROR(Production!G21/'Capacity by geography'!E21,0)</f>
        <v>0</v>
      </c>
      <c r="H21" s="472">
        <f>IFERROR(Production!H21/'Capacity by geography'!F21,0)</f>
        <v>0</v>
      </c>
      <c r="I21" s="472">
        <f>IFERROR(Production!I21/'Capacity by geography'!G21,0)</f>
        <v>0</v>
      </c>
      <c r="J21" s="472">
        <f>IFERROR(Production!J21/'Capacity by geography'!H21,0)</f>
        <v>0</v>
      </c>
      <c r="K21" s="472">
        <f>IFERROR(Production!K21/'Capacity by geography'!I21,0)</f>
        <v>0</v>
      </c>
      <c r="L21" s="472">
        <f>IFERROR(Production!L21/'Capacity by geography'!J21,0)</f>
        <v>0</v>
      </c>
      <c r="M21" s="472">
        <f>IFERROR(Production!M21/'Capacity by geography'!K21,0)</f>
        <v>0</v>
      </c>
      <c r="N21" s="472">
        <f>IFERROR(Production!N21/'Capacity by geography'!L21,0)</f>
        <v>0</v>
      </c>
      <c r="O21" s="472">
        <f>IFERROR(Production!O21/'Capacity by geography'!O21,0)</f>
        <v>0</v>
      </c>
      <c r="P21" s="472">
        <f>IFERROR(Production!P21/'Capacity by geography'!P21,0)</f>
        <v>0</v>
      </c>
      <c r="Q21" s="472">
        <f>IFERROR(Production!Q21/'Capacity by geography'!Q21,0)</f>
        <v>0</v>
      </c>
      <c r="R21" s="472">
        <f>IFERROR(Production!R21/'Capacity by geography'!R21,0)</f>
        <v>0</v>
      </c>
      <c r="S21" s="472">
        <f>IFERROR(Production!S21/'Capacity by geography'!S21,0)</f>
        <v>0</v>
      </c>
      <c r="T21" s="472">
        <f>IFERROR(Production!T21/'Capacity by geography'!T21,0)</f>
        <v>0</v>
      </c>
      <c r="U21" s="472">
        <f>IFERROR(Production!U21/'Capacity by geography'!U21,0)</f>
        <v>0</v>
      </c>
      <c r="V21" s="472">
        <f>IFERROR(Production!V21/'Capacity by geography'!V21,0)</f>
        <v>0</v>
      </c>
      <c r="W21" s="472">
        <f>IFERROR(Production!W21/'Capacity by geography'!W21,0)</f>
        <v>0</v>
      </c>
      <c r="X21" s="472">
        <f>IFERROR(Production!X21/'Capacity by geography'!X21,0)</f>
        <v>0</v>
      </c>
      <c r="Y21" s="472">
        <f>IFERROR(Production!Y21/'Capacity by geography'!Y21,0)</f>
        <v>0</v>
      </c>
      <c r="Z21" s="472">
        <f>IFERROR(Production!Z21/'Capacity by geography'!Z21,0)</f>
        <v>0</v>
      </c>
      <c r="AA21" s="472">
        <f>IFERROR(Production!AA21/'Capacity by geography'!AA21,0)</f>
        <v>0</v>
      </c>
      <c r="AB21" s="472">
        <f>IFERROR(Production!AB21/'Capacity by geography'!AB21,0)</f>
        <v>0</v>
      </c>
      <c r="AC21" s="472">
        <f>IFERROR(Production!AC21/'Capacity by geography'!AC21,0)</f>
        <v>0</v>
      </c>
      <c r="AD21" s="472">
        <f>IFERROR(Production!AD21/'Capacity by geography'!AD21,0)</f>
        <v>0</v>
      </c>
      <c r="AE21" s="472">
        <f>IFERROR(Production!AE21/'Capacity by geography'!AE21,0)</f>
        <v>0</v>
      </c>
      <c r="AF21" s="472">
        <f>IFERROR(Production!AF21/'Capacity by geography'!AF21,0)</f>
        <v>0</v>
      </c>
      <c r="AG21" s="472">
        <f>IFERROR(Production!AG21/'Capacity by geography'!AG21,0)</f>
        <v>0</v>
      </c>
      <c r="AH21" s="472">
        <f>IFERROR(Production!AH21/'Capacity by geography'!AH21,0)</f>
        <v>0</v>
      </c>
      <c r="AI21" s="472">
        <f>IFERROR(Production!AI21/'Capacity by geography'!AI21,0)</f>
        <v>0</v>
      </c>
      <c r="AJ21" s="472">
        <f>IFERROR(Production!AJ21/'Capacity by geography'!AJ21,0)</f>
        <v>0</v>
      </c>
      <c r="AK21" s="472">
        <f>IFERROR(Production!AK21/'Capacity by geography'!AK21,0)</f>
        <v>0</v>
      </c>
      <c r="AL21" s="472">
        <f>IFERROR(Production!AL21/'Capacity by geography'!AL21,0)</f>
        <v>0</v>
      </c>
      <c r="AM21" s="472">
        <f>IFERROR(Production!AM21/'Capacity by geography'!AM21,0)</f>
        <v>0</v>
      </c>
      <c r="AN21" s="472">
        <f>IFERROR(Production!AN21/'Capacity by geography'!AN21,0)</f>
        <v>0</v>
      </c>
      <c r="AO21" s="472">
        <f>IFERROR(Production!AO21/'Capacity by geography'!AO21,0)</f>
        <v>0</v>
      </c>
      <c r="AP21" s="472">
        <f>IFERROR(Production!AP21/'Capacity by geography'!AP21,0)</f>
        <v>0</v>
      </c>
      <c r="AQ21" s="472">
        <f>IFERROR(Production!AQ21/'Capacity by geography'!AQ21,0)</f>
        <v>0</v>
      </c>
      <c r="AR21" s="472">
        <f>IFERROR(Production!AR21/'Capacity by geography'!AR21,0)</f>
        <v>0</v>
      </c>
      <c r="AS21" s="472">
        <f>IFERROR(Production!AS21/'Capacity by geography'!AS21,0)</f>
        <v>0</v>
      </c>
      <c r="AT21" s="472">
        <f>IFERROR(Production!AT21/'Capacity by geography'!AT21,0)</f>
        <v>0</v>
      </c>
      <c r="AU21" s="472">
        <f>IFERROR(Production!AU21/'Capacity by geography'!AU21,0)</f>
        <v>0</v>
      </c>
      <c r="AV21" s="472">
        <f>IFERROR(Production!AV21/'Capacity by geography'!AV21,0)</f>
        <v>0</v>
      </c>
      <c r="AW21" s="472">
        <f>IFERROR(Production!AW21/'Capacity by geography'!AW21,0)</f>
        <v>0</v>
      </c>
      <c r="AX21" s="472">
        <f>IFERROR(Production!AX21/'Capacity by geography'!AX21,0)</f>
        <v>0</v>
      </c>
      <c r="AY21" s="472">
        <f>IFERROR(Production!AY21/'Capacity by geography'!AY21,0)</f>
        <v>0</v>
      </c>
      <c r="AZ21" s="472">
        <f>IFERROR(Production!AZ21/'Capacity by geography'!AZ21,0)</f>
        <v>0</v>
      </c>
      <c r="BA21" s="472">
        <f>IFERROR(Production!BA21/'Capacity by geography'!BA21,0)</f>
        <v>0</v>
      </c>
      <c r="BB21" s="472">
        <f>IFERROR(Production!BB21/'Capacity by geography'!BB21,0)</f>
        <v>0</v>
      </c>
      <c r="BC21" s="472">
        <f>IFERROR(Production!BC21/'Capacity by geography'!BC21,0)</f>
        <v>0</v>
      </c>
    </row>
    <row r="22" spans="2:55" ht="12.25" customHeight="1">
      <c r="B22" s="463" t="s">
        <v>171</v>
      </c>
      <c r="C22" s="463" t="s">
        <v>195</v>
      </c>
      <c r="D22" s="463" t="s">
        <v>196</v>
      </c>
      <c r="E22" s="472">
        <f>IFERROR(Production!E22/'Capacity by geography'!#REF!,0)</f>
        <v>0</v>
      </c>
      <c r="F22" s="472">
        <f>IFERROR(Production!F22/'Capacity by geography'!D22,0)</f>
        <v>0</v>
      </c>
      <c r="G22" s="472">
        <f>IFERROR(Production!G22/'Capacity by geography'!E22,0)</f>
        <v>0</v>
      </c>
      <c r="H22" s="472">
        <f>IFERROR(Production!H22/'Capacity by geography'!F22,0)</f>
        <v>0</v>
      </c>
      <c r="I22" s="472">
        <f>IFERROR(Production!I22/'Capacity by geography'!G22,0)</f>
        <v>0</v>
      </c>
      <c r="J22" s="472">
        <f>IFERROR(Production!J22/'Capacity by geography'!H22,0)</f>
        <v>0</v>
      </c>
      <c r="K22" s="472">
        <f>IFERROR(Production!K22/'Capacity by geography'!I22,0)</f>
        <v>0</v>
      </c>
      <c r="L22" s="472">
        <f>IFERROR(Production!L22/'Capacity by geography'!J22,0)</f>
        <v>0</v>
      </c>
      <c r="M22" s="472">
        <f>IFERROR(Production!M22/'Capacity by geography'!K22,0)</f>
        <v>0</v>
      </c>
      <c r="N22" s="472">
        <f>IFERROR(Production!N22/'Capacity by geography'!L22,0)</f>
        <v>0</v>
      </c>
      <c r="O22" s="472">
        <f>IFERROR(Production!O22/'Capacity by geography'!O22,0)</f>
        <v>0</v>
      </c>
      <c r="P22" s="472">
        <f>IFERROR(Production!P22/'Capacity by geography'!P22,0)</f>
        <v>0</v>
      </c>
      <c r="Q22" s="472">
        <f>IFERROR(Production!Q22/'Capacity by geography'!Q22,0)</f>
        <v>0</v>
      </c>
      <c r="R22" s="472">
        <f>IFERROR(Production!R22/'Capacity by geography'!R22,0)</f>
        <v>0</v>
      </c>
      <c r="S22" s="472">
        <f>IFERROR(Production!S22/'Capacity by geography'!S22,0)</f>
        <v>0</v>
      </c>
      <c r="T22" s="472">
        <f>IFERROR(Production!T22/'Capacity by geography'!T22,0)</f>
        <v>0</v>
      </c>
      <c r="U22" s="472">
        <f>IFERROR(Production!U22/'Capacity by geography'!U22,0)</f>
        <v>0</v>
      </c>
      <c r="V22" s="472">
        <f>IFERROR(Production!V22/'Capacity by geography'!V22,0)</f>
        <v>0</v>
      </c>
      <c r="W22" s="472">
        <f>IFERROR(Production!W22/'Capacity by geography'!W22,0)</f>
        <v>0</v>
      </c>
      <c r="X22" s="472">
        <f>IFERROR(Production!X22/'Capacity by geography'!X22,0)</f>
        <v>0</v>
      </c>
      <c r="Y22" s="472">
        <f>IFERROR(Production!Y22/'Capacity by geography'!Y22,0)</f>
        <v>0</v>
      </c>
      <c r="Z22" s="472">
        <f>IFERROR(Production!Z22/'Capacity by geography'!Z22,0)</f>
        <v>0</v>
      </c>
      <c r="AA22" s="472">
        <f>IFERROR(Production!AA22/'Capacity by geography'!AA22,0)</f>
        <v>0</v>
      </c>
      <c r="AB22" s="472">
        <f>IFERROR(Production!AB22/'Capacity by geography'!AB22,0)</f>
        <v>0</v>
      </c>
      <c r="AC22" s="472">
        <f>IFERROR(Production!AC22/'Capacity by geography'!AC22,0)</f>
        <v>0</v>
      </c>
      <c r="AD22" s="472">
        <f>IFERROR(Production!AD22/'Capacity by geography'!AD22,0)</f>
        <v>0</v>
      </c>
      <c r="AE22" s="472">
        <f>IFERROR(Production!AE22/'Capacity by geography'!AE22,0)</f>
        <v>0</v>
      </c>
      <c r="AF22" s="472">
        <f>IFERROR(Production!AF22/'Capacity by geography'!AF22,0)</f>
        <v>0</v>
      </c>
      <c r="AG22" s="472">
        <f>IFERROR(Production!AG22/'Capacity by geography'!AG22,0)</f>
        <v>0</v>
      </c>
      <c r="AH22" s="472">
        <f>IFERROR(Production!AH22/'Capacity by geography'!AH22,0)</f>
        <v>0</v>
      </c>
      <c r="AI22" s="472">
        <f>IFERROR(Production!AI22/'Capacity by geography'!AI22,0)</f>
        <v>0</v>
      </c>
      <c r="AJ22" s="472">
        <f>IFERROR(Production!AJ22/'Capacity by geography'!AJ22,0)</f>
        <v>0</v>
      </c>
      <c r="AK22" s="472">
        <f>IFERROR(Production!AK22/'Capacity by geography'!AK22,0)</f>
        <v>0</v>
      </c>
      <c r="AL22" s="472">
        <f>IFERROR(Production!AL22/'Capacity by geography'!AL22,0)</f>
        <v>0</v>
      </c>
      <c r="AM22" s="472">
        <f>IFERROR(Production!AM22/'Capacity by geography'!AM22,0)</f>
        <v>0</v>
      </c>
      <c r="AN22" s="472">
        <f>IFERROR(Production!AN22/'Capacity by geography'!AN22,0)</f>
        <v>0</v>
      </c>
      <c r="AO22" s="472">
        <f>IFERROR(Production!AO22/'Capacity by geography'!AO22,0)</f>
        <v>0</v>
      </c>
      <c r="AP22" s="472">
        <f>IFERROR(Production!AP22/'Capacity by geography'!AP22,0)</f>
        <v>0</v>
      </c>
      <c r="AQ22" s="472">
        <f>IFERROR(Production!AQ22/'Capacity by geography'!AQ22,0)</f>
        <v>0</v>
      </c>
      <c r="AR22" s="472">
        <f>IFERROR(Production!AR22/'Capacity by geography'!AR22,0)</f>
        <v>0</v>
      </c>
      <c r="AS22" s="472">
        <f>IFERROR(Production!AS22/'Capacity by geography'!AS22,0)</f>
        <v>0</v>
      </c>
      <c r="AT22" s="472">
        <f>IFERROR(Production!AT22/'Capacity by geography'!AT22,0)</f>
        <v>0</v>
      </c>
      <c r="AU22" s="472">
        <f>IFERROR(Production!AU22/'Capacity by geography'!AU22,0)</f>
        <v>0</v>
      </c>
      <c r="AV22" s="472">
        <f>IFERROR(Production!AV22/'Capacity by geography'!AV22,0)</f>
        <v>0</v>
      </c>
      <c r="AW22" s="472">
        <f>IFERROR(Production!AW22/'Capacity by geography'!AW22,0)</f>
        <v>0</v>
      </c>
      <c r="AX22" s="472">
        <f>IFERROR(Production!AX22/'Capacity by geography'!AX22,0)</f>
        <v>0</v>
      </c>
      <c r="AY22" s="472">
        <f>IFERROR(Production!AY22/'Capacity by geography'!AY22,0)</f>
        <v>0</v>
      </c>
      <c r="AZ22" s="472">
        <f>IFERROR(Production!AZ22/'Capacity by geography'!AZ22,0)</f>
        <v>0</v>
      </c>
      <c r="BA22" s="472">
        <f>IFERROR(Production!BA22/'Capacity by geography'!BA22,0)</f>
        <v>0</v>
      </c>
      <c r="BB22" s="472">
        <f>IFERROR(Production!BB22/'Capacity by geography'!BB22,0)</f>
        <v>0</v>
      </c>
      <c r="BC22" s="472">
        <f>IFERROR(Production!BC22/'Capacity by geography'!BC22,0)</f>
        <v>0</v>
      </c>
    </row>
    <row r="23" spans="2:55" ht="12.25" customHeight="1">
      <c r="B23" s="463" t="s">
        <v>171</v>
      </c>
      <c r="C23" s="463" t="s">
        <v>195</v>
      </c>
      <c r="D23" s="463" t="s">
        <v>12</v>
      </c>
      <c r="E23" s="472">
        <f>IFERROR(Production!E23/'Capacity by geography'!#REF!,0)</f>
        <v>0</v>
      </c>
      <c r="F23" s="472">
        <f>IFERROR(Production!F23/'Capacity by geography'!D23,0)</f>
        <v>0</v>
      </c>
      <c r="G23" s="472">
        <f>IFERROR(Production!G23/'Capacity by geography'!E23,0)</f>
        <v>0</v>
      </c>
      <c r="H23" s="472">
        <f>IFERROR(Production!H23/'Capacity by geography'!F23,0)</f>
        <v>0</v>
      </c>
      <c r="I23" s="472">
        <f>IFERROR(Production!I23/'Capacity by geography'!G23,0)</f>
        <v>0</v>
      </c>
      <c r="J23" s="472">
        <f>IFERROR(Production!J23/'Capacity by geography'!H23,0)</f>
        <v>0</v>
      </c>
      <c r="K23" s="472">
        <f>IFERROR(Production!K23/'Capacity by geography'!I23,0)</f>
        <v>0</v>
      </c>
      <c r="L23" s="472">
        <f>IFERROR(Production!L23/'Capacity by geography'!J23,0)</f>
        <v>0</v>
      </c>
      <c r="M23" s="472">
        <f>IFERROR(Production!M23/'Capacity by geography'!K23,0)</f>
        <v>0</v>
      </c>
      <c r="N23" s="472">
        <f>IFERROR(Production!N23/'Capacity by geography'!L23,0)</f>
        <v>0</v>
      </c>
      <c r="O23" s="472">
        <f>IFERROR(Production!O23/'Capacity by geography'!O23,0)</f>
        <v>0.94120171673819752</v>
      </c>
      <c r="P23" s="472">
        <f>IFERROR(Production!P23/'Capacity by geography'!P23,0)</f>
        <v>0.95965665236051501</v>
      </c>
      <c r="Q23" s="472">
        <f>IFERROR(Production!Q23/'Capacity by geography'!Q23,0)</f>
        <v>0.89356223175965666</v>
      </c>
      <c r="R23" s="472">
        <f>IFERROR(Production!R23/'Capacity by geography'!R23,0)</f>
        <v>0.89592274678111583</v>
      </c>
      <c r="S23" s="472">
        <f>IFERROR(Production!S23/'Capacity by geography'!S23,0)</f>
        <v>0.98283261802575106</v>
      </c>
      <c r="T23" s="472">
        <f>IFERROR(Production!T23/'Capacity by geography'!T23,0)</f>
        <v>0.97689086599208463</v>
      </c>
      <c r="U23" s="472">
        <f>IFERROR(Production!U23/'Capacity by geography'!U23,0)</f>
        <v>0.90222737382914076</v>
      </c>
      <c r="V23" s="472">
        <f>IFERROR(Production!V23/'Capacity by geography'!V23,0)</f>
        <v>1.0061297160698808</v>
      </c>
      <c r="W23" s="472">
        <f>IFERROR(Production!W23/'Capacity by geography'!W23,0)</f>
        <v>0.85128755364806863</v>
      </c>
      <c r="X23" s="472">
        <f>IFERROR(Production!X23/'Capacity by geography'!X23,0)</f>
        <v>1.0315450643776825</v>
      </c>
      <c r="Y23" s="472">
        <f>IFERROR(Production!Y23/'Capacity by geography'!Y23,0)</f>
        <v>0.97360149535833262</v>
      </c>
      <c r="Z23" s="472">
        <f>IFERROR(Production!Z23/'Capacity by geography'!Z23,0)</f>
        <v>0.61772292012572716</v>
      </c>
      <c r="AA23" s="472">
        <f>IFERROR(Production!AA23/'Capacity by geography'!AA23,0)</f>
        <v>0.11852176727963827</v>
      </c>
      <c r="AB23" s="472">
        <f>IFERROR(Production!AB23/'Capacity by geography'!AB23,0)</f>
        <v>0.23297098044129777</v>
      </c>
      <c r="AC23" s="472">
        <f>IFERROR(Production!AC23/'Capacity by geography'!AC23,0)</f>
        <v>0.3390136324478959</v>
      </c>
      <c r="AD23" s="472">
        <f>IFERROR(Production!AD23/'Capacity by geography'!AD23,0)</f>
        <v>0.42941728790316092</v>
      </c>
      <c r="AE23" s="472">
        <f>IFERROR(Production!AE23/'Capacity by geography'!AE23,0)</f>
        <v>0.44015219362613867</v>
      </c>
      <c r="AF23" s="472">
        <f>IFERROR(Production!AF23/'Capacity by geography'!AF23,0)</f>
        <v>0.21024882505228359</v>
      </c>
      <c r="AG23" s="472">
        <f>IFERROR(Production!AG23/'Capacity by geography'!AG23,0)</f>
        <v>0.21383618256904141</v>
      </c>
      <c r="AH23" s="472">
        <f>IFERROR(Production!AH23/'Capacity by geography'!AH23,0)</f>
        <v>0.21764905786173105</v>
      </c>
      <c r="AI23" s="472">
        <f>IFERROR(Production!AI23/'Capacity by geography'!AI23,0)</f>
        <v>0.22159450646526294</v>
      </c>
      <c r="AJ23" s="472">
        <f>IFERROR(Production!AJ23/'Capacity by geography'!AJ23,0)</f>
        <v>0.2255387405308581</v>
      </c>
      <c r="AK23" s="472">
        <f>IFERROR(Production!AK23/'Capacity by geography'!AK23,0)</f>
        <v>0.2294327228006465</v>
      </c>
      <c r="AL23" s="472">
        <f>IFERROR(Production!AL23/'Capacity by geography'!AL23,0)</f>
        <v>0.23344365847748749</v>
      </c>
      <c r="AM23" s="472">
        <f>IFERROR(Production!AM23/'Capacity by geography'!AM23,0)</f>
        <v>0.23741218542866149</v>
      </c>
      <c r="AN23" s="472">
        <f>IFERROR(Production!AN23/'Capacity by geography'!AN23,0)</f>
        <v>0.24134354844998174</v>
      </c>
      <c r="AO23" s="472">
        <f>IFERROR(Production!AO23/'Capacity by geography'!AO23,0)</f>
        <v>0</v>
      </c>
      <c r="AP23" s="472">
        <f>IFERROR(Production!AP23/'Capacity by geography'!AP23,0)</f>
        <v>0</v>
      </c>
      <c r="AQ23" s="472">
        <f>IFERROR(Production!AQ23/'Capacity by geography'!AQ23,0)</f>
        <v>0</v>
      </c>
      <c r="AR23" s="472">
        <f>IFERROR(Production!AR23/'Capacity by geography'!AR23,0)</f>
        <v>0</v>
      </c>
      <c r="AS23" s="472">
        <f>IFERROR(Production!AS23/'Capacity by geography'!AS23,0)</f>
        <v>0</v>
      </c>
      <c r="AT23" s="472">
        <f>IFERROR(Production!AT23/'Capacity by geography'!AT23,0)</f>
        <v>0</v>
      </c>
      <c r="AU23" s="472">
        <f>IFERROR(Production!AU23/'Capacity by geography'!AU23,0)</f>
        <v>0</v>
      </c>
      <c r="AV23" s="472">
        <f>IFERROR(Production!AV23/'Capacity by geography'!AV23,0)</f>
        <v>0</v>
      </c>
      <c r="AW23" s="472">
        <f>IFERROR(Production!AW23/'Capacity by geography'!AW23,0)</f>
        <v>0</v>
      </c>
      <c r="AX23" s="472">
        <f>IFERROR(Production!AX23/'Capacity by geography'!AX23,0)</f>
        <v>0</v>
      </c>
      <c r="AY23" s="472">
        <f>IFERROR(Production!AY23/'Capacity by geography'!AY23,0)</f>
        <v>0</v>
      </c>
      <c r="AZ23" s="472">
        <f>IFERROR(Production!AZ23/'Capacity by geography'!AZ23,0)</f>
        <v>0</v>
      </c>
      <c r="BA23" s="472">
        <f>IFERROR(Production!BA23/'Capacity by geography'!BA23,0)</f>
        <v>0</v>
      </c>
      <c r="BB23" s="472">
        <f>IFERROR(Production!BB23/'Capacity by geography'!BB23,0)</f>
        <v>0</v>
      </c>
      <c r="BC23" s="472">
        <f>IFERROR(Production!BC23/'Capacity by geography'!BC23,0)</f>
        <v>0</v>
      </c>
    </row>
    <row r="24" spans="2:55" ht="12.25" customHeight="1">
      <c r="B24" s="463" t="s">
        <v>171</v>
      </c>
      <c r="C24" s="463" t="s">
        <v>195</v>
      </c>
      <c r="D24" s="463" t="s">
        <v>73</v>
      </c>
      <c r="E24" s="472">
        <f>IFERROR(Production!E24/'Capacity by geography'!#REF!,0)</f>
        <v>0</v>
      </c>
      <c r="F24" s="472">
        <f>IFERROR(Production!F24/'Capacity by geography'!D24,0)</f>
        <v>0</v>
      </c>
      <c r="G24" s="472">
        <f>IFERROR(Production!G24/'Capacity by geography'!E24,0)</f>
        <v>0</v>
      </c>
      <c r="H24" s="472">
        <f>IFERROR(Production!H24/'Capacity by geography'!F24,0)</f>
        <v>0</v>
      </c>
      <c r="I24" s="472">
        <f>IFERROR(Production!I24/'Capacity by geography'!G24,0)</f>
        <v>0</v>
      </c>
      <c r="J24" s="472">
        <f>IFERROR(Production!J24/'Capacity by geography'!H24,0)</f>
        <v>0</v>
      </c>
      <c r="K24" s="472">
        <f>IFERROR(Production!K24/'Capacity by geography'!I24,0)</f>
        <v>0</v>
      </c>
      <c r="L24" s="472">
        <f>IFERROR(Production!L24/'Capacity by geography'!J24,0)</f>
        <v>0</v>
      </c>
      <c r="M24" s="472">
        <f>IFERROR(Production!M24/'Capacity by geography'!K24,0)</f>
        <v>0</v>
      </c>
      <c r="N24" s="472">
        <f>IFERROR(Production!N24/'Capacity by geography'!L24,0)</f>
        <v>0</v>
      </c>
      <c r="O24" s="472">
        <f>IFERROR(Production!O24/'Capacity by geography'!O24,0)</f>
        <v>0</v>
      </c>
      <c r="P24" s="472">
        <f>IFERROR(Production!P24/'Capacity by geography'!P24,0)</f>
        <v>0</v>
      </c>
      <c r="Q24" s="472">
        <f>IFERROR(Production!Q24/'Capacity by geography'!Q24,0)</f>
        <v>0</v>
      </c>
      <c r="R24" s="472">
        <f>IFERROR(Production!R24/'Capacity by geography'!R24,0)</f>
        <v>0</v>
      </c>
      <c r="S24" s="472">
        <f>IFERROR(Production!S24/'Capacity by geography'!S24,0)</f>
        <v>0</v>
      </c>
      <c r="T24" s="472">
        <f>IFERROR(Production!T24/'Capacity by geography'!T24,0)</f>
        <v>0</v>
      </c>
      <c r="U24" s="472">
        <f>IFERROR(Production!U24/'Capacity by geography'!U24,0)</f>
        <v>0</v>
      </c>
      <c r="V24" s="472">
        <f>IFERROR(Production!V24/'Capacity by geography'!V24,0)</f>
        <v>0</v>
      </c>
      <c r="W24" s="472">
        <f>IFERROR(Production!W24/'Capacity by geography'!W24,0)</f>
        <v>0</v>
      </c>
      <c r="X24" s="472">
        <f>IFERROR(Production!X24/'Capacity by geography'!X24,0)</f>
        <v>0</v>
      </c>
      <c r="Y24" s="472">
        <f>IFERROR(Production!Y24/'Capacity by geography'!Y24,0)</f>
        <v>0</v>
      </c>
      <c r="Z24" s="472">
        <f>IFERROR(Production!Z24/'Capacity by geography'!Z24,0)</f>
        <v>0</v>
      </c>
      <c r="AA24" s="472">
        <f>IFERROR(Production!AA24/'Capacity by geography'!AA24,0)</f>
        <v>0</v>
      </c>
      <c r="AB24" s="472">
        <f>IFERROR(Production!AB24/'Capacity by geography'!AB24,0)</f>
        <v>0</v>
      </c>
      <c r="AC24" s="472">
        <f>IFERROR(Production!AC24/'Capacity by geography'!AC24,0)</f>
        <v>0</v>
      </c>
      <c r="AD24" s="472">
        <f>IFERROR(Production!AD24/'Capacity by geography'!AD24,0)</f>
        <v>0</v>
      </c>
      <c r="AE24" s="472">
        <f>IFERROR(Production!AE24/'Capacity by geography'!AE24,0)</f>
        <v>0</v>
      </c>
      <c r="AF24" s="472">
        <f>IFERROR(Production!AF24/'Capacity by geography'!AF24,0)</f>
        <v>0</v>
      </c>
      <c r="AG24" s="472">
        <f>IFERROR(Production!AG24/'Capacity by geography'!AG24,0)</f>
        <v>0</v>
      </c>
      <c r="AH24" s="472">
        <f>IFERROR(Production!AH24/'Capacity by geography'!AH24,0)</f>
        <v>0</v>
      </c>
      <c r="AI24" s="472">
        <f>IFERROR(Production!AI24/'Capacity by geography'!AI24,0)</f>
        <v>0</v>
      </c>
      <c r="AJ24" s="472">
        <f>IFERROR(Production!AJ24/'Capacity by geography'!AJ24,0)</f>
        <v>0</v>
      </c>
      <c r="AK24" s="472">
        <f>IFERROR(Production!AK24/'Capacity by geography'!AK24,0)</f>
        <v>0</v>
      </c>
      <c r="AL24" s="472">
        <f>IFERROR(Production!AL24/'Capacity by geography'!AL24,0)</f>
        <v>0</v>
      </c>
      <c r="AM24" s="472">
        <f>IFERROR(Production!AM24/'Capacity by geography'!AM24,0)</f>
        <v>0</v>
      </c>
      <c r="AN24" s="472">
        <f>IFERROR(Production!AN24/'Capacity by geography'!AN24,0)</f>
        <v>0</v>
      </c>
      <c r="AO24" s="472">
        <f>IFERROR(Production!AO24/'Capacity by geography'!AO24,0)</f>
        <v>0</v>
      </c>
      <c r="AP24" s="472">
        <f>IFERROR(Production!AP24/'Capacity by geography'!AP24,0)</f>
        <v>0</v>
      </c>
      <c r="AQ24" s="472">
        <f>IFERROR(Production!AQ24/'Capacity by geography'!AQ24,0)</f>
        <v>0</v>
      </c>
      <c r="AR24" s="472">
        <f>IFERROR(Production!AR24/'Capacity by geography'!AR24,0)</f>
        <v>0</v>
      </c>
      <c r="AS24" s="472">
        <f>IFERROR(Production!AS24/'Capacity by geography'!AS24,0)</f>
        <v>0</v>
      </c>
      <c r="AT24" s="472">
        <f>IFERROR(Production!AT24/'Capacity by geography'!AT24,0)</f>
        <v>0</v>
      </c>
      <c r="AU24" s="472">
        <f>IFERROR(Production!AU24/'Capacity by geography'!AU24,0)</f>
        <v>0</v>
      </c>
      <c r="AV24" s="472">
        <f>IFERROR(Production!AV24/'Capacity by geography'!AV24,0)</f>
        <v>0</v>
      </c>
      <c r="AW24" s="472">
        <f>IFERROR(Production!AW24/'Capacity by geography'!AW24,0)</f>
        <v>0</v>
      </c>
      <c r="AX24" s="472">
        <f>IFERROR(Production!AX24/'Capacity by geography'!AX24,0)</f>
        <v>0</v>
      </c>
      <c r="AY24" s="472">
        <f>IFERROR(Production!AY24/'Capacity by geography'!AY24,0)</f>
        <v>0</v>
      </c>
      <c r="AZ24" s="472">
        <f>IFERROR(Production!AZ24/'Capacity by geography'!AZ24,0)</f>
        <v>0</v>
      </c>
      <c r="BA24" s="472">
        <f>IFERROR(Production!BA24/'Capacity by geography'!BA24,0)</f>
        <v>0</v>
      </c>
      <c r="BB24" s="472">
        <f>IFERROR(Production!BB24/'Capacity by geography'!BB24,0)</f>
        <v>0</v>
      </c>
      <c r="BC24" s="472">
        <f>IFERROR(Production!BC24/'Capacity by geography'!BC24,0)</f>
        <v>0</v>
      </c>
    </row>
    <row r="25" spans="2:55" ht="12.25" customHeight="1">
      <c r="B25" s="463" t="s">
        <v>171</v>
      </c>
      <c r="C25" s="463" t="s">
        <v>195</v>
      </c>
      <c r="D25" s="463" t="s">
        <v>245</v>
      </c>
      <c r="E25" s="472">
        <f>IFERROR(Production!E25/'Capacity by geography'!#REF!,0)</f>
        <v>0</v>
      </c>
      <c r="F25" s="472">
        <f>IFERROR(Production!F25/'Capacity by geography'!D25,0)</f>
        <v>0</v>
      </c>
      <c r="G25" s="472">
        <f>IFERROR(Production!G25/'Capacity by geography'!E25,0)</f>
        <v>0</v>
      </c>
      <c r="H25" s="472">
        <f>IFERROR(Production!H25/'Capacity by geography'!F25,0)</f>
        <v>0</v>
      </c>
      <c r="I25" s="472">
        <f>IFERROR(Production!I25/'Capacity by geography'!G25,0)</f>
        <v>0</v>
      </c>
      <c r="J25" s="472">
        <f>IFERROR(Production!J25/'Capacity by geography'!H25,0)</f>
        <v>0</v>
      </c>
      <c r="K25" s="472">
        <f>IFERROR(Production!K25/'Capacity by geography'!I25,0)</f>
        <v>0</v>
      </c>
      <c r="L25" s="472">
        <f>IFERROR(Production!L25/'Capacity by geography'!J25,0)</f>
        <v>0</v>
      </c>
      <c r="M25" s="472">
        <f>IFERROR(Production!M25/'Capacity by geography'!K25,0)</f>
        <v>0</v>
      </c>
      <c r="N25" s="472">
        <f>IFERROR(Production!N25/'Capacity by geography'!L25,0)</f>
        <v>0</v>
      </c>
      <c r="O25" s="472">
        <f>IFERROR(Production!O25/'Capacity by geography'!O25,0)</f>
        <v>0</v>
      </c>
      <c r="P25" s="472">
        <f>IFERROR(Production!P25/'Capacity by geography'!P25,0)</f>
        <v>0</v>
      </c>
      <c r="Q25" s="472">
        <f>IFERROR(Production!Q25/'Capacity by geography'!Q25,0)</f>
        <v>0</v>
      </c>
      <c r="R25" s="472">
        <f>IFERROR(Production!R25/'Capacity by geography'!R25,0)</f>
        <v>0</v>
      </c>
      <c r="S25" s="472">
        <f>IFERROR(Production!S25/'Capacity by geography'!S25,0)</f>
        <v>0</v>
      </c>
      <c r="T25" s="472">
        <f>IFERROR(Production!T25/'Capacity by geography'!T25,0)</f>
        <v>0</v>
      </c>
      <c r="U25" s="472">
        <f>IFERROR(Production!U25/'Capacity by geography'!U25,0)</f>
        <v>0</v>
      </c>
      <c r="V25" s="472">
        <f>IFERROR(Production!V25/'Capacity by geography'!V25,0)</f>
        <v>0</v>
      </c>
      <c r="W25" s="472">
        <f>IFERROR(Production!W25/'Capacity by geography'!W25,0)</f>
        <v>0</v>
      </c>
      <c r="X25" s="472">
        <f>IFERROR(Production!X25/'Capacity by geography'!X25,0)</f>
        <v>0</v>
      </c>
      <c r="Y25" s="472">
        <f>IFERROR(Production!Y25/'Capacity by geography'!Y25,0)</f>
        <v>0</v>
      </c>
      <c r="Z25" s="472">
        <f>IFERROR(Production!Z25/'Capacity by geography'!Z25,0)</f>
        <v>0</v>
      </c>
      <c r="AA25" s="472">
        <f>IFERROR(Production!AA25/'Capacity by geography'!AA25,0)</f>
        <v>0</v>
      </c>
      <c r="AB25" s="472">
        <f>IFERROR(Production!AB25/'Capacity by geography'!AB25,0)</f>
        <v>0</v>
      </c>
      <c r="AC25" s="472">
        <f>IFERROR(Production!AC25/'Capacity by geography'!AC25,0)</f>
        <v>0</v>
      </c>
      <c r="AD25" s="472">
        <f>IFERROR(Production!AD25/'Capacity by geography'!AD25,0)</f>
        <v>0</v>
      </c>
      <c r="AE25" s="472">
        <f>IFERROR(Production!AE25/'Capacity by geography'!AE25,0)</f>
        <v>0</v>
      </c>
      <c r="AF25" s="472">
        <f>IFERROR(Production!AF25/'Capacity by geography'!AF25,0)</f>
        <v>0</v>
      </c>
      <c r="AG25" s="472">
        <f>IFERROR(Production!AG25/'Capacity by geography'!AG25,0)</f>
        <v>0</v>
      </c>
      <c r="AH25" s="472">
        <f>IFERROR(Production!AH25/'Capacity by geography'!AH25,0)</f>
        <v>0</v>
      </c>
      <c r="AI25" s="472">
        <f>IFERROR(Production!AI25/'Capacity by geography'!AI25,0)</f>
        <v>0</v>
      </c>
      <c r="AJ25" s="472">
        <f>IFERROR(Production!AJ25/'Capacity by geography'!AJ25,0)</f>
        <v>0</v>
      </c>
      <c r="AK25" s="472">
        <f>IFERROR(Production!AK25/'Capacity by geography'!AK25,0)</f>
        <v>0</v>
      </c>
      <c r="AL25" s="472">
        <f>IFERROR(Production!AL25/'Capacity by geography'!AL25,0)</f>
        <v>0</v>
      </c>
      <c r="AM25" s="472">
        <f>IFERROR(Production!AM25/'Capacity by geography'!AM25,0)</f>
        <v>0</v>
      </c>
      <c r="AN25" s="472">
        <f>IFERROR(Production!AN25/'Capacity by geography'!AN25,0)</f>
        <v>0</v>
      </c>
      <c r="AO25" s="472">
        <f>IFERROR(Production!AO25/'Capacity by geography'!AO25,0)</f>
        <v>0</v>
      </c>
      <c r="AP25" s="472">
        <f>IFERROR(Production!AP25/'Capacity by geography'!AP25,0)</f>
        <v>0</v>
      </c>
      <c r="AQ25" s="472">
        <f>IFERROR(Production!AQ25/'Capacity by geography'!AQ25,0)</f>
        <v>0</v>
      </c>
      <c r="AR25" s="472">
        <f>IFERROR(Production!AR25/'Capacity by geography'!AR25,0)</f>
        <v>0</v>
      </c>
      <c r="AS25" s="472">
        <f>IFERROR(Production!AS25/'Capacity by geography'!AS25,0)</f>
        <v>0</v>
      </c>
      <c r="AT25" s="472">
        <f>IFERROR(Production!AT25/'Capacity by geography'!AT25,0)</f>
        <v>0</v>
      </c>
      <c r="AU25" s="472">
        <f>IFERROR(Production!AU25/'Capacity by geography'!AU25,0)</f>
        <v>0</v>
      </c>
      <c r="AV25" s="472">
        <f>IFERROR(Production!AV25/'Capacity by geography'!AV25,0)</f>
        <v>0</v>
      </c>
      <c r="AW25" s="472">
        <f>IFERROR(Production!AW25/'Capacity by geography'!AW25,0)</f>
        <v>0</v>
      </c>
      <c r="AX25" s="472">
        <f>IFERROR(Production!AX25/'Capacity by geography'!AX25,0)</f>
        <v>0</v>
      </c>
      <c r="AY25" s="472">
        <f>IFERROR(Production!AY25/'Capacity by geography'!AY25,0)</f>
        <v>0</v>
      </c>
      <c r="AZ25" s="472">
        <f>IFERROR(Production!AZ25/'Capacity by geography'!AZ25,0)</f>
        <v>0</v>
      </c>
      <c r="BA25" s="472">
        <f>IFERROR(Production!BA25/'Capacity by geography'!BA25,0)</f>
        <v>0</v>
      </c>
      <c r="BB25" s="472">
        <f>IFERROR(Production!BB25/'Capacity by geography'!BB25,0)</f>
        <v>0</v>
      </c>
      <c r="BC25" s="472">
        <f>IFERROR(Production!BC25/'Capacity by geography'!BC25,0)</f>
        <v>0</v>
      </c>
    </row>
    <row r="26" spans="2:55" ht="12.25" customHeight="1">
      <c r="B26" s="463" t="s">
        <v>171</v>
      </c>
      <c r="C26" s="463" t="s">
        <v>195</v>
      </c>
      <c r="D26" s="463" t="s">
        <v>69</v>
      </c>
      <c r="E26" s="472">
        <f>IFERROR(Production!E26/'Capacity by geography'!#REF!,0)</f>
        <v>0</v>
      </c>
      <c r="F26" s="472">
        <f>IFERROR(Production!F26/'Capacity by geography'!D26,0)</f>
        <v>0</v>
      </c>
      <c r="G26" s="472">
        <f>IFERROR(Production!G26/'Capacity by geography'!E26,0)</f>
        <v>0</v>
      </c>
      <c r="H26" s="472">
        <f>IFERROR(Production!H26/'Capacity by geography'!F26,0)</f>
        <v>0</v>
      </c>
      <c r="I26" s="472">
        <f>IFERROR(Production!I26/'Capacity by geography'!G26,0)</f>
        <v>0</v>
      </c>
      <c r="J26" s="472">
        <f>IFERROR(Production!J26/'Capacity by geography'!H26,0)</f>
        <v>0</v>
      </c>
      <c r="K26" s="472">
        <f>IFERROR(Production!K26/'Capacity by geography'!I26,0)</f>
        <v>0</v>
      </c>
      <c r="L26" s="472">
        <f>IFERROR(Production!L26/'Capacity by geography'!J26,0)</f>
        <v>0</v>
      </c>
      <c r="M26" s="472">
        <f>IFERROR(Production!M26/'Capacity by geography'!K26,0)</f>
        <v>0</v>
      </c>
      <c r="N26" s="472">
        <f>IFERROR(Production!N26/'Capacity by geography'!L26,0)</f>
        <v>0</v>
      </c>
      <c r="O26" s="472">
        <f>IFERROR(Production!O26/'Capacity by geography'!O26,0)</f>
        <v>1.0258064516129033</v>
      </c>
      <c r="P26" s="472">
        <f>IFERROR(Production!P26/'Capacity by geography'!P26,0)</f>
        <v>1.0161290322580645</v>
      </c>
      <c r="Q26" s="472">
        <f>IFERROR(Production!Q26/'Capacity by geography'!Q26,0)</f>
        <v>0.68838709677419352</v>
      </c>
      <c r="R26" s="472">
        <f>IFERROR(Production!R26/'Capacity by geography'!R26,0)</f>
        <v>0.82645161290322577</v>
      </c>
      <c r="S26" s="472">
        <f>IFERROR(Production!S26/'Capacity by geography'!S26,0)</f>
        <v>0.93290322580645157</v>
      </c>
      <c r="T26" s="472">
        <f>IFERROR(Production!T26/'Capacity by geography'!T26,0)</f>
        <v>1.1741935483870967</v>
      </c>
      <c r="U26" s="472">
        <f>IFERROR(Production!U26/'Capacity by geography'!U26,0)</f>
        <v>0.71612903225806457</v>
      </c>
      <c r="V26" s="472">
        <f>IFERROR(Production!V26/'Capacity by geography'!V26,0)</f>
        <v>1.0477419354838711</v>
      </c>
      <c r="W26" s="472">
        <f>IFERROR(Production!W26/'Capacity by geography'!W26,0)</f>
        <v>0.95612903225806445</v>
      </c>
      <c r="X26" s="472">
        <f>IFERROR(Production!X26/'Capacity by geography'!X26,0)</f>
        <v>0.87096774193548387</v>
      </c>
      <c r="Y26" s="472">
        <f>IFERROR(Production!Y26/'Capacity by geography'!Y26,0)</f>
        <v>0.74719409779452173</v>
      </c>
      <c r="Z26" s="472">
        <f>IFERROR(Production!Z26/'Capacity by geography'!Z26,0)</f>
        <v>0.74013028804646419</v>
      </c>
      <c r="AA26" s="472">
        <f>IFERROR(Production!AA26/'Capacity by geography'!AA26,0)</f>
        <v>1.0109881484969783</v>
      </c>
      <c r="AB26" s="472">
        <f>IFERROR(Production!AB26/'Capacity by geography'!AB26,0)</f>
        <v>0.58166548936504203</v>
      </c>
      <c r="AC26" s="472">
        <f>IFERROR(Production!AC26/'Capacity by geography'!AC26,0)</f>
        <v>0.83297640243626447</v>
      </c>
      <c r="AD26" s="472">
        <f>IFERROR(Production!AD26/'Capacity by geography'!AD26,0)</f>
        <v>0.81203402232778255</v>
      </c>
      <c r="AE26" s="472">
        <f>IFERROR(Production!AE26/'Capacity by geography'!AE26,0)</f>
        <v>0.82415111777582861</v>
      </c>
      <c r="AF26" s="472">
        <f>IFERROR(Production!AF26/'Capacity by geography'!AF26,0)</f>
        <v>0.81565614378532458</v>
      </c>
      <c r="AG26" s="472">
        <f>IFERROR(Production!AG26/'Capacity by geography'!AG26,0)</f>
        <v>0.8207005307513412</v>
      </c>
      <c r="AH26" s="472">
        <f>IFERROR(Production!AH26/'Capacity by geography'!AH26,0)</f>
        <v>0.82681269897103493</v>
      </c>
      <c r="AI26" s="472">
        <f>IFERROR(Production!AI26/'Capacity by geography'!AI26,0)</f>
        <v>0.83301012006052211</v>
      </c>
      <c r="AJ26" s="472">
        <f>IFERROR(Production!AJ26/'Capacity by geography'!AJ26,0)</f>
        <v>0.83898779544978253</v>
      </c>
      <c r="AK26" s="472">
        <f>IFERROR(Production!AK26/'Capacity by geography'!AK26,0)</f>
        <v>0.8449938516766976</v>
      </c>
      <c r="AL26" s="472">
        <f>IFERROR(Production!AL26/'Capacity by geography'!AL26,0)</f>
        <v>0.8511599113556414</v>
      </c>
      <c r="AM26" s="472">
        <f>IFERROR(Production!AM26/'Capacity by geography'!AM26,0)</f>
        <v>0.85726043503711113</v>
      </c>
      <c r="AN26" s="472">
        <f>IFERROR(Production!AN26/'Capacity by geography'!AN26,0)</f>
        <v>0.86329315423516406</v>
      </c>
      <c r="AO26" s="472">
        <f>IFERROR(Production!AO26/'Capacity by geography'!AO26,0)</f>
        <v>0</v>
      </c>
      <c r="AP26" s="472">
        <f>IFERROR(Production!AP26/'Capacity by geography'!AP26,0)</f>
        <v>0</v>
      </c>
      <c r="AQ26" s="472">
        <f>IFERROR(Production!AQ26/'Capacity by geography'!AQ26,0)</f>
        <v>0</v>
      </c>
      <c r="AR26" s="472">
        <f>IFERROR(Production!AR26/'Capacity by geography'!AR26,0)</f>
        <v>0</v>
      </c>
      <c r="AS26" s="472">
        <f>IFERROR(Production!AS26/'Capacity by geography'!AS26,0)</f>
        <v>0</v>
      </c>
      <c r="AT26" s="472">
        <f>IFERROR(Production!AT26/'Capacity by geography'!AT26,0)</f>
        <v>0</v>
      </c>
      <c r="AU26" s="472">
        <f>IFERROR(Production!AU26/'Capacity by geography'!AU26,0)</f>
        <v>0</v>
      </c>
      <c r="AV26" s="472">
        <f>IFERROR(Production!AV26/'Capacity by geography'!AV26,0)</f>
        <v>0</v>
      </c>
      <c r="AW26" s="472">
        <f>IFERROR(Production!AW26/'Capacity by geography'!AW26,0)</f>
        <v>0</v>
      </c>
      <c r="AX26" s="472">
        <f>IFERROR(Production!AX26/'Capacity by geography'!AX26,0)</f>
        <v>0</v>
      </c>
      <c r="AY26" s="472">
        <f>IFERROR(Production!AY26/'Capacity by geography'!AY26,0)</f>
        <v>0</v>
      </c>
      <c r="AZ26" s="472">
        <f>IFERROR(Production!AZ26/'Capacity by geography'!AZ26,0)</f>
        <v>0</v>
      </c>
      <c r="BA26" s="472">
        <f>IFERROR(Production!BA26/'Capacity by geography'!BA26,0)</f>
        <v>0</v>
      </c>
      <c r="BB26" s="472">
        <f>IFERROR(Production!BB26/'Capacity by geography'!BB26,0)</f>
        <v>0</v>
      </c>
      <c r="BC26" s="472">
        <f>IFERROR(Production!BC26/'Capacity by geography'!BC26,0)</f>
        <v>0</v>
      </c>
    </row>
    <row r="27" spans="2:55" ht="12.25" customHeight="1">
      <c r="B27" s="463" t="s">
        <v>171</v>
      </c>
      <c r="C27" s="463" t="s">
        <v>195</v>
      </c>
      <c r="D27" s="463" t="s">
        <v>7</v>
      </c>
      <c r="E27" s="472">
        <f>IFERROR(Production!E27/'Capacity by geography'!#REF!,0)</f>
        <v>0</v>
      </c>
      <c r="F27" s="472">
        <f>IFERROR(Production!F27/'Capacity by geography'!D27,0)</f>
        <v>0</v>
      </c>
      <c r="G27" s="472">
        <f>IFERROR(Production!G27/'Capacity by geography'!E27,0)</f>
        <v>0</v>
      </c>
      <c r="H27" s="472">
        <f>IFERROR(Production!H27/'Capacity by geography'!F27,0)</f>
        <v>0</v>
      </c>
      <c r="I27" s="472">
        <f>IFERROR(Production!I27/'Capacity by geography'!G27,0)</f>
        <v>0</v>
      </c>
      <c r="J27" s="472">
        <f>IFERROR(Production!J27/'Capacity by geography'!H27,0)</f>
        <v>0</v>
      </c>
      <c r="K27" s="472">
        <f>IFERROR(Production!K27/'Capacity by geography'!I27,0)</f>
        <v>0</v>
      </c>
      <c r="L27" s="472">
        <f>IFERROR(Production!L27/'Capacity by geography'!J27,0)</f>
        <v>0</v>
      </c>
      <c r="M27" s="472">
        <f>IFERROR(Production!M27/'Capacity by geography'!K27,0)</f>
        <v>0</v>
      </c>
      <c r="N27" s="472">
        <f>IFERROR(Production!N27/'Capacity by geography'!L27,0)</f>
        <v>0</v>
      </c>
      <c r="O27" s="472">
        <f>IFERROR(Production!O27/'Capacity by geography'!O27,0)</f>
        <v>0.65526315789473677</v>
      </c>
      <c r="P27" s="472">
        <f>IFERROR(Production!P27/'Capacity by geography'!P27,0)</f>
        <v>0.65526315789473677</v>
      </c>
      <c r="Q27" s="472">
        <f>IFERROR(Production!Q27/'Capacity by geography'!Q27,0)</f>
        <v>0.80352472089314186</v>
      </c>
      <c r="R27" s="472">
        <f>IFERROR(Production!R27/'Capacity by geography'!R27,0)</f>
        <v>0.78763955342902703</v>
      </c>
      <c r="S27" s="472">
        <f>IFERROR(Production!S27/'Capacity by geography'!S27,0)</f>
        <v>0.7810207336523125</v>
      </c>
      <c r="T27" s="472">
        <f>IFERROR(Production!T27/'Capacity by geography'!T27,0)</f>
        <v>0.65656759682883381</v>
      </c>
      <c r="U27" s="472">
        <f>IFERROR(Production!U27/'Capacity by geography'!U27,0)</f>
        <v>0.86838915470494404</v>
      </c>
      <c r="V27" s="472">
        <f>IFERROR(Production!V27/'Capacity by geography'!V27,0)</f>
        <v>0.8789792663476873</v>
      </c>
      <c r="W27" s="472">
        <f>IFERROR(Production!W27/'Capacity by geography'!W27,0)</f>
        <v>0.95575757575757569</v>
      </c>
      <c r="X27" s="472">
        <f>IFERROR(Production!X27/'Capacity by geography'!X27,0)</f>
        <v>0.7095374800637958</v>
      </c>
      <c r="Y27" s="472">
        <f>IFERROR(Production!Y27/'Capacity by geography'!Y27,0)</f>
        <v>0.99414350962564557</v>
      </c>
      <c r="Z27" s="472">
        <f>IFERROR(Production!Z27/'Capacity by geography'!Z27,0)</f>
        <v>0.87183222932358539</v>
      </c>
      <c r="AA27" s="472">
        <f>IFERROR(Production!AA27/'Capacity by geography'!AA27,0)</f>
        <v>0.32247018785628084</v>
      </c>
      <c r="AB27" s="472">
        <f>IFERROR(Production!AB27/'Capacity by geography'!AB27,0)</f>
        <v>0.41394195508678799</v>
      </c>
      <c r="AC27" s="472">
        <f>IFERROR(Production!AC27/'Capacity by geography'!AC27,0)</f>
        <v>0.53658606708724976</v>
      </c>
      <c r="AD27" s="472">
        <f>IFERROR(Production!AD27/'Capacity by geography'!AD27,0)</f>
        <v>0.57136492447077014</v>
      </c>
      <c r="AE27" s="472">
        <f>IFERROR(Production!AE27/'Capacity by geography'!AE27,0)</f>
        <v>0.55735748643123717</v>
      </c>
      <c r="AF27" s="472">
        <f>IFERROR(Production!AF27/'Capacity by geography'!AF27,0)</f>
        <v>0.34563506548784084</v>
      </c>
      <c r="AG27" s="472">
        <f>IFERROR(Production!AG27/'Capacity by geography'!AG27,0)</f>
        <v>0.34659526424354647</v>
      </c>
      <c r="AH27" s="472">
        <f>IFERROR(Production!AH27/'Capacity by geography'!AH27,0)</f>
        <v>0.34392689018272826</v>
      </c>
      <c r="AI27" s="472">
        <f>IFERROR(Production!AI27/'Capacity by geography'!AI27,0)</f>
        <v>0</v>
      </c>
      <c r="AJ27" s="472">
        <f>IFERROR(Production!AJ27/'Capacity by geography'!AJ27,0)</f>
        <v>0</v>
      </c>
      <c r="AK27" s="472">
        <f>IFERROR(Production!AK27/'Capacity by geography'!AK27,0)</f>
        <v>0</v>
      </c>
      <c r="AL27" s="472">
        <f>IFERROR(Production!AL27/'Capacity by geography'!AL27,0)</f>
        <v>0</v>
      </c>
      <c r="AM27" s="472">
        <f>IFERROR(Production!AM27/'Capacity by geography'!AM27,0)</f>
        <v>0</v>
      </c>
      <c r="AN27" s="472">
        <f>IFERROR(Production!AN27/'Capacity by geography'!AN27,0)</f>
        <v>0</v>
      </c>
      <c r="AO27" s="472">
        <f>IFERROR(Production!AO27/'Capacity by geography'!AO27,0)</f>
        <v>0</v>
      </c>
      <c r="AP27" s="472">
        <f>IFERROR(Production!AP27/'Capacity by geography'!AP27,0)</f>
        <v>0</v>
      </c>
      <c r="AQ27" s="472">
        <f>IFERROR(Production!AQ27/'Capacity by geography'!AQ27,0)</f>
        <v>0</v>
      </c>
      <c r="AR27" s="472">
        <f>IFERROR(Production!AR27/'Capacity by geography'!AR27,0)</f>
        <v>0</v>
      </c>
      <c r="AS27" s="472">
        <f>IFERROR(Production!AS27/'Capacity by geography'!AS27,0)</f>
        <v>0</v>
      </c>
      <c r="AT27" s="472">
        <f>IFERROR(Production!AT27/'Capacity by geography'!AT27,0)</f>
        <v>0</v>
      </c>
      <c r="AU27" s="472">
        <f>IFERROR(Production!AU27/'Capacity by geography'!AU27,0)</f>
        <v>0</v>
      </c>
      <c r="AV27" s="472">
        <f>IFERROR(Production!AV27/'Capacity by geography'!AV27,0)</f>
        <v>0</v>
      </c>
      <c r="AW27" s="472">
        <f>IFERROR(Production!AW27/'Capacity by geography'!AW27,0)</f>
        <v>0</v>
      </c>
      <c r="AX27" s="472">
        <f>IFERROR(Production!AX27/'Capacity by geography'!AX27,0)</f>
        <v>0</v>
      </c>
      <c r="AY27" s="472">
        <f>IFERROR(Production!AY27/'Capacity by geography'!AY27,0)</f>
        <v>0</v>
      </c>
      <c r="AZ27" s="472">
        <f>IFERROR(Production!AZ27/'Capacity by geography'!AZ27,0)</f>
        <v>0</v>
      </c>
      <c r="BA27" s="472">
        <f>IFERROR(Production!BA27/'Capacity by geography'!BA27,0)</f>
        <v>0</v>
      </c>
      <c r="BB27" s="472">
        <f>IFERROR(Production!BB27/'Capacity by geography'!BB27,0)</f>
        <v>0</v>
      </c>
      <c r="BC27" s="472">
        <f>IFERROR(Production!BC27/'Capacity by geography'!BC27,0)</f>
        <v>0</v>
      </c>
    </row>
    <row r="28" spans="2:55" s="459" customFormat="1" ht="12.25" customHeight="1">
      <c r="B28" s="463" t="s">
        <v>171</v>
      </c>
      <c r="C28" s="463" t="s">
        <v>195</v>
      </c>
      <c r="D28" s="463" t="s">
        <v>246</v>
      </c>
      <c r="E28" s="472">
        <f>IFERROR(Production!E28/'Capacity by geography'!#REF!,0)</f>
        <v>0</v>
      </c>
      <c r="F28" s="472">
        <f>IFERROR(Production!F28/'Capacity by geography'!D28,0)</f>
        <v>0</v>
      </c>
      <c r="G28" s="472">
        <f>IFERROR(Production!G28/'Capacity by geography'!E28,0)</f>
        <v>0</v>
      </c>
      <c r="H28" s="472">
        <f>IFERROR(Production!H28/'Capacity by geography'!F28,0)</f>
        <v>0</v>
      </c>
      <c r="I28" s="472">
        <f>IFERROR(Production!I28/'Capacity by geography'!G28,0)</f>
        <v>0</v>
      </c>
      <c r="J28" s="472">
        <f>IFERROR(Production!J28/'Capacity by geography'!H28,0)</f>
        <v>0</v>
      </c>
      <c r="K28" s="472">
        <f>IFERROR(Production!K28/'Capacity by geography'!I28,0)</f>
        <v>0</v>
      </c>
      <c r="L28" s="472">
        <f>IFERROR(Production!L28/'Capacity by geography'!J28,0)</f>
        <v>0</v>
      </c>
      <c r="M28" s="472">
        <f>IFERROR(Production!M28/'Capacity by geography'!K28,0)</f>
        <v>0</v>
      </c>
      <c r="N28" s="472">
        <f>IFERROR(Production!N28/'Capacity by geography'!L28,0)</f>
        <v>0</v>
      </c>
      <c r="O28" s="472">
        <f>IFERROR(Production!O28/'Capacity by geography'!O28,0)</f>
        <v>0</v>
      </c>
      <c r="P28" s="472">
        <f>IFERROR(Production!P28/'Capacity by geography'!P28,0)</f>
        <v>0</v>
      </c>
      <c r="Q28" s="472">
        <f>IFERROR(Production!Q28/'Capacity by geography'!Q28,0)</f>
        <v>0</v>
      </c>
      <c r="R28" s="472">
        <f>IFERROR(Production!R28/'Capacity by geography'!R28,0)</f>
        <v>0</v>
      </c>
      <c r="S28" s="472">
        <f>IFERROR(Production!S28/'Capacity by geography'!S28,0)</f>
        <v>0</v>
      </c>
      <c r="T28" s="472">
        <f>IFERROR(Production!T28/'Capacity by geography'!T28,0)</f>
        <v>0</v>
      </c>
      <c r="U28" s="472">
        <f>IFERROR(Production!U28/'Capacity by geography'!U28,0)</f>
        <v>0</v>
      </c>
      <c r="V28" s="472">
        <f>IFERROR(Production!V28/'Capacity by geography'!V28,0)</f>
        <v>0</v>
      </c>
      <c r="W28" s="472">
        <f>IFERROR(Production!W28/'Capacity by geography'!W28,0)</f>
        <v>0</v>
      </c>
      <c r="X28" s="472">
        <f>IFERROR(Production!X28/'Capacity by geography'!X28,0)</f>
        <v>0</v>
      </c>
      <c r="Y28" s="472">
        <f>IFERROR(Production!Y28/'Capacity by geography'!Y28,0)</f>
        <v>0</v>
      </c>
      <c r="Z28" s="472">
        <f>IFERROR(Production!Z28/'Capacity by geography'!Z28,0)</f>
        <v>0</v>
      </c>
      <c r="AA28" s="472">
        <f>IFERROR(Production!AA28/'Capacity by geography'!AA28,0)</f>
        <v>0</v>
      </c>
      <c r="AB28" s="472">
        <f>IFERROR(Production!AB28/'Capacity by geography'!AB28,0)</f>
        <v>0</v>
      </c>
      <c r="AC28" s="472">
        <f>IFERROR(Production!AC28/'Capacity by geography'!AC28,0)</f>
        <v>0</v>
      </c>
      <c r="AD28" s="472">
        <f>IFERROR(Production!AD28/'Capacity by geography'!AD28,0)</f>
        <v>0</v>
      </c>
      <c r="AE28" s="472">
        <f>IFERROR(Production!AE28/'Capacity by geography'!AE28,0)</f>
        <v>0</v>
      </c>
      <c r="AF28" s="472">
        <f>IFERROR(Production!AF28/'Capacity by geography'!AF28,0)</f>
        <v>0</v>
      </c>
      <c r="AG28" s="472">
        <f>IFERROR(Production!AG28/'Capacity by geography'!AG28,0)</f>
        <v>0</v>
      </c>
      <c r="AH28" s="472">
        <f>IFERROR(Production!AH28/'Capacity by geography'!AH28,0)</f>
        <v>0</v>
      </c>
      <c r="AI28" s="472">
        <f>IFERROR(Production!AI28/'Capacity by geography'!AI28,0)</f>
        <v>0</v>
      </c>
      <c r="AJ28" s="472">
        <f>IFERROR(Production!AJ28/'Capacity by geography'!AJ28,0)</f>
        <v>0</v>
      </c>
      <c r="AK28" s="472">
        <f>IFERROR(Production!AK28/'Capacity by geography'!AK28,0)</f>
        <v>0</v>
      </c>
      <c r="AL28" s="472">
        <f>IFERROR(Production!AL28/'Capacity by geography'!AL28,0)</f>
        <v>0</v>
      </c>
      <c r="AM28" s="472">
        <f>IFERROR(Production!AM28/'Capacity by geography'!AM28,0)</f>
        <v>0</v>
      </c>
      <c r="AN28" s="472">
        <f>IFERROR(Production!AN28/'Capacity by geography'!AN28,0)</f>
        <v>0</v>
      </c>
      <c r="AO28" s="472">
        <f>IFERROR(Production!AO28/'Capacity by geography'!AO28,0)</f>
        <v>0</v>
      </c>
      <c r="AP28" s="472">
        <f>IFERROR(Production!AP28/'Capacity by geography'!AP28,0)</f>
        <v>0</v>
      </c>
      <c r="AQ28" s="472">
        <f>IFERROR(Production!AQ28/'Capacity by geography'!AQ28,0)</f>
        <v>0</v>
      </c>
      <c r="AR28" s="472">
        <f>IFERROR(Production!AR28/'Capacity by geography'!AR28,0)</f>
        <v>0</v>
      </c>
      <c r="AS28" s="472">
        <f>IFERROR(Production!AS28/'Capacity by geography'!AS28,0)</f>
        <v>0</v>
      </c>
      <c r="AT28" s="472">
        <f>IFERROR(Production!AT28/'Capacity by geography'!AT28,0)</f>
        <v>0</v>
      </c>
      <c r="AU28" s="472">
        <f>IFERROR(Production!AU28/'Capacity by geography'!AU28,0)</f>
        <v>0</v>
      </c>
      <c r="AV28" s="472">
        <f>IFERROR(Production!AV28/'Capacity by geography'!AV28,0)</f>
        <v>0</v>
      </c>
      <c r="AW28" s="472">
        <f>IFERROR(Production!AW28/'Capacity by geography'!AW28,0)</f>
        <v>0</v>
      </c>
      <c r="AX28" s="472">
        <f>IFERROR(Production!AX28/'Capacity by geography'!AX28,0)</f>
        <v>0</v>
      </c>
      <c r="AY28" s="472">
        <f>IFERROR(Production!AY28/'Capacity by geography'!AY28,0)</f>
        <v>0</v>
      </c>
      <c r="AZ28" s="472">
        <f>IFERROR(Production!AZ28/'Capacity by geography'!AZ28,0)</f>
        <v>0</v>
      </c>
      <c r="BA28" s="472">
        <f>IFERROR(Production!BA28/'Capacity by geography'!BA28,0)</f>
        <v>0</v>
      </c>
      <c r="BB28" s="472">
        <f>IFERROR(Production!BB28/'Capacity by geography'!BB28,0)</f>
        <v>0</v>
      </c>
      <c r="BC28" s="472">
        <f>IFERROR(Production!BC28/'Capacity by geography'!BC28,0)</f>
        <v>0</v>
      </c>
    </row>
    <row r="29" spans="2:55" ht="12.25" customHeight="1">
      <c r="B29" s="463" t="s">
        <v>171</v>
      </c>
      <c r="C29" s="463" t="s">
        <v>195</v>
      </c>
      <c r="D29" s="463" t="s">
        <v>75</v>
      </c>
      <c r="E29" s="472">
        <f>IFERROR(Production!E29/'Capacity by geography'!#REF!,0)</f>
        <v>0</v>
      </c>
      <c r="F29" s="472">
        <f>IFERROR(Production!F29/'Capacity by geography'!D29,0)</f>
        <v>0</v>
      </c>
      <c r="G29" s="472">
        <f>IFERROR(Production!G29/'Capacity by geography'!E29,0)</f>
        <v>0</v>
      </c>
      <c r="H29" s="472">
        <f>IFERROR(Production!H29/'Capacity by geography'!F29,0)</f>
        <v>0</v>
      </c>
      <c r="I29" s="472">
        <f>IFERROR(Production!I29/'Capacity by geography'!G29,0)</f>
        <v>0</v>
      </c>
      <c r="J29" s="472">
        <f>IFERROR(Production!J29/'Capacity by geography'!H29,0)</f>
        <v>0</v>
      </c>
      <c r="K29" s="472">
        <f>IFERROR(Production!K29/'Capacity by geography'!I29,0)</f>
        <v>0</v>
      </c>
      <c r="L29" s="472">
        <f>IFERROR(Production!L29/'Capacity by geography'!J29,0)</f>
        <v>0</v>
      </c>
      <c r="M29" s="472">
        <f>IFERROR(Production!M29/'Capacity by geography'!K29,0)</f>
        <v>0</v>
      </c>
      <c r="N29" s="472">
        <f>IFERROR(Production!N29/'Capacity by geography'!L29,0)</f>
        <v>0</v>
      </c>
      <c r="O29" s="472">
        <f>IFERROR(Production!O29/'Capacity by geography'!O29,0)</f>
        <v>0</v>
      </c>
      <c r="P29" s="472">
        <f>IFERROR(Production!P29/'Capacity by geography'!P29,0)</f>
        <v>0</v>
      </c>
      <c r="Q29" s="472">
        <f>IFERROR(Production!Q29/'Capacity by geography'!Q29,0)</f>
        <v>0</v>
      </c>
      <c r="R29" s="472">
        <f>IFERROR(Production!R29/'Capacity by geography'!R29,0)</f>
        <v>0</v>
      </c>
      <c r="S29" s="472">
        <f>IFERROR(Production!S29/'Capacity by geography'!S29,0)</f>
        <v>0</v>
      </c>
      <c r="T29" s="472">
        <f>IFERROR(Production!T29/'Capacity by geography'!T29,0)</f>
        <v>0</v>
      </c>
      <c r="U29" s="472">
        <f>IFERROR(Production!U29/'Capacity by geography'!U29,0)</f>
        <v>0</v>
      </c>
      <c r="V29" s="472">
        <f>IFERROR(Production!V29/'Capacity by geography'!V29,0)</f>
        <v>0</v>
      </c>
      <c r="W29" s="472">
        <f>IFERROR(Production!W29/'Capacity by geography'!W29,0)</f>
        <v>0</v>
      </c>
      <c r="X29" s="472">
        <f>IFERROR(Production!X29/'Capacity by geography'!X29,0)</f>
        <v>0</v>
      </c>
      <c r="Y29" s="472">
        <f>IFERROR(Production!Y29/'Capacity by geography'!Y29,0)</f>
        <v>0</v>
      </c>
      <c r="Z29" s="472">
        <f>IFERROR(Production!Z29/'Capacity by geography'!Z29,0)</f>
        <v>0</v>
      </c>
      <c r="AA29" s="472">
        <f>IFERROR(Production!AA29/'Capacity by geography'!AA29,0)</f>
        <v>0</v>
      </c>
      <c r="AB29" s="472">
        <f>IFERROR(Production!AB29/'Capacity by geography'!AB29,0)</f>
        <v>0</v>
      </c>
      <c r="AC29" s="472">
        <f>IFERROR(Production!AC29/'Capacity by geography'!AC29,0)</f>
        <v>0</v>
      </c>
      <c r="AD29" s="472">
        <f>IFERROR(Production!AD29/'Capacity by geography'!AD29,0)</f>
        <v>0</v>
      </c>
      <c r="AE29" s="472">
        <f>IFERROR(Production!AE29/'Capacity by geography'!AE29,0)</f>
        <v>0</v>
      </c>
      <c r="AF29" s="472">
        <f>IFERROR(Production!AF29/'Capacity by geography'!AF29,0)</f>
        <v>0</v>
      </c>
      <c r="AG29" s="472">
        <f>IFERROR(Production!AG29/'Capacity by geography'!AG29,0)</f>
        <v>0</v>
      </c>
      <c r="AH29" s="472">
        <f>IFERROR(Production!AH29/'Capacity by geography'!AH29,0)</f>
        <v>0</v>
      </c>
      <c r="AI29" s="472">
        <f>IFERROR(Production!AI29/'Capacity by geography'!AI29,0)</f>
        <v>0</v>
      </c>
      <c r="AJ29" s="472">
        <f>IFERROR(Production!AJ29/'Capacity by geography'!AJ29,0)</f>
        <v>0</v>
      </c>
      <c r="AK29" s="472">
        <f>IFERROR(Production!AK29/'Capacity by geography'!AK29,0)</f>
        <v>0</v>
      </c>
      <c r="AL29" s="472">
        <f>IFERROR(Production!AL29/'Capacity by geography'!AL29,0)</f>
        <v>0</v>
      </c>
      <c r="AM29" s="472">
        <f>IFERROR(Production!AM29/'Capacity by geography'!AM29,0)</f>
        <v>0</v>
      </c>
      <c r="AN29" s="472">
        <f>IFERROR(Production!AN29/'Capacity by geography'!AN29,0)</f>
        <v>0</v>
      </c>
      <c r="AO29" s="472">
        <f>IFERROR(Production!AO29/'Capacity by geography'!AO29,0)</f>
        <v>0</v>
      </c>
      <c r="AP29" s="472">
        <f>IFERROR(Production!AP29/'Capacity by geography'!AP29,0)</f>
        <v>0</v>
      </c>
      <c r="AQ29" s="472">
        <f>IFERROR(Production!AQ29/'Capacity by geography'!AQ29,0)</f>
        <v>0</v>
      </c>
      <c r="AR29" s="472">
        <f>IFERROR(Production!AR29/'Capacity by geography'!AR29,0)</f>
        <v>0</v>
      </c>
      <c r="AS29" s="472">
        <f>IFERROR(Production!AS29/'Capacity by geography'!AS29,0)</f>
        <v>0</v>
      </c>
      <c r="AT29" s="472">
        <f>IFERROR(Production!AT29/'Capacity by geography'!AT29,0)</f>
        <v>0</v>
      </c>
      <c r="AU29" s="472">
        <f>IFERROR(Production!AU29/'Capacity by geography'!AU29,0)</f>
        <v>0</v>
      </c>
      <c r="AV29" s="472">
        <f>IFERROR(Production!AV29/'Capacity by geography'!AV29,0)</f>
        <v>0</v>
      </c>
      <c r="AW29" s="472">
        <f>IFERROR(Production!AW29/'Capacity by geography'!AW29,0)</f>
        <v>0</v>
      </c>
      <c r="AX29" s="472">
        <f>IFERROR(Production!AX29/'Capacity by geography'!AX29,0)</f>
        <v>0</v>
      </c>
      <c r="AY29" s="472">
        <f>IFERROR(Production!AY29/'Capacity by geography'!AY29,0)</f>
        <v>0</v>
      </c>
      <c r="AZ29" s="472">
        <f>IFERROR(Production!AZ29/'Capacity by geography'!AZ29,0)</f>
        <v>0</v>
      </c>
      <c r="BA29" s="472">
        <f>IFERROR(Production!BA29/'Capacity by geography'!BA29,0)</f>
        <v>0</v>
      </c>
      <c r="BB29" s="472">
        <f>IFERROR(Production!BB29/'Capacity by geography'!BB29,0)</f>
        <v>0</v>
      </c>
      <c r="BC29" s="472">
        <f>IFERROR(Production!BC29/'Capacity by geography'!BC29,0)</f>
        <v>0</v>
      </c>
    </row>
    <row r="30" spans="2:55" ht="12.25" customHeight="1">
      <c r="B30" s="463" t="s">
        <v>171</v>
      </c>
      <c r="C30" s="463" t="s">
        <v>195</v>
      </c>
      <c r="D30" s="463" t="s">
        <v>79</v>
      </c>
      <c r="E30" s="472">
        <f>IFERROR(Production!E30/'Capacity by geography'!#REF!,0)</f>
        <v>0</v>
      </c>
      <c r="F30" s="472">
        <f>IFERROR(Production!F30/'Capacity by geography'!D30,0)</f>
        <v>0</v>
      </c>
      <c r="G30" s="472">
        <f>IFERROR(Production!G30/'Capacity by geography'!E30,0)</f>
        <v>0</v>
      </c>
      <c r="H30" s="472">
        <f>IFERROR(Production!H30/'Capacity by geography'!F30,0)</f>
        <v>0</v>
      </c>
      <c r="I30" s="472">
        <f>IFERROR(Production!I30/'Capacity by geography'!G30,0)</f>
        <v>0</v>
      </c>
      <c r="J30" s="472">
        <f>IFERROR(Production!J30/'Capacity by geography'!H30,0)</f>
        <v>0</v>
      </c>
      <c r="K30" s="472">
        <f>IFERROR(Production!K30/'Capacity by geography'!I30,0)</f>
        <v>0</v>
      </c>
      <c r="L30" s="472">
        <f>IFERROR(Production!L30/'Capacity by geography'!J30,0)</f>
        <v>0</v>
      </c>
      <c r="M30" s="472">
        <f>IFERROR(Production!M30/'Capacity by geography'!K30,0)</f>
        <v>0</v>
      </c>
      <c r="N30" s="472">
        <f>IFERROR(Production!N30/'Capacity by geography'!L30,0)</f>
        <v>0</v>
      </c>
      <c r="O30" s="472">
        <f>IFERROR(Production!O30/'Capacity by geography'!O30,0)</f>
        <v>0</v>
      </c>
      <c r="P30" s="472">
        <f>IFERROR(Production!P30/'Capacity by geography'!P30,0)</f>
        <v>0</v>
      </c>
      <c r="Q30" s="472">
        <f>IFERROR(Production!Q30/'Capacity by geography'!Q30,0)</f>
        <v>0</v>
      </c>
      <c r="R30" s="472">
        <f>IFERROR(Production!R30/'Capacity by geography'!R30,0)</f>
        <v>0</v>
      </c>
      <c r="S30" s="472">
        <f>IFERROR(Production!S30/'Capacity by geography'!S30,0)</f>
        <v>0</v>
      </c>
      <c r="T30" s="472">
        <f>IFERROR(Production!T30/'Capacity by geography'!T30,0)</f>
        <v>0</v>
      </c>
      <c r="U30" s="472">
        <f>IFERROR(Production!U30/'Capacity by geography'!U30,0)</f>
        <v>0</v>
      </c>
      <c r="V30" s="472">
        <f>IFERROR(Production!V30/'Capacity by geography'!V30,0)</f>
        <v>0</v>
      </c>
      <c r="W30" s="472">
        <f>IFERROR(Production!W30/'Capacity by geography'!W30,0)</f>
        <v>0</v>
      </c>
      <c r="X30" s="472">
        <f>IFERROR(Production!X30/'Capacity by geography'!X30,0)</f>
        <v>0</v>
      </c>
      <c r="Y30" s="472">
        <f>IFERROR(Production!Y30/'Capacity by geography'!Y30,0)</f>
        <v>0</v>
      </c>
      <c r="Z30" s="472">
        <f>IFERROR(Production!Z30/'Capacity by geography'!Z30,0)</f>
        <v>0</v>
      </c>
      <c r="AA30" s="472">
        <f>IFERROR(Production!AA30/'Capacity by geography'!AA30,0)</f>
        <v>0</v>
      </c>
      <c r="AB30" s="472">
        <f>IFERROR(Production!AB30/'Capacity by geography'!AB30,0)</f>
        <v>0</v>
      </c>
      <c r="AC30" s="472">
        <f>IFERROR(Production!AC30/'Capacity by geography'!AC30,0)</f>
        <v>0</v>
      </c>
      <c r="AD30" s="472">
        <f>IFERROR(Production!AD30/'Capacity by geography'!AD30,0)</f>
        <v>0</v>
      </c>
      <c r="AE30" s="472">
        <f>IFERROR(Production!AE30/'Capacity by geography'!AE30,0)</f>
        <v>0</v>
      </c>
      <c r="AF30" s="472">
        <f>IFERROR(Production!AF30/'Capacity by geography'!AF30,0)</f>
        <v>0</v>
      </c>
      <c r="AG30" s="472">
        <f>IFERROR(Production!AG30/'Capacity by geography'!AG30,0)</f>
        <v>0</v>
      </c>
      <c r="AH30" s="472">
        <f>IFERROR(Production!AH30/'Capacity by geography'!AH30,0)</f>
        <v>0</v>
      </c>
      <c r="AI30" s="472">
        <f>IFERROR(Production!AI30/'Capacity by geography'!AI30,0)</f>
        <v>0</v>
      </c>
      <c r="AJ30" s="472">
        <f>IFERROR(Production!AJ30/'Capacity by geography'!AJ30,0)</f>
        <v>0</v>
      </c>
      <c r="AK30" s="472">
        <f>IFERROR(Production!AK30/'Capacity by geography'!AK30,0)</f>
        <v>0</v>
      </c>
      <c r="AL30" s="472">
        <f>IFERROR(Production!AL30/'Capacity by geography'!AL30,0)</f>
        <v>0</v>
      </c>
      <c r="AM30" s="472">
        <f>IFERROR(Production!AM30/'Capacity by geography'!AM30,0)</f>
        <v>0</v>
      </c>
      <c r="AN30" s="472">
        <f>IFERROR(Production!AN30/'Capacity by geography'!AN30,0)</f>
        <v>0</v>
      </c>
      <c r="AO30" s="472">
        <f>IFERROR(Production!AO30/'Capacity by geography'!AO30,0)</f>
        <v>0</v>
      </c>
      <c r="AP30" s="472">
        <f>IFERROR(Production!AP30/'Capacity by geography'!AP30,0)</f>
        <v>0</v>
      </c>
      <c r="AQ30" s="472">
        <f>IFERROR(Production!AQ30/'Capacity by geography'!AQ30,0)</f>
        <v>0</v>
      </c>
      <c r="AR30" s="472">
        <f>IFERROR(Production!AR30/'Capacity by geography'!AR30,0)</f>
        <v>0</v>
      </c>
      <c r="AS30" s="472">
        <f>IFERROR(Production!AS30/'Capacity by geography'!AS30,0)</f>
        <v>0</v>
      </c>
      <c r="AT30" s="472">
        <f>IFERROR(Production!AT30/'Capacity by geography'!AT30,0)</f>
        <v>0</v>
      </c>
      <c r="AU30" s="472">
        <f>IFERROR(Production!AU30/'Capacity by geography'!AU30,0)</f>
        <v>0</v>
      </c>
      <c r="AV30" s="472">
        <f>IFERROR(Production!AV30/'Capacity by geography'!AV30,0)</f>
        <v>0</v>
      </c>
      <c r="AW30" s="472">
        <f>IFERROR(Production!AW30/'Capacity by geography'!AW30,0)</f>
        <v>0</v>
      </c>
      <c r="AX30" s="472">
        <f>IFERROR(Production!AX30/'Capacity by geography'!AX30,0)</f>
        <v>0</v>
      </c>
      <c r="AY30" s="472">
        <f>IFERROR(Production!AY30/'Capacity by geography'!AY30,0)</f>
        <v>0</v>
      </c>
      <c r="AZ30" s="472">
        <f>IFERROR(Production!AZ30/'Capacity by geography'!AZ30,0)</f>
        <v>0</v>
      </c>
      <c r="BA30" s="472">
        <f>IFERROR(Production!BA30/'Capacity by geography'!BA30,0)</f>
        <v>0</v>
      </c>
      <c r="BB30" s="472">
        <f>IFERROR(Production!BB30/'Capacity by geography'!BB30,0)</f>
        <v>0</v>
      </c>
      <c r="BC30" s="472">
        <f>IFERROR(Production!BC30/'Capacity by geography'!BC30,0)</f>
        <v>0</v>
      </c>
    </row>
    <row r="31" spans="2:55" ht="12.25" customHeight="1">
      <c r="B31" s="463" t="s">
        <v>171</v>
      </c>
      <c r="C31" s="463" t="s">
        <v>195</v>
      </c>
      <c r="D31" s="463" t="s">
        <v>222</v>
      </c>
      <c r="E31" s="472">
        <f>IFERROR(Production!E31/'Capacity by geography'!#REF!,0)</f>
        <v>0</v>
      </c>
      <c r="F31" s="472">
        <f>IFERROR(Production!F31/'Capacity by geography'!D31,0)</f>
        <v>0</v>
      </c>
      <c r="G31" s="472">
        <f>IFERROR(Production!G31/'Capacity by geography'!E31,0)</f>
        <v>0</v>
      </c>
      <c r="H31" s="472">
        <f>IFERROR(Production!H31/'Capacity by geography'!F31,0)</f>
        <v>0</v>
      </c>
      <c r="I31" s="472">
        <f>IFERROR(Production!I31/'Capacity by geography'!G31,0)</f>
        <v>0</v>
      </c>
      <c r="J31" s="472">
        <f>IFERROR(Production!J31/'Capacity by geography'!H31,0)</f>
        <v>0</v>
      </c>
      <c r="K31" s="472">
        <f>IFERROR(Production!K31/'Capacity by geography'!I31,0)</f>
        <v>0</v>
      </c>
      <c r="L31" s="472">
        <f>IFERROR(Production!L31/'Capacity by geography'!J31,0)</f>
        <v>0</v>
      </c>
      <c r="M31" s="472">
        <f>IFERROR(Production!M31/'Capacity by geography'!K31,0)</f>
        <v>0</v>
      </c>
      <c r="N31" s="472">
        <f>IFERROR(Production!N31/'Capacity by geography'!L31,0)</f>
        <v>0</v>
      </c>
      <c r="O31" s="472">
        <f>IFERROR(Production!O31/'Capacity by geography'!O31,0)</f>
        <v>0</v>
      </c>
      <c r="P31" s="472">
        <f>IFERROR(Production!P31/'Capacity by geography'!P31,0)</f>
        <v>0</v>
      </c>
      <c r="Q31" s="472">
        <f>IFERROR(Production!Q31/'Capacity by geography'!Q31,0)</f>
        <v>0</v>
      </c>
      <c r="R31" s="472">
        <f>IFERROR(Production!R31/'Capacity by geography'!R31,0)</f>
        <v>0</v>
      </c>
      <c r="S31" s="472">
        <f>IFERROR(Production!S31/'Capacity by geography'!S31,0)</f>
        <v>0</v>
      </c>
      <c r="T31" s="472">
        <f>IFERROR(Production!T31/'Capacity by geography'!T31,0)</f>
        <v>0</v>
      </c>
      <c r="U31" s="472">
        <f>IFERROR(Production!U31/'Capacity by geography'!U31,0)</f>
        <v>0</v>
      </c>
      <c r="V31" s="472">
        <f>IFERROR(Production!V31/'Capacity by geography'!V31,0)</f>
        <v>0</v>
      </c>
      <c r="W31" s="472">
        <f>IFERROR(Production!W31/'Capacity by geography'!W31,0)</f>
        <v>0</v>
      </c>
      <c r="X31" s="472">
        <f>IFERROR(Production!X31/'Capacity by geography'!X31,0)</f>
        <v>0</v>
      </c>
      <c r="Y31" s="472">
        <f>IFERROR(Production!Y31/'Capacity by geography'!Y31,0)</f>
        <v>0</v>
      </c>
      <c r="Z31" s="472">
        <f>IFERROR(Production!Z31/'Capacity by geography'!Z31,0)</f>
        <v>0</v>
      </c>
      <c r="AA31" s="472">
        <f>IFERROR(Production!AA31/'Capacity by geography'!AA31,0)</f>
        <v>0</v>
      </c>
      <c r="AB31" s="472">
        <f>IFERROR(Production!AB31/'Capacity by geography'!AB31,0)</f>
        <v>0</v>
      </c>
      <c r="AC31" s="472">
        <f>IFERROR(Production!AC31/'Capacity by geography'!AC31,0)</f>
        <v>0</v>
      </c>
      <c r="AD31" s="472">
        <f>IFERROR(Production!AD31/'Capacity by geography'!AD31,0)</f>
        <v>0</v>
      </c>
      <c r="AE31" s="472">
        <f>IFERROR(Production!AE31/'Capacity by geography'!AE31,0)</f>
        <v>0</v>
      </c>
      <c r="AF31" s="472">
        <f>IFERROR(Production!AF31/'Capacity by geography'!AF31,0)</f>
        <v>0</v>
      </c>
      <c r="AG31" s="472">
        <f>IFERROR(Production!AG31/'Capacity by geography'!AG31,0)</f>
        <v>0</v>
      </c>
      <c r="AH31" s="472">
        <f>IFERROR(Production!AH31/'Capacity by geography'!AH31,0)</f>
        <v>0</v>
      </c>
      <c r="AI31" s="472">
        <f>IFERROR(Production!AI31/'Capacity by geography'!AI31,0)</f>
        <v>0</v>
      </c>
      <c r="AJ31" s="472">
        <f>IFERROR(Production!AJ31/'Capacity by geography'!AJ31,0)</f>
        <v>0</v>
      </c>
      <c r="AK31" s="472">
        <f>IFERROR(Production!AK31/'Capacity by geography'!AK31,0)</f>
        <v>0</v>
      </c>
      <c r="AL31" s="472">
        <f>IFERROR(Production!AL31/'Capacity by geography'!AL31,0)</f>
        <v>0</v>
      </c>
      <c r="AM31" s="472">
        <f>IFERROR(Production!AM31/'Capacity by geography'!AM31,0)</f>
        <v>0</v>
      </c>
      <c r="AN31" s="472">
        <f>IFERROR(Production!AN31/'Capacity by geography'!AN31,0)</f>
        <v>0</v>
      </c>
      <c r="AO31" s="472">
        <f>IFERROR(Production!AO31/'Capacity by geography'!AO31,0)</f>
        <v>0</v>
      </c>
      <c r="AP31" s="472">
        <f>IFERROR(Production!AP31/'Capacity by geography'!AP31,0)</f>
        <v>0</v>
      </c>
      <c r="AQ31" s="472">
        <f>IFERROR(Production!AQ31/'Capacity by geography'!AQ31,0)</f>
        <v>0</v>
      </c>
      <c r="AR31" s="472">
        <f>IFERROR(Production!AR31/'Capacity by geography'!AR31,0)</f>
        <v>0</v>
      </c>
      <c r="AS31" s="472">
        <f>IFERROR(Production!AS31/'Capacity by geography'!AS31,0)</f>
        <v>0</v>
      </c>
      <c r="AT31" s="472">
        <f>IFERROR(Production!AT31/'Capacity by geography'!AT31,0)</f>
        <v>0</v>
      </c>
      <c r="AU31" s="472">
        <f>IFERROR(Production!AU31/'Capacity by geography'!AU31,0)</f>
        <v>0</v>
      </c>
      <c r="AV31" s="472">
        <f>IFERROR(Production!AV31/'Capacity by geography'!AV31,0)</f>
        <v>0</v>
      </c>
      <c r="AW31" s="472">
        <f>IFERROR(Production!AW31/'Capacity by geography'!AW31,0)</f>
        <v>0</v>
      </c>
      <c r="AX31" s="472">
        <f>IFERROR(Production!AX31/'Capacity by geography'!AX31,0)</f>
        <v>0</v>
      </c>
      <c r="AY31" s="472">
        <f>IFERROR(Production!AY31/'Capacity by geography'!AY31,0)</f>
        <v>0</v>
      </c>
      <c r="AZ31" s="472">
        <f>IFERROR(Production!AZ31/'Capacity by geography'!AZ31,0)</f>
        <v>0</v>
      </c>
      <c r="BA31" s="472">
        <f>IFERROR(Production!BA31/'Capacity by geography'!BA31,0)</f>
        <v>0</v>
      </c>
      <c r="BB31" s="472">
        <f>IFERROR(Production!BB31/'Capacity by geography'!BB31,0)</f>
        <v>0</v>
      </c>
      <c r="BC31" s="472">
        <f>IFERROR(Production!BC31/'Capacity by geography'!BC31,0)</f>
        <v>0</v>
      </c>
    </row>
    <row r="32" spans="2:55" ht="12.25" customHeight="1">
      <c r="B32" s="463" t="s">
        <v>171</v>
      </c>
      <c r="C32" s="463" t="s">
        <v>195</v>
      </c>
      <c r="D32" s="463" t="s">
        <v>9</v>
      </c>
      <c r="E32" s="472">
        <f>IFERROR(Production!E32/'Capacity by geography'!#REF!,0)</f>
        <v>0</v>
      </c>
      <c r="F32" s="472">
        <f>IFERROR(Production!F32/'Capacity by geography'!D32,0)</f>
        <v>0</v>
      </c>
      <c r="G32" s="472">
        <f>IFERROR(Production!G32/'Capacity by geography'!E32,0)</f>
        <v>0</v>
      </c>
      <c r="H32" s="472">
        <f>IFERROR(Production!H32/'Capacity by geography'!F32,0)</f>
        <v>0</v>
      </c>
      <c r="I32" s="472">
        <f>IFERROR(Production!I32/'Capacity by geography'!G32,0)</f>
        <v>0</v>
      </c>
      <c r="J32" s="472">
        <f>IFERROR(Production!J32/'Capacity by geography'!H32,0)</f>
        <v>0</v>
      </c>
      <c r="K32" s="472">
        <f>IFERROR(Production!K32/'Capacity by geography'!I32,0)</f>
        <v>0</v>
      </c>
      <c r="L32" s="472">
        <f>IFERROR(Production!L32/'Capacity by geography'!J32,0)</f>
        <v>0</v>
      </c>
      <c r="M32" s="472">
        <f>IFERROR(Production!M32/'Capacity by geography'!K32,0)</f>
        <v>0</v>
      </c>
      <c r="N32" s="472">
        <f>IFERROR(Production!N32/'Capacity by geography'!L32,0)</f>
        <v>0</v>
      </c>
      <c r="O32" s="472">
        <f>IFERROR(Production!O32/'Capacity by geography'!O32,0)</f>
        <v>0</v>
      </c>
      <c r="P32" s="472">
        <f>IFERROR(Production!P32/'Capacity by geography'!P32,0)</f>
        <v>0</v>
      </c>
      <c r="Q32" s="472">
        <f>IFERROR(Production!Q32/'Capacity by geography'!Q32,0)</f>
        <v>0</v>
      </c>
      <c r="R32" s="472">
        <f>IFERROR(Production!R32/'Capacity by geography'!R32,0)</f>
        <v>0</v>
      </c>
      <c r="S32" s="472">
        <f>IFERROR(Production!S32/'Capacity by geography'!S32,0)</f>
        <v>0</v>
      </c>
      <c r="T32" s="472">
        <f>IFERROR(Production!T32/'Capacity by geography'!T32,0)</f>
        <v>0</v>
      </c>
      <c r="U32" s="472">
        <f>IFERROR(Production!U32/'Capacity by geography'!U32,0)</f>
        <v>0</v>
      </c>
      <c r="V32" s="472">
        <f>IFERROR(Production!V32/'Capacity by geography'!V32,0)</f>
        <v>0</v>
      </c>
      <c r="W32" s="472">
        <f>IFERROR(Production!W32/'Capacity by geography'!W32,0)</f>
        <v>0</v>
      </c>
      <c r="X32" s="472">
        <f>IFERROR(Production!X32/'Capacity by geography'!X32,0)</f>
        <v>0</v>
      </c>
      <c r="Y32" s="472">
        <f>IFERROR(Production!Y32/'Capacity by geography'!Y32,0)</f>
        <v>0</v>
      </c>
      <c r="Z32" s="472">
        <f>IFERROR(Production!Z32/'Capacity by geography'!Z32,0)</f>
        <v>0</v>
      </c>
      <c r="AA32" s="472">
        <f>IFERROR(Production!AA32/'Capacity by geography'!AA32,0)</f>
        <v>0</v>
      </c>
      <c r="AB32" s="472">
        <f>IFERROR(Production!AB32/'Capacity by geography'!AB32,0)</f>
        <v>0</v>
      </c>
      <c r="AC32" s="472">
        <f>IFERROR(Production!AC32/'Capacity by geography'!AC32,0)</f>
        <v>0</v>
      </c>
      <c r="AD32" s="472">
        <f>IFERROR(Production!AD32/'Capacity by geography'!AD32,0)</f>
        <v>0</v>
      </c>
      <c r="AE32" s="472">
        <f>IFERROR(Production!AE32/'Capacity by geography'!AE32,0)</f>
        <v>0</v>
      </c>
      <c r="AF32" s="472">
        <f>IFERROR(Production!AF32/'Capacity by geography'!AF32,0)</f>
        <v>0.12</v>
      </c>
      <c r="AG32" s="472">
        <f>IFERROR(Production!AG32/'Capacity by geography'!AG32,0)</f>
        <v>0.12</v>
      </c>
      <c r="AH32" s="472">
        <f>IFERROR(Production!AH32/'Capacity by geography'!AH32,0)</f>
        <v>0.12</v>
      </c>
      <c r="AI32" s="472">
        <f>IFERROR(Production!AI32/'Capacity by geography'!AI32,0)</f>
        <v>0.12001000000000001</v>
      </c>
      <c r="AJ32" s="472">
        <f>IFERROR(Production!AJ32/'Capacity by geography'!AJ32,0)</f>
        <v>0.20202000000000001</v>
      </c>
      <c r="AK32" s="472">
        <f>IFERROR(Production!AK32/'Capacity by geography'!AK32,0)</f>
        <v>0.2218</v>
      </c>
      <c r="AL32" s="472">
        <f>IFERROR(Production!AL32/'Capacity by geography'!AL32,0)</f>
        <v>0.24154999999999999</v>
      </c>
      <c r="AM32" s="472">
        <f>IFERROR(Production!AM32/'Capacity by geography'!AM32,0)</f>
        <v>0.27411000000000002</v>
      </c>
      <c r="AN32" s="472">
        <f>IFERROR(Production!AN32/'Capacity by geography'!AN32,0)</f>
        <v>0.29480000000000001</v>
      </c>
      <c r="AO32" s="472">
        <f>IFERROR(Production!AO32/'Capacity by geography'!AO32,0)</f>
        <v>0.37132500000000002</v>
      </c>
      <c r="AP32" s="472">
        <f>IFERROR(Production!AP32/'Capacity by geography'!AP32,0)</f>
        <v>0.45673300000000006</v>
      </c>
      <c r="AQ32" s="472">
        <f>IFERROR(Production!AQ32/'Capacity by geography'!AQ32,0)</f>
        <v>0.49786999999999998</v>
      </c>
      <c r="AR32" s="472">
        <f>IFERROR(Production!AR32/'Capacity by geography'!AR32,0)</f>
        <v>0.52700000000000002</v>
      </c>
      <c r="AS32" s="472">
        <f>IFERROR(Production!AS32/'Capacity by geography'!AS32,0)</f>
        <v>0.55927000000000004</v>
      </c>
      <c r="AT32" s="472">
        <f>IFERROR(Production!AT32/'Capacity by geography'!AT32,0)</f>
        <v>0.64295000000000002</v>
      </c>
      <c r="AU32" s="472">
        <f>IFERROR(Production!AU32/'Capacity by geography'!AU32,0)</f>
        <v>0.68572500000000003</v>
      </c>
      <c r="AV32" s="472">
        <f>IFERROR(Production!AV32/'Capacity by geography'!AV32,0)</f>
        <v>0.76581999999999995</v>
      </c>
      <c r="AW32" s="472">
        <f>IFERROR(Production!AW32/'Capacity by geography'!AW32,0)</f>
        <v>0.82720000000000005</v>
      </c>
      <c r="AX32" s="472">
        <f>IFERROR(Production!AX32/'Capacity by geography'!AX32,0)</f>
        <v>0.85402</v>
      </c>
      <c r="AY32" s="472">
        <f>IFERROR(Production!AY32/'Capacity by geography'!AY32,0)</f>
        <v>0.90618999999999994</v>
      </c>
      <c r="AZ32" s="472">
        <f>IFERROR(Production!AZ32/'Capacity by geography'!AZ32,0)</f>
        <v>0.89602000000000004</v>
      </c>
      <c r="BA32" s="472">
        <f>IFERROR(Production!BA32/'Capacity by geography'!BA32,0)</f>
        <v>0.87417500000000004</v>
      </c>
      <c r="BB32" s="472">
        <f>IFERROR(Production!BB32/'Capacity by geography'!BB32,0)</f>
        <v>0.88702999999999999</v>
      </c>
      <c r="BC32" s="472">
        <f>IFERROR(Production!BC32/'Capacity by geography'!BC32,0)</f>
        <v>0.89346999999999988</v>
      </c>
    </row>
    <row r="33" spans="2:55" ht="12.25" customHeight="1">
      <c r="B33" s="463" t="s">
        <v>171</v>
      </c>
      <c r="C33" s="463" t="s">
        <v>195</v>
      </c>
      <c r="D33" s="463" t="s">
        <v>247</v>
      </c>
      <c r="E33" s="472">
        <f>IFERROR(Production!E33/'Capacity by geography'!#REF!,0)</f>
        <v>0</v>
      </c>
      <c r="F33" s="472">
        <f>IFERROR(Production!F33/'Capacity by geography'!D33,0)</f>
        <v>0</v>
      </c>
      <c r="G33" s="472">
        <f>IFERROR(Production!G33/'Capacity by geography'!E33,0)</f>
        <v>0</v>
      </c>
      <c r="H33" s="472">
        <f>IFERROR(Production!H33/'Capacity by geography'!F33,0)</f>
        <v>0</v>
      </c>
      <c r="I33" s="472">
        <f>IFERROR(Production!I33/'Capacity by geography'!G33,0)</f>
        <v>0</v>
      </c>
      <c r="J33" s="472">
        <f>IFERROR(Production!J33/'Capacity by geography'!H33,0)</f>
        <v>0</v>
      </c>
      <c r="K33" s="472">
        <f>IFERROR(Production!K33/'Capacity by geography'!I33,0)</f>
        <v>0</v>
      </c>
      <c r="L33" s="472">
        <f>IFERROR(Production!L33/'Capacity by geography'!J33,0)</f>
        <v>0</v>
      </c>
      <c r="M33" s="472">
        <f>IFERROR(Production!M33/'Capacity by geography'!K33,0)</f>
        <v>0</v>
      </c>
      <c r="N33" s="472">
        <f>IFERROR(Production!N33/'Capacity by geography'!L33,0)</f>
        <v>0</v>
      </c>
      <c r="O33" s="472">
        <f>IFERROR(Production!O33/'Capacity by geography'!O33,0)</f>
        <v>0</v>
      </c>
      <c r="P33" s="472">
        <f>IFERROR(Production!P33/'Capacity by geography'!P33,0)</f>
        <v>0</v>
      </c>
      <c r="Q33" s="472">
        <f>IFERROR(Production!Q33/'Capacity by geography'!Q33,0)</f>
        <v>0</v>
      </c>
      <c r="R33" s="472">
        <f>IFERROR(Production!R33/'Capacity by geography'!R33,0)</f>
        <v>0</v>
      </c>
      <c r="S33" s="472">
        <f>IFERROR(Production!S33/'Capacity by geography'!S33,0)</f>
        <v>0</v>
      </c>
      <c r="T33" s="472">
        <f>IFERROR(Production!T33/'Capacity by geography'!T33,0)</f>
        <v>0</v>
      </c>
      <c r="U33" s="472">
        <f>IFERROR(Production!U33/'Capacity by geography'!U33,0)</f>
        <v>0</v>
      </c>
      <c r="V33" s="472">
        <f>IFERROR(Production!V33/'Capacity by geography'!V33,0)</f>
        <v>0</v>
      </c>
      <c r="W33" s="472">
        <f>IFERROR(Production!W33/'Capacity by geography'!W33,0)</f>
        <v>0</v>
      </c>
      <c r="X33" s="472">
        <f>IFERROR(Production!X33/'Capacity by geography'!X33,0)</f>
        <v>0</v>
      </c>
      <c r="Y33" s="472">
        <f>IFERROR(Production!Y33/'Capacity by geography'!Y33,0)</f>
        <v>0</v>
      </c>
      <c r="Z33" s="472">
        <f>IFERROR(Production!Z33/'Capacity by geography'!Z33,0)</f>
        <v>0</v>
      </c>
      <c r="AA33" s="472">
        <f>IFERROR(Production!AA33/'Capacity by geography'!AA33,0)</f>
        <v>0</v>
      </c>
      <c r="AB33" s="472">
        <f>IFERROR(Production!AB33/'Capacity by geography'!AB33,0)</f>
        <v>0</v>
      </c>
      <c r="AC33" s="472">
        <f>IFERROR(Production!AC33/'Capacity by geography'!AC33,0)</f>
        <v>0</v>
      </c>
      <c r="AD33" s="472">
        <f>IFERROR(Production!AD33/'Capacity by geography'!AD33,0)</f>
        <v>0</v>
      </c>
      <c r="AE33" s="472">
        <f>IFERROR(Production!AE33/'Capacity by geography'!AE33,0)</f>
        <v>0</v>
      </c>
      <c r="AF33" s="472">
        <f>IFERROR(Production!AF33/'Capacity by geography'!AF33,0)</f>
        <v>0</v>
      </c>
      <c r="AG33" s="472">
        <f>IFERROR(Production!AG33/'Capacity by geography'!AG33,0)</f>
        <v>0</v>
      </c>
      <c r="AH33" s="472">
        <f>IFERROR(Production!AH33/'Capacity by geography'!AH33,0)</f>
        <v>0</v>
      </c>
      <c r="AI33" s="472">
        <f>IFERROR(Production!AI33/'Capacity by geography'!AI33,0)</f>
        <v>0</v>
      </c>
      <c r="AJ33" s="472">
        <f>IFERROR(Production!AJ33/'Capacity by geography'!AJ33,0)</f>
        <v>0</v>
      </c>
      <c r="AK33" s="472">
        <f>IFERROR(Production!AK33/'Capacity by geography'!AK33,0)</f>
        <v>0</v>
      </c>
      <c r="AL33" s="472">
        <f>IFERROR(Production!AL33/'Capacity by geography'!AL33,0)</f>
        <v>0</v>
      </c>
      <c r="AM33" s="472">
        <f>IFERROR(Production!AM33/'Capacity by geography'!AM33,0)</f>
        <v>0</v>
      </c>
      <c r="AN33" s="472">
        <f>IFERROR(Production!AN33/'Capacity by geography'!AN33,0)</f>
        <v>0</v>
      </c>
      <c r="AO33" s="472">
        <f>IFERROR(Production!AO33/'Capacity by geography'!AO33,0)</f>
        <v>0</v>
      </c>
      <c r="AP33" s="472">
        <f>IFERROR(Production!AP33/'Capacity by geography'!AP33,0)</f>
        <v>0</v>
      </c>
      <c r="AQ33" s="472">
        <f>IFERROR(Production!AQ33/'Capacity by geography'!AQ33,0)</f>
        <v>0</v>
      </c>
      <c r="AR33" s="472">
        <f>IFERROR(Production!AR33/'Capacity by geography'!AR33,0)</f>
        <v>0</v>
      </c>
      <c r="AS33" s="472">
        <f>IFERROR(Production!AS33/'Capacity by geography'!AS33,0)</f>
        <v>0</v>
      </c>
      <c r="AT33" s="472">
        <f>IFERROR(Production!AT33/'Capacity by geography'!AT33,0)</f>
        <v>0</v>
      </c>
      <c r="AU33" s="472">
        <f>IFERROR(Production!AU33/'Capacity by geography'!AU33,0)</f>
        <v>0</v>
      </c>
      <c r="AV33" s="472">
        <f>IFERROR(Production!AV33/'Capacity by geography'!AV33,0)</f>
        <v>0</v>
      </c>
      <c r="AW33" s="472">
        <f>IFERROR(Production!AW33/'Capacity by geography'!AW33,0)</f>
        <v>0</v>
      </c>
      <c r="AX33" s="472">
        <f>IFERROR(Production!AX33/'Capacity by geography'!AX33,0)</f>
        <v>0</v>
      </c>
      <c r="AY33" s="472">
        <f>IFERROR(Production!AY33/'Capacity by geography'!AY33,0)</f>
        <v>0</v>
      </c>
      <c r="AZ33" s="472">
        <f>IFERROR(Production!AZ33/'Capacity by geography'!AZ33,0)</f>
        <v>0</v>
      </c>
      <c r="BA33" s="472">
        <f>IFERROR(Production!BA33/'Capacity by geography'!BA33,0)</f>
        <v>0</v>
      </c>
      <c r="BB33" s="472">
        <f>IFERROR(Production!BB33/'Capacity by geography'!BB33,0)</f>
        <v>0</v>
      </c>
      <c r="BC33" s="472">
        <f>IFERROR(Production!BC33/'Capacity by geography'!BC33,0)</f>
        <v>0</v>
      </c>
    </row>
    <row r="34" spans="2:55" ht="12.25" customHeight="1">
      <c r="B34" s="463" t="s">
        <v>171</v>
      </c>
      <c r="C34" s="463" t="s">
        <v>195</v>
      </c>
      <c r="D34" s="463" t="s">
        <v>20</v>
      </c>
      <c r="E34" s="472">
        <f>IFERROR(Production!E34/'Capacity by geography'!#REF!,0)</f>
        <v>0</v>
      </c>
      <c r="F34" s="472">
        <f>IFERROR(Production!F34/'Capacity by geography'!D34,0)</f>
        <v>0</v>
      </c>
      <c r="G34" s="472">
        <f>IFERROR(Production!G34/'Capacity by geography'!E34,0)</f>
        <v>0</v>
      </c>
      <c r="H34" s="472">
        <f>IFERROR(Production!H34/'Capacity by geography'!F34,0)</f>
        <v>0</v>
      </c>
      <c r="I34" s="472">
        <f>IFERROR(Production!I34/'Capacity by geography'!G34,0)</f>
        <v>0</v>
      </c>
      <c r="J34" s="472">
        <f>IFERROR(Production!J34/'Capacity by geography'!H34,0)</f>
        <v>0</v>
      </c>
      <c r="K34" s="472">
        <f>IFERROR(Production!K34/'Capacity by geography'!I34,0)</f>
        <v>0</v>
      </c>
      <c r="L34" s="472">
        <f>IFERROR(Production!L34/'Capacity by geography'!J34,0)</f>
        <v>0</v>
      </c>
      <c r="M34" s="472">
        <f>IFERROR(Production!M34/'Capacity by geography'!K34,0)</f>
        <v>0</v>
      </c>
      <c r="N34" s="472">
        <f>IFERROR(Production!N34/'Capacity by geography'!L34,0)</f>
        <v>0</v>
      </c>
      <c r="O34" s="472">
        <f>IFERROR(Production!O34/'Capacity by geography'!O34,0)</f>
        <v>0.29250720461095103</v>
      </c>
      <c r="P34" s="472">
        <f>IFERROR(Production!P34/'Capacity by geography'!P34,0)</f>
        <v>0.4631123919308357</v>
      </c>
      <c r="Q34" s="472">
        <f>IFERROR(Production!Q34/'Capacity by geography'!Q34,0)</f>
        <v>0.48991354466858789</v>
      </c>
      <c r="R34" s="472">
        <f>IFERROR(Production!R34/'Capacity by geography'!R34,0)</f>
        <v>0.58155619596541785</v>
      </c>
      <c r="S34" s="472">
        <f>IFERROR(Production!S34/'Capacity by geography'!S34,0)</f>
        <v>0.31469740634005766</v>
      </c>
      <c r="T34" s="472">
        <f>IFERROR(Production!T34/'Capacity by geography'!T34,0)</f>
        <v>0.34870317002881845</v>
      </c>
      <c r="U34" s="472">
        <f>IFERROR(Production!U34/'Capacity by geography'!U34,0)</f>
        <v>0.345821325648415</v>
      </c>
      <c r="V34" s="472">
        <f>IFERROR(Production!V34/'Capacity by geography'!V34,0)</f>
        <v>0.32853025936599423</v>
      </c>
      <c r="W34" s="472">
        <f>IFERROR(Production!W34/'Capacity by geography'!W34,0)</f>
        <v>0.31383285302593661</v>
      </c>
      <c r="X34" s="472">
        <f>IFERROR(Production!X34/'Capacity by geography'!X34,0)</f>
        <v>0</v>
      </c>
      <c r="Y34" s="472">
        <f>IFERROR(Production!Y34/'Capacity by geography'!Y34,0)</f>
        <v>0</v>
      </c>
      <c r="Z34" s="472">
        <f>IFERROR(Production!Z34/'Capacity by geography'!Z34,0)</f>
        <v>0</v>
      </c>
      <c r="AA34" s="472">
        <f>IFERROR(Production!AA34/'Capacity by geography'!AA34,0)</f>
        <v>0</v>
      </c>
      <c r="AB34" s="472">
        <f>IFERROR(Production!AB34/'Capacity by geography'!AB34,0)</f>
        <v>0</v>
      </c>
      <c r="AC34" s="472">
        <f>IFERROR(Production!AC34/'Capacity by geography'!AC34,0)</f>
        <v>0.17011085634952358</v>
      </c>
      <c r="AD34" s="472">
        <f>IFERROR(Production!AD34/'Capacity by geography'!AD34,0)</f>
        <v>0.21536618776162733</v>
      </c>
      <c r="AE34" s="472">
        <f>IFERROR(Production!AE34/'Capacity by geography'!AE34,0)</f>
        <v>0.20202052205557544</v>
      </c>
      <c r="AF34" s="472">
        <f>IFERROR(Production!AF34/'Capacity by geography'!AF34,0)</f>
        <v>0.17139974341004233</v>
      </c>
      <c r="AG34" s="472">
        <f>IFERROR(Production!AG34/'Capacity by geography'!AG34,0)</f>
        <v>0.16096806807041694</v>
      </c>
      <c r="AH34" s="472">
        <f>IFERROR(Production!AH34/'Capacity by geography'!AH34,0)</f>
        <v>0</v>
      </c>
      <c r="AI34" s="472">
        <f>IFERROR(Production!AI34/'Capacity by geography'!AI34,0)</f>
        <v>0</v>
      </c>
      <c r="AJ34" s="472">
        <f>IFERROR(Production!AJ34/'Capacity by geography'!AJ34,0)</f>
        <v>0</v>
      </c>
      <c r="AK34" s="472">
        <f>IFERROR(Production!AK34/'Capacity by geography'!AK34,0)</f>
        <v>0</v>
      </c>
      <c r="AL34" s="472">
        <f>IFERROR(Production!AL34/'Capacity by geography'!AL34,0)</f>
        <v>0</v>
      </c>
      <c r="AM34" s="472">
        <f>IFERROR(Production!AM34/'Capacity by geography'!AM34,0)</f>
        <v>0</v>
      </c>
      <c r="AN34" s="472">
        <f>IFERROR(Production!AN34/'Capacity by geography'!AN34,0)</f>
        <v>0</v>
      </c>
      <c r="AO34" s="472">
        <f>IFERROR(Production!AO34/'Capacity by geography'!AO34,0)</f>
        <v>0</v>
      </c>
      <c r="AP34" s="472">
        <f>IFERROR(Production!AP34/'Capacity by geography'!AP34,0)</f>
        <v>0</v>
      </c>
      <c r="AQ34" s="472">
        <f>IFERROR(Production!AQ34/'Capacity by geography'!AQ34,0)</f>
        <v>0</v>
      </c>
      <c r="AR34" s="472">
        <f>IFERROR(Production!AR34/'Capacity by geography'!AR34,0)</f>
        <v>0</v>
      </c>
      <c r="AS34" s="472">
        <f>IFERROR(Production!AS34/'Capacity by geography'!AS34,0)</f>
        <v>0</v>
      </c>
      <c r="AT34" s="472">
        <f>IFERROR(Production!AT34/'Capacity by geography'!AT34,0)</f>
        <v>0</v>
      </c>
      <c r="AU34" s="472">
        <f>IFERROR(Production!AU34/'Capacity by geography'!AU34,0)</f>
        <v>0</v>
      </c>
      <c r="AV34" s="472">
        <f>IFERROR(Production!AV34/'Capacity by geography'!AV34,0)</f>
        <v>0</v>
      </c>
      <c r="AW34" s="472">
        <f>IFERROR(Production!AW34/'Capacity by geography'!AW34,0)</f>
        <v>0</v>
      </c>
      <c r="AX34" s="472">
        <f>IFERROR(Production!AX34/'Capacity by geography'!AX34,0)</f>
        <v>0</v>
      </c>
      <c r="AY34" s="472">
        <f>IFERROR(Production!AY34/'Capacity by geography'!AY34,0)</f>
        <v>0</v>
      </c>
      <c r="AZ34" s="472">
        <f>IFERROR(Production!AZ34/'Capacity by geography'!AZ34,0)</f>
        <v>0</v>
      </c>
      <c r="BA34" s="472">
        <f>IFERROR(Production!BA34/'Capacity by geography'!BA34,0)</f>
        <v>0</v>
      </c>
      <c r="BB34" s="472">
        <f>IFERROR(Production!BB34/'Capacity by geography'!BB34,0)</f>
        <v>0</v>
      </c>
      <c r="BC34" s="472">
        <f>IFERROR(Production!BC34/'Capacity by geography'!BC34,0)</f>
        <v>0</v>
      </c>
    </row>
    <row r="35" spans="2:55" ht="12.25" customHeight="1">
      <c r="B35" s="463" t="s">
        <v>171</v>
      </c>
      <c r="C35" s="463" t="s">
        <v>195</v>
      </c>
      <c r="D35" s="463" t="s">
        <v>76</v>
      </c>
      <c r="E35" s="472">
        <f>IFERROR(Production!E35/'Capacity by geography'!#REF!,0)</f>
        <v>0</v>
      </c>
      <c r="F35" s="472">
        <f>IFERROR(Production!F35/'Capacity by geography'!D35,0)</f>
        <v>0</v>
      </c>
      <c r="G35" s="472">
        <f>IFERROR(Production!G35/'Capacity by geography'!E35,0)</f>
        <v>0</v>
      </c>
      <c r="H35" s="472">
        <f>IFERROR(Production!H35/'Capacity by geography'!F35,0)</f>
        <v>0</v>
      </c>
      <c r="I35" s="472">
        <f>IFERROR(Production!I35/'Capacity by geography'!G35,0)</f>
        <v>0</v>
      </c>
      <c r="J35" s="472">
        <f>IFERROR(Production!J35/'Capacity by geography'!H35,0)</f>
        <v>0</v>
      </c>
      <c r="K35" s="472">
        <f>IFERROR(Production!K35/'Capacity by geography'!I35,0)</f>
        <v>0</v>
      </c>
      <c r="L35" s="472">
        <f>IFERROR(Production!L35/'Capacity by geography'!J35,0)</f>
        <v>0</v>
      </c>
      <c r="M35" s="472">
        <f>IFERROR(Production!M35/'Capacity by geography'!K35,0)</f>
        <v>0</v>
      </c>
      <c r="N35" s="472">
        <f>IFERROR(Production!N35/'Capacity by geography'!L35,0)</f>
        <v>0</v>
      </c>
      <c r="O35" s="472">
        <f>IFERROR(Production!O35/'Capacity by geography'!O35,0)</f>
        <v>0</v>
      </c>
      <c r="P35" s="472">
        <f>IFERROR(Production!P35/'Capacity by geography'!P35,0)</f>
        <v>0</v>
      </c>
      <c r="Q35" s="472">
        <f>IFERROR(Production!Q35/'Capacity by geography'!Q35,0)</f>
        <v>0</v>
      </c>
      <c r="R35" s="472">
        <f>IFERROR(Production!R35/'Capacity by geography'!R35,0)</f>
        <v>0</v>
      </c>
      <c r="S35" s="472">
        <f>IFERROR(Production!S35/'Capacity by geography'!S35,0)</f>
        <v>0</v>
      </c>
      <c r="T35" s="472">
        <f>IFERROR(Production!T35/'Capacity by geography'!T35,0)</f>
        <v>0</v>
      </c>
      <c r="U35" s="472">
        <f>IFERROR(Production!U35/'Capacity by geography'!U35,0)</f>
        <v>0</v>
      </c>
      <c r="V35" s="472">
        <f>IFERROR(Production!V35/'Capacity by geography'!V35,0)</f>
        <v>0</v>
      </c>
      <c r="W35" s="472">
        <f>IFERROR(Production!W35/'Capacity by geography'!W35,0)</f>
        <v>0</v>
      </c>
      <c r="X35" s="472">
        <f>IFERROR(Production!X35/'Capacity by geography'!X35,0)</f>
        <v>0</v>
      </c>
      <c r="Y35" s="472">
        <f>IFERROR(Production!Y35/'Capacity by geography'!Y35,0)</f>
        <v>0</v>
      </c>
      <c r="Z35" s="472">
        <f>IFERROR(Production!Z35/'Capacity by geography'!Z35,0)</f>
        <v>0</v>
      </c>
      <c r="AA35" s="472">
        <f>IFERROR(Production!AA35/'Capacity by geography'!AA35,0)</f>
        <v>0</v>
      </c>
      <c r="AB35" s="472">
        <f>IFERROR(Production!AB35/'Capacity by geography'!AB35,0)</f>
        <v>0</v>
      </c>
      <c r="AC35" s="472">
        <f>IFERROR(Production!AC35/'Capacity by geography'!AC35,0)</f>
        <v>0</v>
      </c>
      <c r="AD35" s="472">
        <f>IFERROR(Production!AD35/'Capacity by geography'!AD35,0)</f>
        <v>0</v>
      </c>
      <c r="AE35" s="472">
        <f>IFERROR(Production!AE35/'Capacity by geography'!AE35,0)</f>
        <v>0</v>
      </c>
      <c r="AF35" s="472">
        <f>IFERROR(Production!AF35/'Capacity by geography'!AF35,0)</f>
        <v>0</v>
      </c>
      <c r="AG35" s="472">
        <f>IFERROR(Production!AG35/'Capacity by geography'!AG35,0)</f>
        <v>0</v>
      </c>
      <c r="AH35" s="472">
        <f>IFERROR(Production!AH35/'Capacity by geography'!AH35,0)</f>
        <v>0</v>
      </c>
      <c r="AI35" s="472">
        <f>IFERROR(Production!AI35/'Capacity by geography'!AI35,0)</f>
        <v>0</v>
      </c>
      <c r="AJ35" s="472">
        <f>IFERROR(Production!AJ35/'Capacity by geography'!AJ35,0)</f>
        <v>0</v>
      </c>
      <c r="AK35" s="472">
        <f>IFERROR(Production!AK35/'Capacity by geography'!AK35,0)</f>
        <v>0</v>
      </c>
      <c r="AL35" s="472">
        <f>IFERROR(Production!AL35/'Capacity by geography'!AL35,0)</f>
        <v>0</v>
      </c>
      <c r="AM35" s="472">
        <f>IFERROR(Production!AM35/'Capacity by geography'!AM35,0)</f>
        <v>0</v>
      </c>
      <c r="AN35" s="472">
        <f>IFERROR(Production!AN35/'Capacity by geography'!AN35,0)</f>
        <v>0</v>
      </c>
      <c r="AO35" s="472">
        <f>IFERROR(Production!AO35/'Capacity by geography'!AO35,0)</f>
        <v>0</v>
      </c>
      <c r="AP35" s="472">
        <f>IFERROR(Production!AP35/'Capacity by geography'!AP35,0)</f>
        <v>0</v>
      </c>
      <c r="AQ35" s="472">
        <f>IFERROR(Production!AQ35/'Capacity by geography'!AQ35,0)</f>
        <v>0</v>
      </c>
      <c r="AR35" s="472">
        <f>IFERROR(Production!AR35/'Capacity by geography'!AR35,0)</f>
        <v>0</v>
      </c>
      <c r="AS35" s="472">
        <f>IFERROR(Production!AS35/'Capacity by geography'!AS35,0)</f>
        <v>0</v>
      </c>
      <c r="AT35" s="472">
        <f>IFERROR(Production!AT35/'Capacity by geography'!AT35,0)</f>
        <v>0</v>
      </c>
      <c r="AU35" s="472">
        <f>IFERROR(Production!AU35/'Capacity by geography'!AU35,0)</f>
        <v>0</v>
      </c>
      <c r="AV35" s="472">
        <f>IFERROR(Production!AV35/'Capacity by geography'!AV35,0)</f>
        <v>0</v>
      </c>
      <c r="AW35" s="472">
        <f>IFERROR(Production!AW35/'Capacity by geography'!AW35,0)</f>
        <v>0</v>
      </c>
      <c r="AX35" s="472">
        <f>IFERROR(Production!AX35/'Capacity by geography'!AX35,0)</f>
        <v>0</v>
      </c>
      <c r="AY35" s="472">
        <f>IFERROR(Production!AY35/'Capacity by geography'!AY35,0)</f>
        <v>0</v>
      </c>
      <c r="AZ35" s="472">
        <f>IFERROR(Production!AZ35/'Capacity by geography'!AZ35,0)</f>
        <v>0</v>
      </c>
      <c r="BA35" s="472">
        <f>IFERROR(Production!BA35/'Capacity by geography'!BA35,0)</f>
        <v>0</v>
      </c>
      <c r="BB35" s="472">
        <f>IFERROR(Production!BB35/'Capacity by geography'!BB35,0)</f>
        <v>0</v>
      </c>
      <c r="BC35" s="472">
        <f>IFERROR(Production!BC35/'Capacity by geography'!BC35,0)</f>
        <v>0</v>
      </c>
    </row>
    <row r="36" spans="2:55" ht="12.25" customHeight="1">
      <c r="B36" s="463" t="s">
        <v>171</v>
      </c>
      <c r="C36" s="463" t="s">
        <v>195</v>
      </c>
      <c r="D36" s="463" t="s">
        <v>10</v>
      </c>
      <c r="E36" s="472">
        <f>IFERROR(Production!E36/'Capacity by geography'!#REF!,0)</f>
        <v>0</v>
      </c>
      <c r="F36" s="472">
        <f>IFERROR(Production!F36/'Capacity by geography'!D36,0)</f>
        <v>0</v>
      </c>
      <c r="G36" s="472">
        <f>IFERROR(Production!G36/'Capacity by geography'!E36,0)</f>
        <v>0</v>
      </c>
      <c r="H36" s="472">
        <f>IFERROR(Production!H36/'Capacity by geography'!F36,0)</f>
        <v>0</v>
      </c>
      <c r="I36" s="472">
        <f>IFERROR(Production!I36/'Capacity by geography'!G36,0)</f>
        <v>0</v>
      </c>
      <c r="J36" s="472">
        <f>IFERROR(Production!J36/'Capacity by geography'!H36,0)</f>
        <v>0</v>
      </c>
      <c r="K36" s="472">
        <f>IFERROR(Production!K36/'Capacity by geography'!I36,0)</f>
        <v>0</v>
      </c>
      <c r="L36" s="472">
        <f>IFERROR(Production!L36/'Capacity by geography'!J36,0)</f>
        <v>0</v>
      </c>
      <c r="M36" s="472">
        <f>IFERROR(Production!M36/'Capacity by geography'!K36,0)</f>
        <v>0</v>
      </c>
      <c r="N36" s="472">
        <f>IFERROR(Production!N36/'Capacity by geography'!L36,0)</f>
        <v>0</v>
      </c>
      <c r="O36" s="472">
        <f>IFERROR(Production!O36/'Capacity by geography'!O36,0)</f>
        <v>0.87959866220735783</v>
      </c>
      <c r="P36" s="472">
        <f>IFERROR(Production!P36/'Capacity by geography'!P36,0)</f>
        <v>0.93478260869565222</v>
      </c>
      <c r="Q36" s="472">
        <f>IFERROR(Production!Q36/'Capacity by geography'!Q36,0)</f>
        <v>0.9145484949832775</v>
      </c>
      <c r="R36" s="472">
        <f>IFERROR(Production!R36/'Capacity by geography'!R36,0)</f>
        <v>0.88628762541806017</v>
      </c>
      <c r="S36" s="472">
        <f>IFERROR(Production!S36/'Capacity by geography'!S36,0)</f>
        <v>0.90301003344481601</v>
      </c>
      <c r="T36" s="472">
        <f>IFERROR(Production!T36/'Capacity by geography'!T36,0)</f>
        <v>0.81598027488221092</v>
      </c>
      <c r="U36" s="472">
        <f>IFERROR(Production!U36/'Capacity by geography'!U36,0)</f>
        <v>0.82920359023183532</v>
      </c>
      <c r="V36" s="472">
        <f>IFERROR(Production!V36/'Capacity by geography'!V36,0)</f>
        <v>0.81705685618729096</v>
      </c>
      <c r="W36" s="472">
        <f>IFERROR(Production!W36/'Capacity by geography'!W36,0)</f>
        <v>0.88757190635451511</v>
      </c>
      <c r="X36" s="472">
        <f>IFERROR(Production!X36/'Capacity by geography'!X36,0)</f>
        <v>0.89314381270903009</v>
      </c>
      <c r="Y36" s="472">
        <f>IFERROR(Production!Y36/'Capacity by geography'!Y36,0)</f>
        <v>0.84905890681834839</v>
      </c>
      <c r="Z36" s="472">
        <f>IFERROR(Production!Z36/'Capacity by geography'!Z36,0)</f>
        <v>0.71912554538776607</v>
      </c>
      <c r="AA36" s="472">
        <f>IFERROR(Production!AA36/'Capacity by geography'!AA36,0)</f>
        <v>0.62799744016754278</v>
      </c>
      <c r="AB36" s="472">
        <f>IFERROR(Production!AB36/'Capacity by geography'!AB36,0)</f>
        <v>0.71260398792057789</v>
      </c>
      <c r="AC36" s="472">
        <f>IFERROR(Production!AC36/'Capacity by geography'!AC36,0)</f>
        <v>0.625244732875334</v>
      </c>
      <c r="AD36" s="472">
        <f>IFERROR(Production!AD36/'Capacity by geography'!AD36,0)</f>
        <v>0.24871237458193979</v>
      </c>
      <c r="AE36" s="472">
        <f>IFERROR(Production!AE36/'Capacity by geography'!AE36,0)</f>
        <v>0.12499898474567875</v>
      </c>
      <c r="AF36" s="472">
        <f>IFERROR(Production!AF36/'Capacity by geography'!AF36,0)</f>
        <v>0.13509372097907033</v>
      </c>
      <c r="AG36" s="472">
        <f>IFERROR(Production!AG36/'Capacity by geography'!AG36,0)</f>
        <v>0.12498314059326475</v>
      </c>
      <c r="AH36" s="472">
        <f>IFERROR(Production!AH36/'Capacity by geography'!AH36,0)</f>
        <v>0.13168476874851429</v>
      </c>
      <c r="AI36" s="472">
        <f>IFERROR(Production!AI36/'Capacity by geography'!AI36,0)</f>
        <v>0.12001000000000001</v>
      </c>
      <c r="AJ36" s="472">
        <f>IFERROR(Production!AJ36/'Capacity by geography'!AJ36,0)</f>
        <v>0.20202000000000001</v>
      </c>
      <c r="AK36" s="472">
        <f>IFERROR(Production!AK36/'Capacity by geography'!AK36,0)</f>
        <v>0.2218</v>
      </c>
      <c r="AL36" s="472">
        <f>IFERROR(Production!AL36/'Capacity by geography'!AL36,0)</f>
        <v>0.24155000000000001</v>
      </c>
      <c r="AM36" s="472">
        <f>IFERROR(Production!AM36/'Capacity by geography'!AM36,0)</f>
        <v>0.27411000000000002</v>
      </c>
      <c r="AN36" s="472">
        <f>IFERROR(Production!AN36/'Capacity by geography'!AN36,0)</f>
        <v>0.29480000000000001</v>
      </c>
      <c r="AO36" s="472">
        <f>IFERROR(Production!AO36/'Capacity by geography'!AO36,0)</f>
        <v>0.37132500000000002</v>
      </c>
      <c r="AP36" s="472">
        <f>IFERROR(Production!AP36/'Capacity by geography'!AP36,0)</f>
        <v>0.456733</v>
      </c>
      <c r="AQ36" s="472">
        <f>IFERROR(Production!AQ36/'Capacity by geography'!AQ36,0)</f>
        <v>0.49786999999999998</v>
      </c>
      <c r="AR36" s="472">
        <f>IFERROR(Production!AR36/'Capacity by geography'!AR36,0)</f>
        <v>0.52700000000000002</v>
      </c>
      <c r="AS36" s="472">
        <f>IFERROR(Production!AS36/'Capacity by geography'!AS36,0)</f>
        <v>0.55927000000000004</v>
      </c>
      <c r="AT36" s="472">
        <f>IFERROR(Production!AT36/'Capacity by geography'!AT36,0)</f>
        <v>0.64295000000000002</v>
      </c>
      <c r="AU36" s="472">
        <f>IFERROR(Production!AU36/'Capacity by geography'!AU36,0)</f>
        <v>0.68572500000000003</v>
      </c>
      <c r="AV36" s="472">
        <f>IFERROR(Production!AV36/'Capacity by geography'!AV36,0)</f>
        <v>0.76581999999999995</v>
      </c>
      <c r="AW36" s="472">
        <f>IFERROR(Production!AW36/'Capacity by geography'!AW36,0)</f>
        <v>0.82720000000000005</v>
      </c>
      <c r="AX36" s="472">
        <f>IFERROR(Production!AX36/'Capacity by geography'!AX36,0)</f>
        <v>0.85402000000000011</v>
      </c>
      <c r="AY36" s="472">
        <f>IFERROR(Production!AY36/'Capacity by geography'!AY36,0)</f>
        <v>0.90619000000000005</v>
      </c>
      <c r="AZ36" s="472">
        <f>IFERROR(Production!AZ36/'Capacity by geography'!AZ36,0)</f>
        <v>0.89602000000000004</v>
      </c>
      <c r="BA36" s="472">
        <f>IFERROR(Production!BA36/'Capacity by geography'!BA36,0)</f>
        <v>0.87417500000000015</v>
      </c>
      <c r="BB36" s="472">
        <f>IFERROR(Production!BB36/'Capacity by geography'!BB36,0)</f>
        <v>0.88702999999999987</v>
      </c>
      <c r="BC36" s="472">
        <f>IFERROR(Production!BC36/'Capacity by geography'!BC36,0)</f>
        <v>0.89346999999999999</v>
      </c>
    </row>
    <row r="37" spans="2:55" ht="12.25" customHeight="1">
      <c r="B37" s="463" t="s">
        <v>171</v>
      </c>
      <c r="C37" s="463" t="s">
        <v>195</v>
      </c>
      <c r="D37" s="463" t="s">
        <v>21</v>
      </c>
      <c r="E37" s="472">
        <f>IFERROR(Production!E37/'Capacity by geography'!#REF!,0)</f>
        <v>0</v>
      </c>
      <c r="F37" s="472">
        <f>IFERROR(Production!F37/'Capacity by geography'!D37,0)</f>
        <v>0</v>
      </c>
      <c r="G37" s="472">
        <f>IFERROR(Production!G37/'Capacity by geography'!E37,0)</f>
        <v>0</v>
      </c>
      <c r="H37" s="472">
        <f>IFERROR(Production!H37/'Capacity by geography'!F37,0)</f>
        <v>0</v>
      </c>
      <c r="I37" s="472">
        <f>IFERROR(Production!I37/'Capacity by geography'!G37,0)</f>
        <v>0</v>
      </c>
      <c r="J37" s="472">
        <f>IFERROR(Production!J37/'Capacity by geography'!H37,0)</f>
        <v>0</v>
      </c>
      <c r="K37" s="472">
        <f>IFERROR(Production!K37/'Capacity by geography'!I37,0)</f>
        <v>0</v>
      </c>
      <c r="L37" s="472">
        <f>IFERROR(Production!L37/'Capacity by geography'!J37,0)</f>
        <v>0</v>
      </c>
      <c r="M37" s="472">
        <f>IFERROR(Production!M37/'Capacity by geography'!K37,0)</f>
        <v>0</v>
      </c>
      <c r="N37" s="472">
        <f>IFERROR(Production!N37/'Capacity by geography'!L37,0)</f>
        <v>0</v>
      </c>
      <c r="O37" s="472">
        <f>IFERROR(Production!O37/'Capacity by geography'!O37,0)</f>
        <v>1.0285714285714285</v>
      </c>
      <c r="P37" s="472">
        <f>IFERROR(Production!P37/'Capacity by geography'!P37,0)</f>
        <v>0.93590163934426229</v>
      </c>
      <c r="Q37" s="472">
        <f>IFERROR(Production!Q37/'Capacity by geography'!Q37,0)</f>
        <v>0.92962427745664733</v>
      </c>
      <c r="R37" s="472">
        <f>IFERROR(Production!R37/'Capacity by geography'!R37,0)</f>
        <v>0.62687861271676304</v>
      </c>
      <c r="S37" s="472">
        <f>IFERROR(Production!S37/'Capacity by geography'!S37,0)</f>
        <v>0.71459537572254339</v>
      </c>
      <c r="T37" s="472">
        <f>IFERROR(Production!T37/'Capacity by geography'!T37,0)</f>
        <v>0.98993713345428469</v>
      </c>
      <c r="U37" s="472">
        <f>IFERROR(Production!U37/'Capacity by geography'!U37,0)</f>
        <v>0.67349478924939887</v>
      </c>
      <c r="V37" s="472">
        <f>IFERROR(Production!V37/'Capacity by geography'!V37,0)</f>
        <v>0.53056833045019203</v>
      </c>
      <c r="W37" s="472">
        <f>IFERROR(Production!W37/'Capacity by geography'!W37,0)</f>
        <v>0.84791403286978517</v>
      </c>
      <c r="X37" s="472">
        <f>IFERROR(Production!X37/'Capacity by geography'!X37,0)</f>
        <v>0.5989886219974716</v>
      </c>
      <c r="Y37" s="472">
        <f>IFERROR(Production!Y37/'Capacity by geography'!Y37,0)</f>
        <v>0.57231444997093217</v>
      </c>
      <c r="Z37" s="472">
        <f>IFERROR(Production!Z37/'Capacity by geography'!Z37,0)</f>
        <v>1.0235126929784899</v>
      </c>
      <c r="AA37" s="472">
        <f>IFERROR(Production!AA37/'Capacity by geography'!AA37,0)</f>
        <v>0.68812461358162536</v>
      </c>
      <c r="AB37" s="472">
        <f>IFERROR(Production!AB37/'Capacity by geography'!AB37,0)</f>
        <v>0.42111528417322619</v>
      </c>
      <c r="AC37" s="472">
        <f>IFERROR(Production!AC37/'Capacity by geography'!AC37,0)</f>
        <v>0.93552465233881166</v>
      </c>
      <c r="AD37" s="472">
        <f>IFERROR(Production!AD37/'Capacity by geography'!AD37,0)</f>
        <v>1.1769911504424779</v>
      </c>
      <c r="AE37" s="472">
        <f>IFERROR(Production!AE37/'Capacity by geography'!AE37,0)</f>
        <v>1.1264222503160557</v>
      </c>
      <c r="AF37" s="472">
        <f>IFERROR(Production!AF37/'Capacity by geography'!AF37,0)</f>
        <v>1.2525427774328162</v>
      </c>
      <c r="AG37" s="472">
        <f>IFERROR(Production!AG37/'Capacity by geography'!AG37,0)</f>
        <v>1.1264222503160557</v>
      </c>
      <c r="AH37" s="472">
        <f>IFERROR(Production!AH37/'Capacity by geography'!AH37,0)</f>
        <v>1.1264222503160557</v>
      </c>
      <c r="AI37" s="472">
        <f>IFERROR(Production!AI37/'Capacity by geography'!AI37,0)</f>
        <v>1.1264222503160557</v>
      </c>
      <c r="AJ37" s="472">
        <f>IFERROR(Production!AJ37/'Capacity by geography'!AJ37,0)</f>
        <v>1.1264222503160557</v>
      </c>
      <c r="AK37" s="472">
        <f>IFERROR(Production!AK37/'Capacity by geography'!AK37,0)</f>
        <v>1.1264222503160557</v>
      </c>
      <c r="AL37" s="472">
        <f>IFERROR(Production!AL37/'Capacity by geography'!AL37,0)</f>
        <v>1.1264222503160557</v>
      </c>
      <c r="AM37" s="472">
        <f>IFERROR(Production!AM37/'Capacity by geography'!AM37,0)</f>
        <v>1.1264222503160557</v>
      </c>
      <c r="AN37" s="472">
        <f>IFERROR(Production!AN37/'Capacity by geography'!AN37,0)</f>
        <v>1.1264222503160557</v>
      </c>
      <c r="AO37" s="472">
        <f>IFERROR(Production!AO37/'Capacity by geography'!AO37,0)</f>
        <v>1.1264222503160557</v>
      </c>
      <c r="AP37" s="472">
        <f>IFERROR(Production!AP37/'Capacity by geography'!AP37,0)</f>
        <v>1.1264222503160557</v>
      </c>
      <c r="AQ37" s="472">
        <f>IFERROR(Production!AQ37/'Capacity by geography'!AQ37,0)</f>
        <v>1.1264222503160557</v>
      </c>
      <c r="AR37" s="472">
        <f>IFERROR(Production!AR37/'Capacity by geography'!AR37,0)</f>
        <v>1.1264222503160557</v>
      </c>
      <c r="AS37" s="472">
        <f>IFERROR(Production!AS37/'Capacity by geography'!AS37,0)</f>
        <v>1.1264222503160557</v>
      </c>
      <c r="AT37" s="472">
        <f>IFERROR(Production!AT37/'Capacity by geography'!AT37,0)</f>
        <v>1.1264222503160557</v>
      </c>
      <c r="AU37" s="472">
        <f>IFERROR(Production!AU37/'Capacity by geography'!AU37,0)</f>
        <v>1.1264222503160557</v>
      </c>
      <c r="AV37" s="472">
        <f>IFERROR(Production!AV37/'Capacity by geography'!AV37,0)</f>
        <v>1.1264222503160557</v>
      </c>
      <c r="AW37" s="472">
        <f>IFERROR(Production!AW37/'Capacity by geography'!AW37,0)</f>
        <v>1.1264222503160557</v>
      </c>
      <c r="AX37" s="472">
        <f>IFERROR(Production!AX37/'Capacity by geography'!AX37,0)</f>
        <v>1.1264222503160557</v>
      </c>
      <c r="AY37" s="472">
        <f>IFERROR(Production!AY37/'Capacity by geography'!AY37,0)</f>
        <v>1.1264222503160557</v>
      </c>
      <c r="AZ37" s="472">
        <f>IFERROR(Production!AZ37/'Capacity by geography'!AZ37,0)</f>
        <v>1.1264222503160557</v>
      </c>
      <c r="BA37" s="472">
        <f>IFERROR(Production!BA37/'Capacity by geography'!BA37,0)</f>
        <v>1.1264222503160557</v>
      </c>
      <c r="BB37" s="472">
        <f>IFERROR(Production!BB37/'Capacity by geography'!BB37,0)</f>
        <v>1.1264222503160557</v>
      </c>
      <c r="BC37" s="472">
        <f>IFERROR(Production!BC37/'Capacity by geography'!BC37,0)</f>
        <v>1.1264222503160557</v>
      </c>
    </row>
    <row r="38" spans="2:55" ht="12.25" customHeight="1">
      <c r="B38" s="463" t="s">
        <v>171</v>
      </c>
      <c r="C38" s="463" t="s">
        <v>195</v>
      </c>
      <c r="D38" s="463" t="s">
        <v>248</v>
      </c>
      <c r="E38" s="472">
        <f>IFERROR(Production!E38/'Capacity by geography'!#REF!,0)</f>
        <v>0</v>
      </c>
      <c r="F38" s="472">
        <f>IFERROR(Production!F38/'Capacity by geography'!D38,0)</f>
        <v>0</v>
      </c>
      <c r="G38" s="472">
        <f>IFERROR(Production!G38/'Capacity by geography'!E38,0)</f>
        <v>0</v>
      </c>
      <c r="H38" s="472">
        <f>IFERROR(Production!H38/'Capacity by geography'!F38,0)</f>
        <v>0</v>
      </c>
      <c r="I38" s="472">
        <f>IFERROR(Production!I38/'Capacity by geography'!G38,0)</f>
        <v>0</v>
      </c>
      <c r="J38" s="472">
        <f>IFERROR(Production!J38/'Capacity by geography'!H38,0)</f>
        <v>0</v>
      </c>
      <c r="K38" s="472">
        <f>IFERROR(Production!K38/'Capacity by geography'!I38,0)</f>
        <v>0</v>
      </c>
      <c r="L38" s="472">
        <f>IFERROR(Production!L38/'Capacity by geography'!J38,0)</f>
        <v>0</v>
      </c>
      <c r="M38" s="472">
        <f>IFERROR(Production!M38/'Capacity by geography'!K38,0)</f>
        <v>0</v>
      </c>
      <c r="N38" s="472">
        <f>IFERROR(Production!N38/'Capacity by geography'!L38,0)</f>
        <v>0</v>
      </c>
      <c r="O38" s="472">
        <f>IFERROR(Production!O38/'Capacity by geography'!O38,0)</f>
        <v>0</v>
      </c>
      <c r="P38" s="472">
        <f>IFERROR(Production!P38/'Capacity by geography'!P38,0)</f>
        <v>0</v>
      </c>
      <c r="Q38" s="472">
        <f>IFERROR(Production!Q38/'Capacity by geography'!Q38,0)</f>
        <v>0</v>
      </c>
      <c r="R38" s="472">
        <f>IFERROR(Production!R38/'Capacity by geography'!R38,0)</f>
        <v>0</v>
      </c>
      <c r="S38" s="472">
        <f>IFERROR(Production!S38/'Capacity by geography'!S38,0)</f>
        <v>0</v>
      </c>
      <c r="T38" s="472">
        <f>IFERROR(Production!T38/'Capacity by geography'!T38,0)</f>
        <v>0</v>
      </c>
      <c r="U38" s="472">
        <f>IFERROR(Production!U38/'Capacity by geography'!U38,0)</f>
        <v>0</v>
      </c>
      <c r="V38" s="472">
        <f>IFERROR(Production!V38/'Capacity by geography'!V38,0)</f>
        <v>0</v>
      </c>
      <c r="W38" s="472">
        <f>IFERROR(Production!W38/'Capacity by geography'!W38,0)</f>
        <v>0</v>
      </c>
      <c r="X38" s="472">
        <f>IFERROR(Production!X38/'Capacity by geography'!X38,0)</f>
        <v>0</v>
      </c>
      <c r="Y38" s="472">
        <f>IFERROR(Production!Y38/'Capacity by geography'!Y38,0)</f>
        <v>0</v>
      </c>
      <c r="Z38" s="472">
        <f>IFERROR(Production!Z38/'Capacity by geography'!Z38,0)</f>
        <v>0</v>
      </c>
      <c r="AA38" s="472">
        <f>IFERROR(Production!AA38/'Capacity by geography'!AA38,0)</f>
        <v>0</v>
      </c>
      <c r="AB38" s="472">
        <f>IFERROR(Production!AB38/'Capacity by geography'!AB38,0)</f>
        <v>0</v>
      </c>
      <c r="AC38" s="472">
        <f>IFERROR(Production!AC38/'Capacity by geography'!AC38,0)</f>
        <v>0</v>
      </c>
      <c r="AD38" s="472">
        <f>IFERROR(Production!AD38/'Capacity by geography'!AD38,0)</f>
        <v>0</v>
      </c>
      <c r="AE38" s="472">
        <f>IFERROR(Production!AE38/'Capacity by geography'!AE38,0)</f>
        <v>0</v>
      </c>
      <c r="AF38" s="472">
        <f>IFERROR(Production!AF38/'Capacity by geography'!AF38,0)</f>
        <v>0</v>
      </c>
      <c r="AG38" s="472">
        <f>IFERROR(Production!AG38/'Capacity by geography'!AG38,0)</f>
        <v>0</v>
      </c>
      <c r="AH38" s="472">
        <f>IFERROR(Production!AH38/'Capacity by geography'!AH38,0)</f>
        <v>0</v>
      </c>
      <c r="AI38" s="472">
        <f>IFERROR(Production!AI38/'Capacity by geography'!AI38,0)</f>
        <v>0</v>
      </c>
      <c r="AJ38" s="472">
        <f>IFERROR(Production!AJ38/'Capacity by geography'!AJ38,0)</f>
        <v>0</v>
      </c>
      <c r="AK38" s="472">
        <f>IFERROR(Production!AK38/'Capacity by geography'!AK38,0)</f>
        <v>0</v>
      </c>
      <c r="AL38" s="472">
        <f>IFERROR(Production!AL38/'Capacity by geography'!AL38,0)</f>
        <v>0</v>
      </c>
      <c r="AM38" s="472">
        <f>IFERROR(Production!AM38/'Capacity by geography'!AM38,0)</f>
        <v>0</v>
      </c>
      <c r="AN38" s="472">
        <f>IFERROR(Production!AN38/'Capacity by geography'!AN38,0)</f>
        <v>0</v>
      </c>
      <c r="AO38" s="472">
        <f>IFERROR(Production!AO38/'Capacity by geography'!AO38,0)</f>
        <v>0</v>
      </c>
      <c r="AP38" s="472">
        <f>IFERROR(Production!AP38/'Capacity by geography'!AP38,0)</f>
        <v>0</v>
      </c>
      <c r="AQ38" s="472">
        <f>IFERROR(Production!AQ38/'Capacity by geography'!AQ38,0)</f>
        <v>0</v>
      </c>
      <c r="AR38" s="472">
        <f>IFERROR(Production!AR38/'Capacity by geography'!AR38,0)</f>
        <v>0</v>
      </c>
      <c r="AS38" s="472">
        <f>IFERROR(Production!AS38/'Capacity by geography'!AS38,0)</f>
        <v>0</v>
      </c>
      <c r="AT38" s="472">
        <f>IFERROR(Production!AT38/'Capacity by geography'!AT38,0)</f>
        <v>0</v>
      </c>
      <c r="AU38" s="472">
        <f>IFERROR(Production!AU38/'Capacity by geography'!AU38,0)</f>
        <v>0</v>
      </c>
      <c r="AV38" s="472">
        <f>IFERROR(Production!AV38/'Capacity by geography'!AV38,0)</f>
        <v>0</v>
      </c>
      <c r="AW38" s="472">
        <f>IFERROR(Production!AW38/'Capacity by geography'!AW38,0)</f>
        <v>0</v>
      </c>
      <c r="AX38" s="472">
        <f>IFERROR(Production!AX38/'Capacity by geography'!AX38,0)</f>
        <v>0</v>
      </c>
      <c r="AY38" s="472">
        <f>IFERROR(Production!AY38/'Capacity by geography'!AY38,0)</f>
        <v>0</v>
      </c>
      <c r="AZ38" s="472">
        <f>IFERROR(Production!AZ38/'Capacity by geography'!AZ38,0)</f>
        <v>0</v>
      </c>
      <c r="BA38" s="472">
        <f>IFERROR(Production!BA38/'Capacity by geography'!BA38,0)</f>
        <v>0</v>
      </c>
      <c r="BB38" s="472">
        <f>IFERROR(Production!BB38/'Capacity by geography'!BB38,0)</f>
        <v>0</v>
      </c>
      <c r="BC38" s="472">
        <f>IFERROR(Production!BC38/'Capacity by geography'!BC38,0)</f>
        <v>0</v>
      </c>
    </row>
    <row r="39" spans="2:55" ht="12.25" customHeight="1">
      <c r="B39" s="463" t="s">
        <v>171</v>
      </c>
      <c r="C39" s="463" t="s">
        <v>197</v>
      </c>
      <c r="D39" s="463" t="s">
        <v>249</v>
      </c>
      <c r="E39" s="472">
        <f>IFERROR(Production!E39/'Capacity by geography'!#REF!,0)</f>
        <v>0</v>
      </c>
      <c r="F39" s="472">
        <f>IFERROR(Production!F39/'Capacity by geography'!D39,0)</f>
        <v>0</v>
      </c>
      <c r="G39" s="472">
        <f>IFERROR(Production!G39/'Capacity by geography'!E39,0)</f>
        <v>0</v>
      </c>
      <c r="H39" s="472">
        <f>IFERROR(Production!H39/'Capacity by geography'!F39,0)</f>
        <v>0</v>
      </c>
      <c r="I39" s="472">
        <f>IFERROR(Production!I39/'Capacity by geography'!G39,0)</f>
        <v>0</v>
      </c>
      <c r="J39" s="472">
        <f>IFERROR(Production!J39/'Capacity by geography'!H39,0)</f>
        <v>0</v>
      </c>
      <c r="K39" s="472">
        <f>IFERROR(Production!K39/'Capacity by geography'!I39,0)</f>
        <v>0</v>
      </c>
      <c r="L39" s="472">
        <f>IFERROR(Production!L39/'Capacity by geography'!J39,0)</f>
        <v>0</v>
      </c>
      <c r="M39" s="472">
        <f>IFERROR(Production!M39/'Capacity by geography'!K39,0)</f>
        <v>0</v>
      </c>
      <c r="N39" s="472">
        <f>IFERROR(Production!N39/'Capacity by geography'!L39,0)</f>
        <v>0</v>
      </c>
      <c r="O39" s="472">
        <f>IFERROR(Production!O39/'Capacity by geography'!O39,0)</f>
        <v>0</v>
      </c>
      <c r="P39" s="472">
        <f>IFERROR(Production!P39/'Capacity by geography'!P39,0)</f>
        <v>0</v>
      </c>
      <c r="Q39" s="472">
        <f>IFERROR(Production!Q39/'Capacity by geography'!Q39,0)</f>
        <v>0</v>
      </c>
      <c r="R39" s="472">
        <f>IFERROR(Production!R39/'Capacity by geography'!R39,0)</f>
        <v>0</v>
      </c>
      <c r="S39" s="472">
        <f>IFERROR(Production!S39/'Capacity by geography'!S39,0)</f>
        <v>0</v>
      </c>
      <c r="T39" s="472">
        <f>IFERROR(Production!T39/'Capacity by geography'!T39,0)</f>
        <v>0</v>
      </c>
      <c r="U39" s="472">
        <f>IFERROR(Production!U39/'Capacity by geography'!U39,0)</f>
        <v>0</v>
      </c>
      <c r="V39" s="472">
        <f>IFERROR(Production!V39/'Capacity by geography'!V39,0)</f>
        <v>0</v>
      </c>
      <c r="W39" s="472">
        <f>IFERROR(Production!W39/'Capacity by geography'!W39,0)</f>
        <v>0</v>
      </c>
      <c r="X39" s="472">
        <f>IFERROR(Production!X39/'Capacity by geography'!X39,0)</f>
        <v>0</v>
      </c>
      <c r="Y39" s="472">
        <f>IFERROR(Production!Y39/'Capacity by geography'!Y39,0)</f>
        <v>0</v>
      </c>
      <c r="Z39" s="472">
        <f>IFERROR(Production!Z39/'Capacity by geography'!Z39,0)</f>
        <v>0</v>
      </c>
      <c r="AA39" s="472">
        <f>IFERROR(Production!AA39/'Capacity by geography'!AA39,0)</f>
        <v>0</v>
      </c>
      <c r="AB39" s="472">
        <f>IFERROR(Production!AB39/'Capacity by geography'!AB39,0)</f>
        <v>0</v>
      </c>
      <c r="AC39" s="472">
        <f>IFERROR(Production!AC39/'Capacity by geography'!AC39,0)</f>
        <v>0</v>
      </c>
      <c r="AD39" s="472">
        <f>IFERROR(Production!AD39/'Capacity by geography'!AD39,0)</f>
        <v>0</v>
      </c>
      <c r="AE39" s="472">
        <f>IFERROR(Production!AE39/'Capacity by geography'!AE39,0)</f>
        <v>0</v>
      </c>
      <c r="AF39" s="472">
        <f>IFERROR(Production!AF39/'Capacity by geography'!AF39,0)</f>
        <v>0</v>
      </c>
      <c r="AG39" s="472">
        <f>IFERROR(Production!AG39/'Capacity by geography'!AG39,0)</f>
        <v>0</v>
      </c>
      <c r="AH39" s="472">
        <f>IFERROR(Production!AH39/'Capacity by geography'!AH39,0)</f>
        <v>0</v>
      </c>
      <c r="AI39" s="472">
        <f>IFERROR(Production!AI39/'Capacity by geography'!AI39,0)</f>
        <v>0</v>
      </c>
      <c r="AJ39" s="472">
        <f>IFERROR(Production!AJ39/'Capacity by geography'!AJ39,0)</f>
        <v>0</v>
      </c>
      <c r="AK39" s="472">
        <f>IFERROR(Production!AK39/'Capacity by geography'!AK39,0)</f>
        <v>0</v>
      </c>
      <c r="AL39" s="472">
        <f>IFERROR(Production!AL39/'Capacity by geography'!AL39,0)</f>
        <v>0</v>
      </c>
      <c r="AM39" s="472">
        <f>IFERROR(Production!AM39/'Capacity by geography'!AM39,0)</f>
        <v>0</v>
      </c>
      <c r="AN39" s="472">
        <f>IFERROR(Production!AN39/'Capacity by geography'!AN39,0)</f>
        <v>0</v>
      </c>
      <c r="AO39" s="472">
        <f>IFERROR(Production!AO39/'Capacity by geography'!AO39,0)</f>
        <v>0</v>
      </c>
      <c r="AP39" s="472">
        <f>IFERROR(Production!AP39/'Capacity by geography'!AP39,0)</f>
        <v>0</v>
      </c>
      <c r="AQ39" s="472">
        <f>IFERROR(Production!AQ39/'Capacity by geography'!AQ39,0)</f>
        <v>0</v>
      </c>
      <c r="AR39" s="472">
        <f>IFERROR(Production!AR39/'Capacity by geography'!AR39,0)</f>
        <v>0</v>
      </c>
      <c r="AS39" s="472">
        <f>IFERROR(Production!AS39/'Capacity by geography'!AS39,0)</f>
        <v>0</v>
      </c>
      <c r="AT39" s="472">
        <f>IFERROR(Production!AT39/'Capacity by geography'!AT39,0)</f>
        <v>0</v>
      </c>
      <c r="AU39" s="472">
        <f>IFERROR(Production!AU39/'Capacity by geography'!AU39,0)</f>
        <v>0</v>
      </c>
      <c r="AV39" s="472">
        <f>IFERROR(Production!AV39/'Capacity by geography'!AV39,0)</f>
        <v>0</v>
      </c>
      <c r="AW39" s="472">
        <f>IFERROR(Production!AW39/'Capacity by geography'!AW39,0)</f>
        <v>0</v>
      </c>
      <c r="AX39" s="472">
        <f>IFERROR(Production!AX39/'Capacity by geography'!AX39,0)</f>
        <v>0</v>
      </c>
      <c r="AY39" s="472">
        <f>IFERROR(Production!AY39/'Capacity by geography'!AY39,0)</f>
        <v>0</v>
      </c>
      <c r="AZ39" s="472">
        <f>IFERROR(Production!AZ39/'Capacity by geography'!AZ39,0)</f>
        <v>0</v>
      </c>
      <c r="BA39" s="472">
        <f>IFERROR(Production!BA39/'Capacity by geography'!BA39,0)</f>
        <v>0</v>
      </c>
      <c r="BB39" s="472">
        <f>IFERROR(Production!BB39/'Capacity by geography'!BB39,0)</f>
        <v>0</v>
      </c>
      <c r="BC39" s="472">
        <f>IFERROR(Production!BC39/'Capacity by geography'!BC39,0)</f>
        <v>0</v>
      </c>
    </row>
    <row r="40" spans="2:55" ht="12.25" customHeight="1">
      <c r="B40" s="463" t="s">
        <v>171</v>
      </c>
      <c r="C40" s="463" t="s">
        <v>197</v>
      </c>
      <c r="D40" s="463" t="s">
        <v>67</v>
      </c>
      <c r="E40" s="472">
        <f>IFERROR(Production!E40/'Capacity by geography'!#REF!,0)</f>
        <v>0</v>
      </c>
      <c r="F40" s="472">
        <f>IFERROR(Production!F40/'Capacity by geography'!D40,0)</f>
        <v>0</v>
      </c>
      <c r="G40" s="472">
        <f>IFERROR(Production!G40/'Capacity by geography'!E40,0)</f>
        <v>0</v>
      </c>
      <c r="H40" s="472">
        <f>IFERROR(Production!H40/'Capacity by geography'!F40,0)</f>
        <v>0</v>
      </c>
      <c r="I40" s="472">
        <f>IFERROR(Production!I40/'Capacity by geography'!G40,0)</f>
        <v>0</v>
      </c>
      <c r="J40" s="472">
        <f>IFERROR(Production!J40/'Capacity by geography'!H40,0)</f>
        <v>0</v>
      </c>
      <c r="K40" s="472">
        <f>IFERROR(Production!K40/'Capacity by geography'!I40,0)</f>
        <v>0</v>
      </c>
      <c r="L40" s="472">
        <f>IFERROR(Production!L40/'Capacity by geography'!J40,0)</f>
        <v>0</v>
      </c>
      <c r="M40" s="472">
        <f>IFERROR(Production!M40/'Capacity by geography'!K40,0)</f>
        <v>0</v>
      </c>
      <c r="N40" s="472">
        <f>IFERROR(Production!N40/'Capacity by geography'!L40,0)</f>
        <v>0</v>
      </c>
      <c r="O40" s="472">
        <f>IFERROR(Production!O40/'Capacity by geography'!O40,0)</f>
        <v>0</v>
      </c>
      <c r="P40" s="472">
        <f>IFERROR(Production!P40/'Capacity by geography'!P40,0)</f>
        <v>0</v>
      </c>
      <c r="Q40" s="472">
        <f>IFERROR(Production!Q40/'Capacity by geography'!Q40,0)</f>
        <v>0</v>
      </c>
      <c r="R40" s="472">
        <f>IFERROR(Production!R40/'Capacity by geography'!R40,0)</f>
        <v>0</v>
      </c>
      <c r="S40" s="472">
        <f>IFERROR(Production!S40/'Capacity by geography'!S40,0)</f>
        <v>0</v>
      </c>
      <c r="T40" s="472">
        <f>IFERROR(Production!T40/'Capacity by geography'!T40,0)</f>
        <v>0</v>
      </c>
      <c r="U40" s="472">
        <f>IFERROR(Production!U40/'Capacity by geography'!U40,0)</f>
        <v>0</v>
      </c>
      <c r="V40" s="472">
        <f>IFERROR(Production!V40/'Capacity by geography'!V40,0)</f>
        <v>0</v>
      </c>
      <c r="W40" s="472">
        <f>IFERROR(Production!W40/'Capacity by geography'!W40,0)</f>
        <v>0</v>
      </c>
      <c r="X40" s="472">
        <f>IFERROR(Production!X40/'Capacity by geography'!X40,0)</f>
        <v>0</v>
      </c>
      <c r="Y40" s="472">
        <f>IFERROR(Production!Y40/'Capacity by geography'!Y40,0)</f>
        <v>0</v>
      </c>
      <c r="Z40" s="472">
        <f>IFERROR(Production!Z40/'Capacity by geography'!Z40,0)</f>
        <v>0</v>
      </c>
      <c r="AA40" s="472">
        <f>IFERROR(Production!AA40/'Capacity by geography'!AA40,0)</f>
        <v>0</v>
      </c>
      <c r="AB40" s="472">
        <f>IFERROR(Production!AB40/'Capacity by geography'!AB40,0)</f>
        <v>0</v>
      </c>
      <c r="AC40" s="472">
        <f>IFERROR(Production!AC40/'Capacity by geography'!AC40,0)</f>
        <v>0</v>
      </c>
      <c r="AD40" s="472">
        <f>IFERROR(Production!AD40/'Capacity by geography'!AD40,0)</f>
        <v>0</v>
      </c>
      <c r="AE40" s="472">
        <f>IFERROR(Production!AE40/'Capacity by geography'!AE40,0)</f>
        <v>0</v>
      </c>
      <c r="AF40" s="472">
        <f>IFERROR(Production!AF40/'Capacity by geography'!AF40,0)</f>
        <v>0</v>
      </c>
      <c r="AG40" s="472">
        <f>IFERROR(Production!AG40/'Capacity by geography'!AG40,0)</f>
        <v>0</v>
      </c>
      <c r="AH40" s="472">
        <f>IFERROR(Production!AH40/'Capacity by geography'!AH40,0)</f>
        <v>0</v>
      </c>
      <c r="AI40" s="472">
        <f>IFERROR(Production!AI40/'Capacity by geography'!AI40,0)</f>
        <v>0</v>
      </c>
      <c r="AJ40" s="472">
        <f>IFERROR(Production!AJ40/'Capacity by geography'!AJ40,0)</f>
        <v>0</v>
      </c>
      <c r="AK40" s="472">
        <f>IFERROR(Production!AK40/'Capacity by geography'!AK40,0)</f>
        <v>0</v>
      </c>
      <c r="AL40" s="472">
        <f>IFERROR(Production!AL40/'Capacity by geography'!AL40,0)</f>
        <v>0</v>
      </c>
      <c r="AM40" s="472">
        <f>IFERROR(Production!AM40/'Capacity by geography'!AM40,0)</f>
        <v>0</v>
      </c>
      <c r="AN40" s="472">
        <f>IFERROR(Production!AN40/'Capacity by geography'!AN40,0)</f>
        <v>0</v>
      </c>
      <c r="AO40" s="472">
        <f>IFERROR(Production!AO40/'Capacity by geography'!AO40,0)</f>
        <v>0</v>
      </c>
      <c r="AP40" s="472">
        <f>IFERROR(Production!AP40/'Capacity by geography'!AP40,0)</f>
        <v>0</v>
      </c>
      <c r="AQ40" s="472">
        <f>IFERROR(Production!AQ40/'Capacity by geography'!AQ40,0)</f>
        <v>0</v>
      </c>
      <c r="AR40" s="472">
        <f>IFERROR(Production!AR40/'Capacity by geography'!AR40,0)</f>
        <v>0</v>
      </c>
      <c r="AS40" s="472">
        <f>IFERROR(Production!AS40/'Capacity by geography'!AS40,0)</f>
        <v>0</v>
      </c>
      <c r="AT40" s="472">
        <f>IFERROR(Production!AT40/'Capacity by geography'!AT40,0)</f>
        <v>0</v>
      </c>
      <c r="AU40" s="472">
        <f>IFERROR(Production!AU40/'Capacity by geography'!AU40,0)</f>
        <v>0</v>
      </c>
      <c r="AV40" s="472">
        <f>IFERROR(Production!AV40/'Capacity by geography'!AV40,0)</f>
        <v>0</v>
      </c>
      <c r="AW40" s="472">
        <f>IFERROR(Production!AW40/'Capacity by geography'!AW40,0)</f>
        <v>0</v>
      </c>
      <c r="AX40" s="472">
        <f>IFERROR(Production!AX40/'Capacity by geography'!AX40,0)</f>
        <v>0</v>
      </c>
      <c r="AY40" s="472">
        <f>IFERROR(Production!AY40/'Capacity by geography'!AY40,0)</f>
        <v>0</v>
      </c>
      <c r="AZ40" s="472">
        <f>IFERROR(Production!AZ40/'Capacity by geography'!AZ40,0)</f>
        <v>0</v>
      </c>
      <c r="BA40" s="472">
        <f>IFERROR(Production!BA40/'Capacity by geography'!BA40,0)</f>
        <v>0</v>
      </c>
      <c r="BB40" s="472">
        <f>IFERROR(Production!BB40/'Capacity by geography'!BB40,0)</f>
        <v>0</v>
      </c>
      <c r="BC40" s="472">
        <f>IFERROR(Production!BC40/'Capacity by geography'!BC40,0)</f>
        <v>0</v>
      </c>
    </row>
    <row r="41" spans="2:55" ht="12.25" customHeight="1">
      <c r="B41" s="463" t="s">
        <v>171</v>
      </c>
      <c r="C41" s="463" t="s">
        <v>197</v>
      </c>
      <c r="D41" s="463" t="s">
        <v>14</v>
      </c>
      <c r="E41" s="472">
        <f>IFERROR(Production!E41/'Capacity by geography'!#REF!,0)</f>
        <v>0</v>
      </c>
      <c r="F41" s="472">
        <f>IFERROR(Production!F41/'Capacity by geography'!D41,0)</f>
        <v>0</v>
      </c>
      <c r="G41" s="472">
        <f>IFERROR(Production!G41/'Capacity by geography'!E41,0)</f>
        <v>0</v>
      </c>
      <c r="H41" s="472">
        <f>IFERROR(Production!H41/'Capacity by geography'!F41,0)</f>
        <v>0</v>
      </c>
      <c r="I41" s="472">
        <f>IFERROR(Production!I41/'Capacity by geography'!G41,0)</f>
        <v>0</v>
      </c>
      <c r="J41" s="472">
        <f>IFERROR(Production!J41/'Capacity by geography'!H41,0)</f>
        <v>0</v>
      </c>
      <c r="K41" s="472">
        <f>IFERROR(Production!K41/'Capacity by geography'!I41,0)</f>
        <v>0</v>
      </c>
      <c r="L41" s="472">
        <f>IFERROR(Production!L41/'Capacity by geography'!J41,0)</f>
        <v>0</v>
      </c>
      <c r="M41" s="472">
        <f>IFERROR(Production!M41/'Capacity by geography'!K41,0)</f>
        <v>0</v>
      </c>
      <c r="N41" s="472">
        <f>IFERROR(Production!N41/'Capacity by geography'!L41,0)</f>
        <v>0</v>
      </c>
      <c r="O41" s="472">
        <f>IFERROR(Production!O41/'Capacity by geography'!O41,0)</f>
        <v>0</v>
      </c>
      <c r="P41" s="472">
        <f>IFERROR(Production!P41/'Capacity by geography'!P41,0)</f>
        <v>0</v>
      </c>
      <c r="Q41" s="472">
        <f>IFERROR(Production!Q41/'Capacity by geography'!Q41,0)</f>
        <v>0</v>
      </c>
      <c r="R41" s="472">
        <f>IFERROR(Production!R41/'Capacity by geography'!R41,0)</f>
        <v>0</v>
      </c>
      <c r="S41" s="472">
        <f>IFERROR(Production!S41/'Capacity by geography'!S41,0)</f>
        <v>0</v>
      </c>
      <c r="T41" s="472">
        <f>IFERROR(Production!T41/'Capacity by geography'!T41,0)</f>
        <v>0</v>
      </c>
      <c r="U41" s="472">
        <f>IFERROR(Production!U41/'Capacity by geography'!U41,0)</f>
        <v>0</v>
      </c>
      <c r="V41" s="472">
        <f>IFERROR(Production!V41/'Capacity by geography'!V41,0)</f>
        <v>0</v>
      </c>
      <c r="W41" s="472">
        <f>IFERROR(Production!W41/'Capacity by geography'!W41,0)</f>
        <v>0</v>
      </c>
      <c r="X41" s="472">
        <f>IFERROR(Production!X41/'Capacity by geography'!X41,0)</f>
        <v>0</v>
      </c>
      <c r="Y41" s="472">
        <f>IFERROR(Production!Y41/'Capacity by geography'!Y41,0)</f>
        <v>0</v>
      </c>
      <c r="Z41" s="472">
        <f>IFERROR(Production!Z41/'Capacity by geography'!Z41,0)</f>
        <v>0</v>
      </c>
      <c r="AA41" s="472">
        <f>IFERROR(Production!AA41/'Capacity by geography'!AA41,0)</f>
        <v>0</v>
      </c>
      <c r="AB41" s="472">
        <f>IFERROR(Production!AB41/'Capacity by geography'!AB41,0)</f>
        <v>0</v>
      </c>
      <c r="AC41" s="472">
        <f>IFERROR(Production!AC41/'Capacity by geography'!AC41,0)</f>
        <v>0</v>
      </c>
      <c r="AD41" s="472">
        <f>IFERROR(Production!AD41/'Capacity by geography'!AD41,0)</f>
        <v>0</v>
      </c>
      <c r="AE41" s="472">
        <f>IFERROR(Production!AE41/'Capacity by geography'!AE41,0)</f>
        <v>0</v>
      </c>
      <c r="AF41" s="472">
        <f>IFERROR(Production!AF41/'Capacity by geography'!AF41,0)</f>
        <v>0</v>
      </c>
      <c r="AG41" s="472">
        <f>IFERROR(Production!AG41/'Capacity by geography'!AG41,0)</f>
        <v>0</v>
      </c>
      <c r="AH41" s="472">
        <f>IFERROR(Production!AH41/'Capacity by geography'!AH41,0)</f>
        <v>0</v>
      </c>
      <c r="AI41" s="472">
        <f>IFERROR(Production!AI41/'Capacity by geography'!AI41,0)</f>
        <v>0</v>
      </c>
      <c r="AJ41" s="472">
        <f>IFERROR(Production!AJ41/'Capacity by geography'!AJ41,0)</f>
        <v>0</v>
      </c>
      <c r="AK41" s="472">
        <f>IFERROR(Production!AK41/'Capacity by geography'!AK41,0)</f>
        <v>0</v>
      </c>
      <c r="AL41" s="472">
        <f>IFERROR(Production!AL41/'Capacity by geography'!AL41,0)</f>
        <v>0</v>
      </c>
      <c r="AM41" s="472">
        <f>IFERROR(Production!AM41/'Capacity by geography'!AM41,0)</f>
        <v>0</v>
      </c>
      <c r="AN41" s="472">
        <f>IFERROR(Production!AN41/'Capacity by geography'!AN41,0)</f>
        <v>0</v>
      </c>
      <c r="AO41" s="472">
        <f>IFERROR(Production!AO41/'Capacity by geography'!AO41,0)</f>
        <v>0</v>
      </c>
      <c r="AP41" s="472">
        <f>IFERROR(Production!AP41/'Capacity by geography'!AP41,0)</f>
        <v>0</v>
      </c>
      <c r="AQ41" s="472">
        <f>IFERROR(Production!AQ41/'Capacity by geography'!AQ41,0)</f>
        <v>0</v>
      </c>
      <c r="AR41" s="472">
        <f>IFERROR(Production!AR41/'Capacity by geography'!AR41,0)</f>
        <v>0</v>
      </c>
      <c r="AS41" s="472">
        <f>IFERROR(Production!AS41/'Capacity by geography'!AS41,0)</f>
        <v>0</v>
      </c>
      <c r="AT41" s="472">
        <f>IFERROR(Production!AT41/'Capacity by geography'!AT41,0)</f>
        <v>0</v>
      </c>
      <c r="AU41" s="472">
        <f>IFERROR(Production!AU41/'Capacity by geography'!AU41,0)</f>
        <v>0</v>
      </c>
      <c r="AV41" s="472">
        <f>IFERROR(Production!AV41/'Capacity by geography'!AV41,0)</f>
        <v>0</v>
      </c>
      <c r="AW41" s="472">
        <f>IFERROR(Production!AW41/'Capacity by geography'!AW41,0)</f>
        <v>0</v>
      </c>
      <c r="AX41" s="472">
        <f>IFERROR(Production!AX41/'Capacity by geography'!AX41,0)</f>
        <v>0</v>
      </c>
      <c r="AY41" s="472">
        <f>IFERROR(Production!AY41/'Capacity by geography'!AY41,0)</f>
        <v>0</v>
      </c>
      <c r="AZ41" s="472">
        <f>IFERROR(Production!AZ41/'Capacity by geography'!AZ41,0)</f>
        <v>0</v>
      </c>
      <c r="BA41" s="472">
        <f>IFERROR(Production!BA41/'Capacity by geography'!BA41,0)</f>
        <v>0</v>
      </c>
      <c r="BB41" s="472">
        <f>IFERROR(Production!BB41/'Capacity by geography'!BB41,0)</f>
        <v>0</v>
      </c>
      <c r="BC41" s="472">
        <f>IFERROR(Production!BC41/'Capacity by geography'!BC41,0)</f>
        <v>0</v>
      </c>
    </row>
    <row r="42" spans="2:55" ht="12.25" customHeight="1">
      <c r="B42" s="463" t="s">
        <v>171</v>
      </c>
      <c r="C42" s="463" t="s">
        <v>197</v>
      </c>
      <c r="D42" s="463" t="s">
        <v>250</v>
      </c>
      <c r="E42" s="472">
        <f>IFERROR(Production!E42/'Capacity by geography'!#REF!,0)</f>
        <v>0</v>
      </c>
      <c r="F42" s="472">
        <f>IFERROR(Production!F42/'Capacity by geography'!D42,0)</f>
        <v>0</v>
      </c>
      <c r="G42" s="472">
        <f>IFERROR(Production!G42/'Capacity by geography'!E42,0)</f>
        <v>0</v>
      </c>
      <c r="H42" s="472">
        <f>IFERROR(Production!H42/'Capacity by geography'!F42,0)</f>
        <v>0</v>
      </c>
      <c r="I42" s="472">
        <f>IFERROR(Production!I42/'Capacity by geography'!G42,0)</f>
        <v>0</v>
      </c>
      <c r="J42" s="472">
        <f>IFERROR(Production!J42/'Capacity by geography'!H42,0)</f>
        <v>0</v>
      </c>
      <c r="K42" s="472">
        <f>IFERROR(Production!K42/'Capacity by geography'!I42,0)</f>
        <v>0</v>
      </c>
      <c r="L42" s="472">
        <f>IFERROR(Production!L42/'Capacity by geography'!J42,0)</f>
        <v>0</v>
      </c>
      <c r="M42" s="472">
        <f>IFERROR(Production!M42/'Capacity by geography'!K42,0)</f>
        <v>0</v>
      </c>
      <c r="N42" s="472">
        <f>IFERROR(Production!N42/'Capacity by geography'!L42,0)</f>
        <v>0</v>
      </c>
      <c r="O42" s="472">
        <f>IFERROR(Production!O42/'Capacity by geography'!O42,0)</f>
        <v>0</v>
      </c>
      <c r="P42" s="472">
        <f>IFERROR(Production!P42/'Capacity by geography'!P42,0)</f>
        <v>0</v>
      </c>
      <c r="Q42" s="472">
        <f>IFERROR(Production!Q42/'Capacity by geography'!Q42,0)</f>
        <v>0</v>
      </c>
      <c r="R42" s="472">
        <f>IFERROR(Production!R42/'Capacity by geography'!R42,0)</f>
        <v>0</v>
      </c>
      <c r="S42" s="472">
        <f>IFERROR(Production!S42/'Capacity by geography'!S42,0)</f>
        <v>0</v>
      </c>
      <c r="T42" s="472">
        <f>IFERROR(Production!T42/'Capacity by geography'!T42,0)</f>
        <v>0</v>
      </c>
      <c r="U42" s="472">
        <f>IFERROR(Production!U42/'Capacity by geography'!U42,0)</f>
        <v>0</v>
      </c>
      <c r="V42" s="472">
        <f>IFERROR(Production!V42/'Capacity by geography'!V42,0)</f>
        <v>0</v>
      </c>
      <c r="W42" s="472">
        <f>IFERROR(Production!W42/'Capacity by geography'!W42,0)</f>
        <v>0</v>
      </c>
      <c r="X42" s="472">
        <f>IFERROR(Production!X42/'Capacity by geography'!X42,0)</f>
        <v>0</v>
      </c>
      <c r="Y42" s="472">
        <f>IFERROR(Production!Y42/'Capacity by geography'!Y42,0)</f>
        <v>0</v>
      </c>
      <c r="Z42" s="472">
        <f>IFERROR(Production!Z42/'Capacity by geography'!Z42,0)</f>
        <v>0</v>
      </c>
      <c r="AA42" s="472">
        <f>IFERROR(Production!AA42/'Capacity by geography'!AA42,0)</f>
        <v>0</v>
      </c>
      <c r="AB42" s="472">
        <f>IFERROR(Production!AB42/'Capacity by geography'!AB42,0)</f>
        <v>0</v>
      </c>
      <c r="AC42" s="472">
        <f>IFERROR(Production!AC42/'Capacity by geography'!AC42,0)</f>
        <v>0</v>
      </c>
      <c r="AD42" s="472">
        <f>IFERROR(Production!AD42/'Capacity by geography'!AD42,0)</f>
        <v>0</v>
      </c>
      <c r="AE42" s="472">
        <f>IFERROR(Production!AE42/'Capacity by geography'!AE42,0)</f>
        <v>0</v>
      </c>
      <c r="AF42" s="472">
        <f>IFERROR(Production!AF42/'Capacity by geography'!AF42,0)</f>
        <v>0</v>
      </c>
      <c r="AG42" s="472">
        <f>IFERROR(Production!AG42/'Capacity by geography'!AG42,0)</f>
        <v>0</v>
      </c>
      <c r="AH42" s="472">
        <f>IFERROR(Production!AH42/'Capacity by geography'!AH42,0)</f>
        <v>0</v>
      </c>
      <c r="AI42" s="472">
        <f>IFERROR(Production!AI42/'Capacity by geography'!AI42,0)</f>
        <v>0</v>
      </c>
      <c r="AJ42" s="472">
        <f>IFERROR(Production!AJ42/'Capacity by geography'!AJ42,0)</f>
        <v>0</v>
      </c>
      <c r="AK42" s="472">
        <f>IFERROR(Production!AK42/'Capacity by geography'!AK42,0)</f>
        <v>0</v>
      </c>
      <c r="AL42" s="472">
        <f>IFERROR(Production!AL42/'Capacity by geography'!AL42,0)</f>
        <v>0</v>
      </c>
      <c r="AM42" s="472">
        <f>IFERROR(Production!AM42/'Capacity by geography'!AM42,0)</f>
        <v>0</v>
      </c>
      <c r="AN42" s="472">
        <f>IFERROR(Production!AN42/'Capacity by geography'!AN42,0)</f>
        <v>0</v>
      </c>
      <c r="AO42" s="472">
        <f>IFERROR(Production!AO42/'Capacity by geography'!AO42,0)</f>
        <v>0</v>
      </c>
      <c r="AP42" s="472">
        <f>IFERROR(Production!AP42/'Capacity by geography'!AP42,0)</f>
        <v>0</v>
      </c>
      <c r="AQ42" s="472">
        <f>IFERROR(Production!AQ42/'Capacity by geography'!AQ42,0)</f>
        <v>0</v>
      </c>
      <c r="AR42" s="472">
        <f>IFERROR(Production!AR42/'Capacity by geography'!AR42,0)</f>
        <v>0</v>
      </c>
      <c r="AS42" s="472">
        <f>IFERROR(Production!AS42/'Capacity by geography'!AS42,0)</f>
        <v>0</v>
      </c>
      <c r="AT42" s="472">
        <f>IFERROR(Production!AT42/'Capacity by geography'!AT42,0)</f>
        <v>0</v>
      </c>
      <c r="AU42" s="472">
        <f>IFERROR(Production!AU42/'Capacity by geography'!AU42,0)</f>
        <v>0</v>
      </c>
      <c r="AV42" s="472">
        <f>IFERROR(Production!AV42/'Capacity by geography'!AV42,0)</f>
        <v>0</v>
      </c>
      <c r="AW42" s="472">
        <f>IFERROR(Production!AW42/'Capacity by geography'!AW42,0)</f>
        <v>0</v>
      </c>
      <c r="AX42" s="472">
        <f>IFERROR(Production!AX42/'Capacity by geography'!AX42,0)</f>
        <v>0</v>
      </c>
      <c r="AY42" s="472">
        <f>IFERROR(Production!AY42/'Capacity by geography'!AY42,0)</f>
        <v>0</v>
      </c>
      <c r="AZ42" s="472">
        <f>IFERROR(Production!AZ42/'Capacity by geography'!AZ42,0)</f>
        <v>0</v>
      </c>
      <c r="BA42" s="472">
        <f>IFERROR(Production!BA42/'Capacity by geography'!BA42,0)</f>
        <v>0</v>
      </c>
      <c r="BB42" s="472">
        <f>IFERROR(Production!BB42/'Capacity by geography'!BB42,0)</f>
        <v>0</v>
      </c>
      <c r="BC42" s="472">
        <f>IFERROR(Production!BC42/'Capacity by geography'!BC42,0)</f>
        <v>0</v>
      </c>
    </row>
    <row r="43" spans="2:55" ht="12.25" customHeight="1">
      <c r="B43" s="463" t="s">
        <v>171</v>
      </c>
      <c r="C43" s="463" t="s">
        <v>197</v>
      </c>
      <c r="D43" s="463" t="s">
        <v>68</v>
      </c>
      <c r="E43" s="472">
        <f>IFERROR(Production!E43/'Capacity by geography'!#REF!,0)</f>
        <v>0</v>
      </c>
      <c r="F43" s="472">
        <f>IFERROR(Production!F43/'Capacity by geography'!D43,0)</f>
        <v>0</v>
      </c>
      <c r="G43" s="472">
        <f>IFERROR(Production!G43/'Capacity by geography'!E43,0)</f>
        <v>0</v>
      </c>
      <c r="H43" s="472">
        <f>IFERROR(Production!H43/'Capacity by geography'!F43,0)</f>
        <v>0</v>
      </c>
      <c r="I43" s="472">
        <f>IFERROR(Production!I43/'Capacity by geography'!G43,0)</f>
        <v>0</v>
      </c>
      <c r="J43" s="472">
        <f>IFERROR(Production!J43/'Capacity by geography'!H43,0)</f>
        <v>0</v>
      </c>
      <c r="K43" s="472">
        <f>IFERROR(Production!K43/'Capacity by geography'!I43,0)</f>
        <v>0</v>
      </c>
      <c r="L43" s="472">
        <f>IFERROR(Production!L43/'Capacity by geography'!J43,0)</f>
        <v>0</v>
      </c>
      <c r="M43" s="472">
        <f>IFERROR(Production!M43/'Capacity by geography'!K43,0)</f>
        <v>0</v>
      </c>
      <c r="N43" s="472">
        <f>IFERROR(Production!N43/'Capacity by geography'!L43,0)</f>
        <v>0</v>
      </c>
      <c r="O43" s="472">
        <f>IFERROR(Production!O43/'Capacity by geography'!O43,0)</f>
        <v>0</v>
      </c>
      <c r="P43" s="472">
        <f>IFERROR(Production!P43/'Capacity by geography'!P43,0)</f>
        <v>0</v>
      </c>
      <c r="Q43" s="472">
        <f>IFERROR(Production!Q43/'Capacity by geography'!Q43,0)</f>
        <v>0</v>
      </c>
      <c r="R43" s="472">
        <f>IFERROR(Production!R43/'Capacity by geography'!R43,0)</f>
        <v>0</v>
      </c>
      <c r="S43" s="472">
        <f>IFERROR(Production!S43/'Capacity by geography'!S43,0)</f>
        <v>0</v>
      </c>
      <c r="T43" s="472">
        <f>IFERROR(Production!T43/'Capacity by geography'!T43,0)</f>
        <v>0</v>
      </c>
      <c r="U43" s="472">
        <f>IFERROR(Production!U43/'Capacity by geography'!U43,0)</f>
        <v>0</v>
      </c>
      <c r="V43" s="472">
        <f>IFERROR(Production!V43/'Capacity by geography'!V43,0)</f>
        <v>0</v>
      </c>
      <c r="W43" s="472">
        <f>IFERROR(Production!W43/'Capacity by geography'!W43,0)</f>
        <v>0</v>
      </c>
      <c r="X43" s="472">
        <f>IFERROR(Production!X43/'Capacity by geography'!X43,0)</f>
        <v>0</v>
      </c>
      <c r="Y43" s="472">
        <f>IFERROR(Production!Y43/'Capacity by geography'!Y43,0)</f>
        <v>0</v>
      </c>
      <c r="Z43" s="472">
        <f>IFERROR(Production!Z43/'Capacity by geography'!Z43,0)</f>
        <v>0</v>
      </c>
      <c r="AA43" s="472">
        <f>IFERROR(Production!AA43/'Capacity by geography'!AA43,0)</f>
        <v>0</v>
      </c>
      <c r="AB43" s="472">
        <f>IFERROR(Production!AB43/'Capacity by geography'!AB43,0)</f>
        <v>0</v>
      </c>
      <c r="AC43" s="472">
        <f>IFERROR(Production!AC43/'Capacity by geography'!AC43,0)</f>
        <v>0</v>
      </c>
      <c r="AD43" s="472">
        <f>IFERROR(Production!AD43/'Capacity by geography'!AD43,0)</f>
        <v>0</v>
      </c>
      <c r="AE43" s="472">
        <f>IFERROR(Production!AE43/'Capacity by geography'!AE43,0)</f>
        <v>0</v>
      </c>
      <c r="AF43" s="472">
        <f>IFERROR(Production!AF43/'Capacity by geography'!AF43,0)</f>
        <v>0</v>
      </c>
      <c r="AG43" s="472">
        <f>IFERROR(Production!AG43/'Capacity by geography'!AG43,0)</f>
        <v>0</v>
      </c>
      <c r="AH43" s="472">
        <f>IFERROR(Production!AH43/'Capacity by geography'!AH43,0)</f>
        <v>0</v>
      </c>
      <c r="AI43" s="472">
        <f>IFERROR(Production!AI43/'Capacity by geography'!AI43,0)</f>
        <v>0</v>
      </c>
      <c r="AJ43" s="472">
        <f>IFERROR(Production!AJ43/'Capacity by geography'!AJ43,0)</f>
        <v>0</v>
      </c>
      <c r="AK43" s="472">
        <f>IFERROR(Production!AK43/'Capacity by geography'!AK43,0)</f>
        <v>0</v>
      </c>
      <c r="AL43" s="472">
        <f>IFERROR(Production!AL43/'Capacity by geography'!AL43,0)</f>
        <v>0</v>
      </c>
      <c r="AM43" s="472">
        <f>IFERROR(Production!AM43/'Capacity by geography'!AM43,0)</f>
        <v>0</v>
      </c>
      <c r="AN43" s="472">
        <f>IFERROR(Production!AN43/'Capacity by geography'!AN43,0)</f>
        <v>0</v>
      </c>
      <c r="AO43" s="472">
        <f>IFERROR(Production!AO43/'Capacity by geography'!AO43,0)</f>
        <v>0</v>
      </c>
      <c r="AP43" s="472">
        <f>IFERROR(Production!AP43/'Capacity by geography'!AP43,0)</f>
        <v>0</v>
      </c>
      <c r="AQ43" s="472">
        <f>IFERROR(Production!AQ43/'Capacity by geography'!AQ43,0)</f>
        <v>0</v>
      </c>
      <c r="AR43" s="472">
        <f>IFERROR(Production!AR43/'Capacity by geography'!AR43,0)</f>
        <v>0</v>
      </c>
      <c r="AS43" s="472">
        <f>IFERROR(Production!AS43/'Capacity by geography'!AS43,0)</f>
        <v>0</v>
      </c>
      <c r="AT43" s="472">
        <f>IFERROR(Production!AT43/'Capacity by geography'!AT43,0)</f>
        <v>0</v>
      </c>
      <c r="AU43" s="472">
        <f>IFERROR(Production!AU43/'Capacity by geography'!AU43,0)</f>
        <v>0</v>
      </c>
      <c r="AV43" s="472">
        <f>IFERROR(Production!AV43/'Capacity by geography'!AV43,0)</f>
        <v>0</v>
      </c>
      <c r="AW43" s="472">
        <f>IFERROR(Production!AW43/'Capacity by geography'!AW43,0)</f>
        <v>0</v>
      </c>
      <c r="AX43" s="472">
        <f>IFERROR(Production!AX43/'Capacity by geography'!AX43,0)</f>
        <v>0</v>
      </c>
      <c r="AY43" s="472">
        <f>IFERROR(Production!AY43/'Capacity by geography'!AY43,0)</f>
        <v>0</v>
      </c>
      <c r="AZ43" s="472">
        <f>IFERROR(Production!AZ43/'Capacity by geography'!AZ43,0)</f>
        <v>0</v>
      </c>
      <c r="BA43" s="472">
        <f>IFERROR(Production!BA43/'Capacity by geography'!BA43,0)</f>
        <v>0</v>
      </c>
      <c r="BB43" s="472">
        <f>IFERROR(Production!BB43/'Capacity by geography'!BB43,0)</f>
        <v>0</v>
      </c>
      <c r="BC43" s="472">
        <f>IFERROR(Production!BC43/'Capacity by geography'!BC43,0)</f>
        <v>0</v>
      </c>
    </row>
    <row r="44" spans="2:55" s="459" customFormat="1" ht="12.25" customHeight="1">
      <c r="B44" s="463" t="s">
        <v>171</v>
      </c>
      <c r="C44" s="463" t="s">
        <v>197</v>
      </c>
      <c r="D44" s="463" t="s">
        <v>251</v>
      </c>
      <c r="E44" s="472">
        <f>IFERROR(Production!E44/'Capacity by geography'!#REF!,0)</f>
        <v>0</v>
      </c>
      <c r="F44" s="472">
        <f>IFERROR(Production!F44/'Capacity by geography'!D44,0)</f>
        <v>0</v>
      </c>
      <c r="G44" s="472">
        <f>IFERROR(Production!G44/'Capacity by geography'!E44,0)</f>
        <v>0</v>
      </c>
      <c r="H44" s="472">
        <f>IFERROR(Production!H44/'Capacity by geography'!F44,0)</f>
        <v>0</v>
      </c>
      <c r="I44" s="472">
        <f>IFERROR(Production!I44/'Capacity by geography'!G44,0)</f>
        <v>0</v>
      </c>
      <c r="J44" s="472">
        <f>IFERROR(Production!J44/'Capacity by geography'!H44,0)</f>
        <v>0</v>
      </c>
      <c r="K44" s="472">
        <f>IFERROR(Production!K44/'Capacity by geography'!I44,0)</f>
        <v>0</v>
      </c>
      <c r="L44" s="472">
        <f>IFERROR(Production!L44/'Capacity by geography'!J44,0)</f>
        <v>0</v>
      </c>
      <c r="M44" s="472">
        <f>IFERROR(Production!M44/'Capacity by geography'!K44,0)</f>
        <v>0</v>
      </c>
      <c r="N44" s="472">
        <f>IFERROR(Production!N44/'Capacity by geography'!L44,0)</f>
        <v>0</v>
      </c>
      <c r="O44" s="472">
        <f>IFERROR(Production!O44/'Capacity by geography'!O44,0)</f>
        <v>0</v>
      </c>
      <c r="P44" s="472">
        <f>IFERROR(Production!P44/'Capacity by geography'!P44,0)</f>
        <v>0</v>
      </c>
      <c r="Q44" s="472">
        <f>IFERROR(Production!Q44/'Capacity by geography'!Q44,0)</f>
        <v>0</v>
      </c>
      <c r="R44" s="472">
        <f>IFERROR(Production!R44/'Capacity by geography'!R44,0)</f>
        <v>0</v>
      </c>
      <c r="S44" s="472">
        <f>IFERROR(Production!S44/'Capacity by geography'!S44,0)</f>
        <v>0</v>
      </c>
      <c r="T44" s="472">
        <f>IFERROR(Production!T44/'Capacity by geography'!T44,0)</f>
        <v>0</v>
      </c>
      <c r="U44" s="472">
        <f>IFERROR(Production!U44/'Capacity by geography'!U44,0)</f>
        <v>0</v>
      </c>
      <c r="V44" s="472">
        <f>IFERROR(Production!V44/'Capacity by geography'!V44,0)</f>
        <v>0</v>
      </c>
      <c r="W44" s="472">
        <f>IFERROR(Production!W44/'Capacity by geography'!W44,0)</f>
        <v>0</v>
      </c>
      <c r="X44" s="472">
        <f>IFERROR(Production!X44/'Capacity by geography'!X44,0)</f>
        <v>0</v>
      </c>
      <c r="Y44" s="472">
        <f>IFERROR(Production!Y44/'Capacity by geography'!Y44,0)</f>
        <v>0</v>
      </c>
      <c r="Z44" s="472">
        <f>IFERROR(Production!Z44/'Capacity by geography'!Z44,0)</f>
        <v>0</v>
      </c>
      <c r="AA44" s="472">
        <f>IFERROR(Production!AA44/'Capacity by geography'!AA44,0)</f>
        <v>0</v>
      </c>
      <c r="AB44" s="472">
        <f>IFERROR(Production!AB44/'Capacity by geography'!AB44,0)</f>
        <v>0</v>
      </c>
      <c r="AC44" s="472">
        <f>IFERROR(Production!AC44/'Capacity by geography'!AC44,0)</f>
        <v>0</v>
      </c>
      <c r="AD44" s="472">
        <f>IFERROR(Production!AD44/'Capacity by geography'!AD44,0)</f>
        <v>0</v>
      </c>
      <c r="AE44" s="472">
        <f>IFERROR(Production!AE44/'Capacity by geography'!AE44,0)</f>
        <v>0</v>
      </c>
      <c r="AF44" s="472">
        <f>IFERROR(Production!AF44/'Capacity by geography'!AF44,0)</f>
        <v>0</v>
      </c>
      <c r="AG44" s="472">
        <f>IFERROR(Production!AG44/'Capacity by geography'!AG44,0)</f>
        <v>0</v>
      </c>
      <c r="AH44" s="472">
        <f>IFERROR(Production!AH44/'Capacity by geography'!AH44,0)</f>
        <v>0</v>
      </c>
      <c r="AI44" s="472">
        <f>IFERROR(Production!AI44/'Capacity by geography'!AI44,0)</f>
        <v>0</v>
      </c>
      <c r="AJ44" s="472">
        <f>IFERROR(Production!AJ44/'Capacity by geography'!AJ44,0)</f>
        <v>0</v>
      </c>
      <c r="AK44" s="472">
        <f>IFERROR(Production!AK44/'Capacity by geography'!AK44,0)</f>
        <v>0</v>
      </c>
      <c r="AL44" s="472">
        <f>IFERROR(Production!AL44/'Capacity by geography'!AL44,0)</f>
        <v>0</v>
      </c>
      <c r="AM44" s="472">
        <f>IFERROR(Production!AM44/'Capacity by geography'!AM44,0)</f>
        <v>0</v>
      </c>
      <c r="AN44" s="472">
        <f>IFERROR(Production!AN44/'Capacity by geography'!AN44,0)</f>
        <v>0</v>
      </c>
      <c r="AO44" s="472">
        <f>IFERROR(Production!AO44/'Capacity by geography'!AO44,0)</f>
        <v>0</v>
      </c>
      <c r="AP44" s="472">
        <f>IFERROR(Production!AP44/'Capacity by geography'!AP44,0)</f>
        <v>0</v>
      </c>
      <c r="AQ44" s="472">
        <f>IFERROR(Production!AQ44/'Capacity by geography'!AQ44,0)</f>
        <v>0</v>
      </c>
      <c r="AR44" s="472">
        <f>IFERROR(Production!AR44/'Capacity by geography'!AR44,0)</f>
        <v>0</v>
      </c>
      <c r="AS44" s="472">
        <f>IFERROR(Production!AS44/'Capacity by geography'!AS44,0)</f>
        <v>0</v>
      </c>
      <c r="AT44" s="472">
        <f>IFERROR(Production!AT44/'Capacity by geography'!AT44,0)</f>
        <v>0</v>
      </c>
      <c r="AU44" s="472">
        <f>IFERROR(Production!AU44/'Capacity by geography'!AU44,0)</f>
        <v>0</v>
      </c>
      <c r="AV44" s="472">
        <f>IFERROR(Production!AV44/'Capacity by geography'!AV44,0)</f>
        <v>0</v>
      </c>
      <c r="AW44" s="472">
        <f>IFERROR(Production!AW44/'Capacity by geography'!AW44,0)</f>
        <v>0</v>
      </c>
      <c r="AX44" s="472">
        <f>IFERROR(Production!AX44/'Capacity by geography'!AX44,0)</f>
        <v>0</v>
      </c>
      <c r="AY44" s="472">
        <f>IFERROR(Production!AY44/'Capacity by geography'!AY44,0)</f>
        <v>0</v>
      </c>
      <c r="AZ44" s="472">
        <f>IFERROR(Production!AZ44/'Capacity by geography'!AZ44,0)</f>
        <v>0</v>
      </c>
      <c r="BA44" s="472">
        <f>IFERROR(Production!BA44/'Capacity by geography'!BA44,0)</f>
        <v>0</v>
      </c>
      <c r="BB44" s="472">
        <f>IFERROR(Production!BB44/'Capacity by geography'!BB44,0)</f>
        <v>0</v>
      </c>
      <c r="BC44" s="472">
        <f>IFERROR(Production!BC44/'Capacity by geography'!BC44,0)</f>
        <v>0</v>
      </c>
    </row>
    <row r="45" spans="2:55" s="459" customFormat="1" ht="12.25" customHeight="1">
      <c r="B45" s="463" t="s">
        <v>171</v>
      </c>
      <c r="C45" s="463" t="s">
        <v>197</v>
      </c>
      <c r="D45" s="463" t="s">
        <v>78</v>
      </c>
      <c r="E45" s="472">
        <f>IFERROR(Production!E45/'Capacity by geography'!#REF!,0)</f>
        <v>0</v>
      </c>
      <c r="F45" s="472">
        <f>IFERROR(Production!F45/'Capacity by geography'!D45,0)</f>
        <v>0</v>
      </c>
      <c r="G45" s="472">
        <f>IFERROR(Production!G45/'Capacity by geography'!E45,0)</f>
        <v>0</v>
      </c>
      <c r="H45" s="472">
        <f>IFERROR(Production!H45/'Capacity by geography'!F45,0)</f>
        <v>0</v>
      </c>
      <c r="I45" s="472">
        <f>IFERROR(Production!I45/'Capacity by geography'!G45,0)</f>
        <v>0</v>
      </c>
      <c r="J45" s="472">
        <f>IFERROR(Production!J45/'Capacity by geography'!H45,0)</f>
        <v>0</v>
      </c>
      <c r="K45" s="472">
        <f>IFERROR(Production!K45/'Capacity by geography'!I45,0)</f>
        <v>0</v>
      </c>
      <c r="L45" s="472">
        <f>IFERROR(Production!L45/'Capacity by geography'!J45,0)</f>
        <v>0</v>
      </c>
      <c r="M45" s="472">
        <f>IFERROR(Production!M45/'Capacity by geography'!K45,0)</f>
        <v>0</v>
      </c>
      <c r="N45" s="472">
        <f>IFERROR(Production!N45/'Capacity by geography'!L45,0)</f>
        <v>0</v>
      </c>
      <c r="O45" s="472">
        <f>IFERROR(Production!O45/'Capacity by geography'!O45,0)</f>
        <v>0</v>
      </c>
      <c r="P45" s="472">
        <f>IFERROR(Production!P45/'Capacity by geography'!P45,0)</f>
        <v>0</v>
      </c>
      <c r="Q45" s="472">
        <f>IFERROR(Production!Q45/'Capacity by geography'!Q45,0)</f>
        <v>0</v>
      </c>
      <c r="R45" s="472">
        <f>IFERROR(Production!R45/'Capacity by geography'!R45,0)</f>
        <v>0</v>
      </c>
      <c r="S45" s="472">
        <f>IFERROR(Production!S45/'Capacity by geography'!S45,0)</f>
        <v>0</v>
      </c>
      <c r="T45" s="472">
        <f>IFERROR(Production!T45/'Capacity by geography'!T45,0)</f>
        <v>0</v>
      </c>
      <c r="U45" s="472">
        <f>IFERROR(Production!U45/'Capacity by geography'!U45,0)</f>
        <v>0</v>
      </c>
      <c r="V45" s="472">
        <f>IFERROR(Production!V45/'Capacity by geography'!V45,0)</f>
        <v>0</v>
      </c>
      <c r="W45" s="472">
        <f>IFERROR(Production!W45/'Capacity by geography'!W45,0)</f>
        <v>0</v>
      </c>
      <c r="X45" s="472">
        <f>IFERROR(Production!X45/'Capacity by geography'!X45,0)</f>
        <v>0</v>
      </c>
      <c r="Y45" s="472">
        <f>IFERROR(Production!Y45/'Capacity by geography'!Y45,0)</f>
        <v>0</v>
      </c>
      <c r="Z45" s="472">
        <f>IFERROR(Production!Z45/'Capacity by geography'!Z45,0)</f>
        <v>0</v>
      </c>
      <c r="AA45" s="472">
        <f>IFERROR(Production!AA45/'Capacity by geography'!AA45,0)</f>
        <v>0</v>
      </c>
      <c r="AB45" s="472">
        <f>IFERROR(Production!AB45/'Capacity by geography'!AB45,0)</f>
        <v>0</v>
      </c>
      <c r="AC45" s="472">
        <f>IFERROR(Production!AC45/'Capacity by geography'!AC45,0)</f>
        <v>0</v>
      </c>
      <c r="AD45" s="472">
        <f>IFERROR(Production!AD45/'Capacity by geography'!AD45,0)</f>
        <v>0</v>
      </c>
      <c r="AE45" s="472">
        <f>IFERROR(Production!AE45/'Capacity by geography'!AE45,0)</f>
        <v>0</v>
      </c>
      <c r="AF45" s="472">
        <f>IFERROR(Production!AF45/'Capacity by geography'!AF45,0)</f>
        <v>0</v>
      </c>
      <c r="AG45" s="472">
        <f>IFERROR(Production!AG45/'Capacity by geography'!AG45,0)</f>
        <v>0</v>
      </c>
      <c r="AH45" s="472">
        <f>IFERROR(Production!AH45/'Capacity by geography'!AH45,0)</f>
        <v>0</v>
      </c>
      <c r="AI45" s="472">
        <f>IFERROR(Production!AI45/'Capacity by geography'!AI45,0)</f>
        <v>0</v>
      </c>
      <c r="AJ45" s="472">
        <f>IFERROR(Production!AJ45/'Capacity by geography'!AJ45,0)</f>
        <v>0</v>
      </c>
      <c r="AK45" s="472">
        <f>IFERROR(Production!AK45/'Capacity by geography'!AK45,0)</f>
        <v>0</v>
      </c>
      <c r="AL45" s="472">
        <f>IFERROR(Production!AL45/'Capacity by geography'!AL45,0)</f>
        <v>0</v>
      </c>
      <c r="AM45" s="472">
        <f>IFERROR(Production!AM45/'Capacity by geography'!AM45,0)</f>
        <v>0</v>
      </c>
      <c r="AN45" s="472">
        <f>IFERROR(Production!AN45/'Capacity by geography'!AN45,0)</f>
        <v>0</v>
      </c>
      <c r="AO45" s="472">
        <f>IFERROR(Production!AO45/'Capacity by geography'!AO45,0)</f>
        <v>0</v>
      </c>
      <c r="AP45" s="472">
        <f>IFERROR(Production!AP45/'Capacity by geography'!AP45,0)</f>
        <v>0</v>
      </c>
      <c r="AQ45" s="472">
        <f>IFERROR(Production!AQ45/'Capacity by geography'!AQ45,0)</f>
        <v>0</v>
      </c>
      <c r="AR45" s="472">
        <f>IFERROR(Production!AR45/'Capacity by geography'!AR45,0)</f>
        <v>0</v>
      </c>
      <c r="AS45" s="472">
        <f>IFERROR(Production!AS45/'Capacity by geography'!AS45,0)</f>
        <v>0</v>
      </c>
      <c r="AT45" s="472">
        <f>IFERROR(Production!AT45/'Capacity by geography'!AT45,0)</f>
        <v>0</v>
      </c>
      <c r="AU45" s="472">
        <f>IFERROR(Production!AU45/'Capacity by geography'!AU45,0)</f>
        <v>0</v>
      </c>
      <c r="AV45" s="472">
        <f>IFERROR(Production!AV45/'Capacity by geography'!AV45,0)</f>
        <v>0</v>
      </c>
      <c r="AW45" s="472">
        <f>IFERROR(Production!AW45/'Capacity by geography'!AW45,0)</f>
        <v>0</v>
      </c>
      <c r="AX45" s="472">
        <f>IFERROR(Production!AX45/'Capacity by geography'!AX45,0)</f>
        <v>0</v>
      </c>
      <c r="AY45" s="472">
        <f>IFERROR(Production!AY45/'Capacity by geography'!AY45,0)</f>
        <v>0</v>
      </c>
      <c r="AZ45" s="472">
        <f>IFERROR(Production!AZ45/'Capacity by geography'!AZ45,0)</f>
        <v>0</v>
      </c>
      <c r="BA45" s="472">
        <f>IFERROR(Production!BA45/'Capacity by geography'!BA45,0)</f>
        <v>0</v>
      </c>
      <c r="BB45" s="472">
        <f>IFERROR(Production!BB45/'Capacity by geography'!BB45,0)</f>
        <v>0</v>
      </c>
      <c r="BC45" s="472">
        <f>IFERROR(Production!BC45/'Capacity by geography'!BC45,0)</f>
        <v>0</v>
      </c>
    </row>
    <row r="46" spans="2:55" ht="12.25" customHeight="1">
      <c r="B46" s="463" t="s">
        <v>171</v>
      </c>
      <c r="C46" s="463" t="s">
        <v>197</v>
      </c>
      <c r="D46" s="463" t="s">
        <v>194</v>
      </c>
      <c r="E46" s="472">
        <f>IFERROR(Production!E46/'Capacity by geography'!#REF!,0)</f>
        <v>0</v>
      </c>
      <c r="F46" s="472">
        <f>IFERROR(Production!F46/'Capacity by geography'!D46,0)</f>
        <v>0</v>
      </c>
      <c r="G46" s="472">
        <f>IFERROR(Production!G46/'Capacity by geography'!E46,0)</f>
        <v>0</v>
      </c>
      <c r="H46" s="472">
        <f>IFERROR(Production!H46/'Capacity by geography'!F46,0)</f>
        <v>0</v>
      </c>
      <c r="I46" s="472">
        <f>IFERROR(Production!I46/'Capacity by geography'!G46,0)</f>
        <v>0</v>
      </c>
      <c r="J46" s="472">
        <f>IFERROR(Production!J46/'Capacity by geography'!H46,0)</f>
        <v>0</v>
      </c>
      <c r="K46" s="472">
        <f>IFERROR(Production!K46/'Capacity by geography'!I46,0)</f>
        <v>0</v>
      </c>
      <c r="L46" s="472">
        <f>IFERROR(Production!L46/'Capacity by geography'!J46,0)</f>
        <v>0</v>
      </c>
      <c r="M46" s="472">
        <f>IFERROR(Production!M46/'Capacity by geography'!K46,0)</f>
        <v>0</v>
      </c>
      <c r="N46" s="472">
        <f>IFERROR(Production!N46/'Capacity by geography'!L46,0)</f>
        <v>0</v>
      </c>
      <c r="O46" s="472">
        <f>IFERROR(Production!O46/'Capacity by geography'!O46,0)</f>
        <v>0</v>
      </c>
      <c r="P46" s="472">
        <f>IFERROR(Production!P46/'Capacity by geography'!P46,0)</f>
        <v>0</v>
      </c>
      <c r="Q46" s="472">
        <f>IFERROR(Production!Q46/'Capacity by geography'!Q46,0)</f>
        <v>0</v>
      </c>
      <c r="R46" s="472">
        <f>IFERROR(Production!R46/'Capacity by geography'!R46,0)</f>
        <v>0</v>
      </c>
      <c r="S46" s="472">
        <f>IFERROR(Production!S46/'Capacity by geography'!S46,0)</f>
        <v>0</v>
      </c>
      <c r="T46" s="472">
        <f>IFERROR(Production!T46/'Capacity by geography'!T46,0)</f>
        <v>0</v>
      </c>
      <c r="U46" s="472">
        <f>IFERROR(Production!U46/'Capacity by geography'!U46,0)</f>
        <v>0</v>
      </c>
      <c r="V46" s="472">
        <f>IFERROR(Production!V46/'Capacity by geography'!V46,0)</f>
        <v>0</v>
      </c>
      <c r="W46" s="472">
        <f>IFERROR(Production!W46/'Capacity by geography'!W46,0)</f>
        <v>0</v>
      </c>
      <c r="X46" s="472">
        <f>IFERROR(Production!X46/'Capacity by geography'!X46,0)</f>
        <v>0</v>
      </c>
      <c r="Y46" s="472">
        <f>IFERROR(Production!Y46/'Capacity by geography'!Y46,0)</f>
        <v>0</v>
      </c>
      <c r="Z46" s="472">
        <f>IFERROR(Production!Z46/'Capacity by geography'!Z46,0)</f>
        <v>0</v>
      </c>
      <c r="AA46" s="472">
        <f>IFERROR(Production!AA46/'Capacity by geography'!AA46,0)</f>
        <v>0</v>
      </c>
      <c r="AB46" s="472">
        <f>IFERROR(Production!AB46/'Capacity by geography'!AB46,0)</f>
        <v>0</v>
      </c>
      <c r="AC46" s="472">
        <f>IFERROR(Production!AC46/'Capacity by geography'!AC46,0)</f>
        <v>0</v>
      </c>
      <c r="AD46" s="472">
        <f>IFERROR(Production!AD46/'Capacity by geography'!AD46,0)</f>
        <v>0</v>
      </c>
      <c r="AE46" s="472">
        <f>IFERROR(Production!AE46/'Capacity by geography'!AE46,0)</f>
        <v>0</v>
      </c>
      <c r="AF46" s="472">
        <f>IFERROR(Production!AF46/'Capacity by geography'!AF46,0)</f>
        <v>0</v>
      </c>
      <c r="AG46" s="472">
        <f>IFERROR(Production!AG46/'Capacity by geography'!AG46,0)</f>
        <v>0</v>
      </c>
      <c r="AH46" s="472">
        <f>IFERROR(Production!AH46/'Capacity by geography'!AH46,0)</f>
        <v>0</v>
      </c>
      <c r="AI46" s="472">
        <f>IFERROR(Production!AI46/'Capacity by geography'!AI46,0)</f>
        <v>0</v>
      </c>
      <c r="AJ46" s="472">
        <f>IFERROR(Production!AJ46/'Capacity by geography'!AJ46,0)</f>
        <v>0</v>
      </c>
      <c r="AK46" s="472">
        <f>IFERROR(Production!AK46/'Capacity by geography'!AK46,0)</f>
        <v>0</v>
      </c>
      <c r="AL46" s="472">
        <f>IFERROR(Production!AL46/'Capacity by geography'!AL46,0)</f>
        <v>0</v>
      </c>
      <c r="AM46" s="472">
        <f>IFERROR(Production!AM46/'Capacity by geography'!AM46,0)</f>
        <v>0</v>
      </c>
      <c r="AN46" s="472">
        <f>IFERROR(Production!AN46/'Capacity by geography'!AN46,0)</f>
        <v>0</v>
      </c>
      <c r="AO46" s="472">
        <f>IFERROR(Production!AO46/'Capacity by geography'!AO46,0)</f>
        <v>0</v>
      </c>
      <c r="AP46" s="472">
        <f>IFERROR(Production!AP46/'Capacity by geography'!AP46,0)</f>
        <v>0</v>
      </c>
      <c r="AQ46" s="472">
        <f>IFERROR(Production!AQ46/'Capacity by geography'!AQ46,0)</f>
        <v>0</v>
      </c>
      <c r="AR46" s="472">
        <f>IFERROR(Production!AR46/'Capacity by geography'!AR46,0)</f>
        <v>0</v>
      </c>
      <c r="AS46" s="472">
        <f>IFERROR(Production!AS46/'Capacity by geography'!AS46,0)</f>
        <v>0</v>
      </c>
      <c r="AT46" s="472">
        <f>IFERROR(Production!AT46/'Capacity by geography'!AT46,0)</f>
        <v>0</v>
      </c>
      <c r="AU46" s="472">
        <f>IFERROR(Production!AU46/'Capacity by geography'!AU46,0)</f>
        <v>0</v>
      </c>
      <c r="AV46" s="472">
        <f>IFERROR(Production!AV46/'Capacity by geography'!AV46,0)</f>
        <v>0</v>
      </c>
      <c r="AW46" s="472">
        <f>IFERROR(Production!AW46/'Capacity by geography'!AW46,0)</f>
        <v>0</v>
      </c>
      <c r="AX46" s="472">
        <f>IFERROR(Production!AX46/'Capacity by geography'!AX46,0)</f>
        <v>0</v>
      </c>
      <c r="AY46" s="472">
        <f>IFERROR(Production!AY46/'Capacity by geography'!AY46,0)</f>
        <v>0</v>
      </c>
      <c r="AZ46" s="472">
        <f>IFERROR(Production!AZ46/'Capacity by geography'!AZ46,0)</f>
        <v>0</v>
      </c>
      <c r="BA46" s="472">
        <f>IFERROR(Production!BA46/'Capacity by geography'!BA46,0)</f>
        <v>0</v>
      </c>
      <c r="BB46" s="472">
        <f>IFERROR(Production!BB46/'Capacity by geography'!BB46,0)</f>
        <v>0</v>
      </c>
      <c r="BC46" s="472">
        <f>IFERROR(Production!BC46/'Capacity by geography'!BC46,0)</f>
        <v>0</v>
      </c>
    </row>
    <row r="47" spans="2:55" ht="12.25" customHeight="1">
      <c r="B47" s="463" t="s">
        <v>171</v>
      </c>
      <c r="C47" s="463" t="s">
        <v>197</v>
      </c>
      <c r="D47" s="463" t="s">
        <v>252</v>
      </c>
      <c r="E47" s="472">
        <f>IFERROR(Production!E47/'Capacity by geography'!#REF!,0)</f>
        <v>0</v>
      </c>
      <c r="F47" s="472">
        <f>IFERROR(Production!F47/'Capacity by geography'!D47,0)</f>
        <v>0</v>
      </c>
      <c r="G47" s="472">
        <f>IFERROR(Production!G47/'Capacity by geography'!E47,0)</f>
        <v>0</v>
      </c>
      <c r="H47" s="472">
        <f>IFERROR(Production!H47/'Capacity by geography'!F47,0)</f>
        <v>0</v>
      </c>
      <c r="I47" s="472">
        <f>IFERROR(Production!I47/'Capacity by geography'!G47,0)</f>
        <v>0</v>
      </c>
      <c r="J47" s="472">
        <f>IFERROR(Production!J47/'Capacity by geography'!H47,0)</f>
        <v>0</v>
      </c>
      <c r="K47" s="472">
        <f>IFERROR(Production!K47/'Capacity by geography'!I47,0)</f>
        <v>0</v>
      </c>
      <c r="L47" s="472">
        <f>IFERROR(Production!L47/'Capacity by geography'!J47,0)</f>
        <v>0</v>
      </c>
      <c r="M47" s="472">
        <f>IFERROR(Production!M47/'Capacity by geography'!K47,0)</f>
        <v>0</v>
      </c>
      <c r="N47" s="472">
        <f>IFERROR(Production!N47/'Capacity by geography'!L47,0)</f>
        <v>0</v>
      </c>
      <c r="O47" s="472">
        <f>IFERROR(Production!O47/'Capacity by geography'!O47,0)</f>
        <v>0</v>
      </c>
      <c r="P47" s="472">
        <f>IFERROR(Production!P47/'Capacity by geography'!P47,0)</f>
        <v>0</v>
      </c>
      <c r="Q47" s="472">
        <f>IFERROR(Production!Q47/'Capacity by geography'!Q47,0)</f>
        <v>0</v>
      </c>
      <c r="R47" s="472">
        <f>IFERROR(Production!R47/'Capacity by geography'!R47,0)</f>
        <v>0</v>
      </c>
      <c r="S47" s="472">
        <f>IFERROR(Production!S47/'Capacity by geography'!S47,0)</f>
        <v>0</v>
      </c>
      <c r="T47" s="472">
        <f>IFERROR(Production!T47/'Capacity by geography'!T47,0)</f>
        <v>0</v>
      </c>
      <c r="U47" s="472">
        <f>IFERROR(Production!U47/'Capacity by geography'!U47,0)</f>
        <v>0</v>
      </c>
      <c r="V47" s="472">
        <f>IFERROR(Production!V47/'Capacity by geography'!V47,0)</f>
        <v>0</v>
      </c>
      <c r="W47" s="472">
        <f>IFERROR(Production!W47/'Capacity by geography'!W47,0)</f>
        <v>0</v>
      </c>
      <c r="X47" s="472">
        <f>IFERROR(Production!X47/'Capacity by geography'!X47,0)</f>
        <v>0</v>
      </c>
      <c r="Y47" s="472">
        <f>IFERROR(Production!Y47/'Capacity by geography'!Y47,0)</f>
        <v>0</v>
      </c>
      <c r="Z47" s="472">
        <f>IFERROR(Production!Z47/'Capacity by geography'!Z47,0)</f>
        <v>0</v>
      </c>
      <c r="AA47" s="472">
        <f>IFERROR(Production!AA47/'Capacity by geography'!AA47,0)</f>
        <v>0</v>
      </c>
      <c r="AB47" s="472">
        <f>IFERROR(Production!AB47/'Capacity by geography'!AB47,0)</f>
        <v>0</v>
      </c>
      <c r="AC47" s="472">
        <f>IFERROR(Production!AC47/'Capacity by geography'!AC47,0)</f>
        <v>0</v>
      </c>
      <c r="AD47" s="472">
        <f>IFERROR(Production!AD47/'Capacity by geography'!AD47,0)</f>
        <v>0</v>
      </c>
      <c r="AE47" s="472">
        <f>IFERROR(Production!AE47/'Capacity by geography'!AE47,0)</f>
        <v>0</v>
      </c>
      <c r="AF47" s="472">
        <f>IFERROR(Production!AF47/'Capacity by geography'!AF47,0)</f>
        <v>0</v>
      </c>
      <c r="AG47" s="472">
        <f>IFERROR(Production!AG47/'Capacity by geography'!AG47,0)</f>
        <v>0</v>
      </c>
      <c r="AH47" s="472">
        <f>IFERROR(Production!AH47/'Capacity by geography'!AH47,0)</f>
        <v>0</v>
      </c>
      <c r="AI47" s="472">
        <f>IFERROR(Production!AI47/'Capacity by geography'!AI47,0)</f>
        <v>0</v>
      </c>
      <c r="AJ47" s="472">
        <f>IFERROR(Production!AJ47/'Capacity by geography'!AJ47,0)</f>
        <v>0</v>
      </c>
      <c r="AK47" s="472">
        <f>IFERROR(Production!AK47/'Capacity by geography'!AK47,0)</f>
        <v>0</v>
      </c>
      <c r="AL47" s="472">
        <f>IFERROR(Production!AL47/'Capacity by geography'!AL47,0)</f>
        <v>0</v>
      </c>
      <c r="AM47" s="472">
        <f>IFERROR(Production!AM47/'Capacity by geography'!AM47,0)</f>
        <v>0</v>
      </c>
      <c r="AN47" s="472">
        <f>IFERROR(Production!AN47/'Capacity by geography'!AN47,0)</f>
        <v>0</v>
      </c>
      <c r="AO47" s="472">
        <f>IFERROR(Production!AO47/'Capacity by geography'!AO47,0)</f>
        <v>0</v>
      </c>
      <c r="AP47" s="472">
        <f>IFERROR(Production!AP47/'Capacity by geography'!AP47,0)</f>
        <v>0</v>
      </c>
      <c r="AQ47" s="472">
        <f>IFERROR(Production!AQ47/'Capacity by geography'!AQ47,0)</f>
        <v>0</v>
      </c>
      <c r="AR47" s="472">
        <f>IFERROR(Production!AR47/'Capacity by geography'!AR47,0)</f>
        <v>0</v>
      </c>
      <c r="AS47" s="472">
        <f>IFERROR(Production!AS47/'Capacity by geography'!AS47,0)</f>
        <v>0</v>
      </c>
      <c r="AT47" s="472">
        <f>IFERROR(Production!AT47/'Capacity by geography'!AT47,0)</f>
        <v>0</v>
      </c>
      <c r="AU47" s="472">
        <f>IFERROR(Production!AU47/'Capacity by geography'!AU47,0)</f>
        <v>0</v>
      </c>
      <c r="AV47" s="472">
        <f>IFERROR(Production!AV47/'Capacity by geography'!AV47,0)</f>
        <v>0</v>
      </c>
      <c r="AW47" s="472">
        <f>IFERROR(Production!AW47/'Capacity by geography'!AW47,0)</f>
        <v>0</v>
      </c>
      <c r="AX47" s="472">
        <f>IFERROR(Production!AX47/'Capacity by geography'!AX47,0)</f>
        <v>0</v>
      </c>
      <c r="AY47" s="472">
        <f>IFERROR(Production!AY47/'Capacity by geography'!AY47,0)</f>
        <v>0</v>
      </c>
      <c r="AZ47" s="472">
        <f>IFERROR(Production!AZ47/'Capacity by geography'!AZ47,0)</f>
        <v>0</v>
      </c>
      <c r="BA47" s="472">
        <f>IFERROR(Production!BA47/'Capacity by geography'!BA47,0)</f>
        <v>0</v>
      </c>
      <c r="BB47" s="472">
        <f>IFERROR(Production!BB47/'Capacity by geography'!BB47,0)</f>
        <v>0</v>
      </c>
      <c r="BC47" s="472">
        <f>IFERROR(Production!BC47/'Capacity by geography'!BC47,0)</f>
        <v>0</v>
      </c>
    </row>
    <row r="48" spans="2:55" ht="12.25" customHeight="1">
      <c r="B48" s="463" t="s">
        <v>171</v>
      </c>
      <c r="C48" s="463" t="s">
        <v>197</v>
      </c>
      <c r="D48" s="463" t="s">
        <v>253</v>
      </c>
      <c r="E48" s="472">
        <f>IFERROR(Production!E48/'Capacity by geography'!#REF!,0)</f>
        <v>0</v>
      </c>
      <c r="F48" s="472">
        <f>IFERROR(Production!F48/'Capacity by geography'!D48,0)</f>
        <v>0</v>
      </c>
      <c r="G48" s="472">
        <f>IFERROR(Production!G48/'Capacity by geography'!E48,0)</f>
        <v>0</v>
      </c>
      <c r="H48" s="472">
        <f>IFERROR(Production!H48/'Capacity by geography'!F48,0)</f>
        <v>0</v>
      </c>
      <c r="I48" s="472">
        <f>IFERROR(Production!I48/'Capacity by geography'!G48,0)</f>
        <v>0</v>
      </c>
      <c r="J48" s="472">
        <f>IFERROR(Production!J48/'Capacity by geography'!H48,0)</f>
        <v>0</v>
      </c>
      <c r="K48" s="472">
        <f>IFERROR(Production!K48/'Capacity by geography'!I48,0)</f>
        <v>0</v>
      </c>
      <c r="L48" s="472">
        <f>IFERROR(Production!L48/'Capacity by geography'!J48,0)</f>
        <v>0</v>
      </c>
      <c r="M48" s="472">
        <f>IFERROR(Production!M48/'Capacity by geography'!K48,0)</f>
        <v>0</v>
      </c>
      <c r="N48" s="472">
        <f>IFERROR(Production!N48/'Capacity by geography'!L48,0)</f>
        <v>0</v>
      </c>
      <c r="O48" s="472">
        <f>IFERROR(Production!O48/'Capacity by geography'!O48,0)</f>
        <v>0</v>
      </c>
      <c r="P48" s="472">
        <f>IFERROR(Production!P48/'Capacity by geography'!P48,0)</f>
        <v>0</v>
      </c>
      <c r="Q48" s="472">
        <f>IFERROR(Production!Q48/'Capacity by geography'!Q48,0)</f>
        <v>0</v>
      </c>
      <c r="R48" s="472">
        <f>IFERROR(Production!R48/'Capacity by geography'!R48,0)</f>
        <v>0</v>
      </c>
      <c r="S48" s="472">
        <f>IFERROR(Production!S48/'Capacity by geography'!S48,0)</f>
        <v>0</v>
      </c>
      <c r="T48" s="472">
        <f>IFERROR(Production!T48/'Capacity by geography'!T48,0)</f>
        <v>0</v>
      </c>
      <c r="U48" s="472">
        <f>IFERROR(Production!U48/'Capacity by geography'!U48,0)</f>
        <v>0</v>
      </c>
      <c r="V48" s="472">
        <f>IFERROR(Production!V48/'Capacity by geography'!V48,0)</f>
        <v>0</v>
      </c>
      <c r="W48" s="472">
        <f>IFERROR(Production!W48/'Capacity by geography'!W48,0)</f>
        <v>0</v>
      </c>
      <c r="X48" s="472">
        <f>IFERROR(Production!X48/'Capacity by geography'!X48,0)</f>
        <v>0</v>
      </c>
      <c r="Y48" s="472">
        <f>IFERROR(Production!Y48/'Capacity by geography'!Y48,0)</f>
        <v>0</v>
      </c>
      <c r="Z48" s="472">
        <f>IFERROR(Production!Z48/'Capacity by geography'!Z48,0)</f>
        <v>0</v>
      </c>
      <c r="AA48" s="472">
        <f>IFERROR(Production!AA48/'Capacity by geography'!AA48,0)</f>
        <v>0</v>
      </c>
      <c r="AB48" s="472">
        <f>IFERROR(Production!AB48/'Capacity by geography'!AB48,0)</f>
        <v>0</v>
      </c>
      <c r="AC48" s="472">
        <f>IFERROR(Production!AC48/'Capacity by geography'!AC48,0)</f>
        <v>0</v>
      </c>
      <c r="AD48" s="472">
        <f>IFERROR(Production!AD48/'Capacity by geography'!AD48,0)</f>
        <v>0</v>
      </c>
      <c r="AE48" s="472">
        <f>IFERROR(Production!AE48/'Capacity by geography'!AE48,0)</f>
        <v>0</v>
      </c>
      <c r="AF48" s="472">
        <f>IFERROR(Production!AF48/'Capacity by geography'!AF48,0)</f>
        <v>0</v>
      </c>
      <c r="AG48" s="472">
        <f>IFERROR(Production!AG48/'Capacity by geography'!AG48,0)</f>
        <v>0</v>
      </c>
      <c r="AH48" s="472">
        <f>IFERROR(Production!AH48/'Capacity by geography'!AH48,0)</f>
        <v>0</v>
      </c>
      <c r="AI48" s="472">
        <f>IFERROR(Production!AI48/'Capacity by geography'!AI48,0)</f>
        <v>0</v>
      </c>
      <c r="AJ48" s="472">
        <f>IFERROR(Production!AJ48/'Capacity by geography'!AJ48,0)</f>
        <v>0</v>
      </c>
      <c r="AK48" s="472">
        <f>IFERROR(Production!AK48/'Capacity by geography'!AK48,0)</f>
        <v>0</v>
      </c>
      <c r="AL48" s="472">
        <f>IFERROR(Production!AL48/'Capacity by geography'!AL48,0)</f>
        <v>0</v>
      </c>
      <c r="AM48" s="472">
        <f>IFERROR(Production!AM48/'Capacity by geography'!AM48,0)</f>
        <v>0</v>
      </c>
      <c r="AN48" s="472">
        <f>IFERROR(Production!AN48/'Capacity by geography'!AN48,0)</f>
        <v>0</v>
      </c>
      <c r="AO48" s="472">
        <f>IFERROR(Production!AO48/'Capacity by geography'!AO48,0)</f>
        <v>0</v>
      </c>
      <c r="AP48" s="472">
        <f>IFERROR(Production!AP48/'Capacity by geography'!AP48,0)</f>
        <v>0</v>
      </c>
      <c r="AQ48" s="472">
        <f>IFERROR(Production!AQ48/'Capacity by geography'!AQ48,0)</f>
        <v>0</v>
      </c>
      <c r="AR48" s="472">
        <f>IFERROR(Production!AR48/'Capacity by geography'!AR48,0)</f>
        <v>0</v>
      </c>
      <c r="AS48" s="472">
        <f>IFERROR(Production!AS48/'Capacity by geography'!AS48,0)</f>
        <v>0</v>
      </c>
      <c r="AT48" s="472">
        <f>IFERROR(Production!AT48/'Capacity by geography'!AT48,0)</f>
        <v>0</v>
      </c>
      <c r="AU48" s="472">
        <f>IFERROR(Production!AU48/'Capacity by geography'!AU48,0)</f>
        <v>0</v>
      </c>
      <c r="AV48" s="472">
        <f>IFERROR(Production!AV48/'Capacity by geography'!AV48,0)</f>
        <v>0</v>
      </c>
      <c r="AW48" s="472">
        <f>IFERROR(Production!AW48/'Capacity by geography'!AW48,0)</f>
        <v>0</v>
      </c>
      <c r="AX48" s="472">
        <f>IFERROR(Production!AX48/'Capacity by geography'!AX48,0)</f>
        <v>0</v>
      </c>
      <c r="AY48" s="472">
        <f>IFERROR(Production!AY48/'Capacity by geography'!AY48,0)</f>
        <v>0</v>
      </c>
      <c r="AZ48" s="472">
        <f>IFERROR(Production!AZ48/'Capacity by geography'!AZ48,0)</f>
        <v>0</v>
      </c>
      <c r="BA48" s="472">
        <f>IFERROR(Production!BA48/'Capacity by geography'!BA48,0)</f>
        <v>0</v>
      </c>
      <c r="BB48" s="472">
        <f>IFERROR(Production!BB48/'Capacity by geography'!BB48,0)</f>
        <v>0</v>
      </c>
      <c r="BC48" s="472">
        <f>IFERROR(Production!BC48/'Capacity by geography'!BC48,0)</f>
        <v>0</v>
      </c>
    </row>
    <row r="49" spans="2:55" ht="12.25" customHeight="1">
      <c r="B49" s="463" t="s">
        <v>171</v>
      </c>
      <c r="C49" s="463" t="s">
        <v>197</v>
      </c>
      <c r="D49" s="463" t="s">
        <v>74</v>
      </c>
      <c r="E49" s="472">
        <f>IFERROR(Production!E49/'Capacity by geography'!#REF!,0)</f>
        <v>0</v>
      </c>
      <c r="F49" s="472">
        <f>IFERROR(Production!F49/'Capacity by geography'!D49,0)</f>
        <v>0</v>
      </c>
      <c r="G49" s="472">
        <f>IFERROR(Production!G49/'Capacity by geography'!E49,0)</f>
        <v>0</v>
      </c>
      <c r="H49" s="472">
        <f>IFERROR(Production!H49/'Capacity by geography'!F49,0)</f>
        <v>0</v>
      </c>
      <c r="I49" s="472">
        <f>IFERROR(Production!I49/'Capacity by geography'!G49,0)</f>
        <v>0</v>
      </c>
      <c r="J49" s="472">
        <f>IFERROR(Production!J49/'Capacity by geography'!H49,0)</f>
        <v>0</v>
      </c>
      <c r="K49" s="472">
        <f>IFERROR(Production!K49/'Capacity by geography'!I49,0)</f>
        <v>0</v>
      </c>
      <c r="L49" s="472">
        <f>IFERROR(Production!L49/'Capacity by geography'!J49,0)</f>
        <v>0</v>
      </c>
      <c r="M49" s="472">
        <f>IFERROR(Production!M49/'Capacity by geography'!K49,0)</f>
        <v>0</v>
      </c>
      <c r="N49" s="472">
        <f>IFERROR(Production!N49/'Capacity by geography'!L49,0)</f>
        <v>0</v>
      </c>
      <c r="O49" s="472">
        <f>IFERROR(Production!O49/'Capacity by geography'!O49,0)</f>
        <v>0</v>
      </c>
      <c r="P49" s="472">
        <f>IFERROR(Production!P49/'Capacity by geography'!P49,0)</f>
        <v>0</v>
      </c>
      <c r="Q49" s="472">
        <f>IFERROR(Production!Q49/'Capacity by geography'!Q49,0)</f>
        <v>0</v>
      </c>
      <c r="R49" s="472">
        <f>IFERROR(Production!R49/'Capacity by geography'!R49,0)</f>
        <v>0</v>
      </c>
      <c r="S49" s="472">
        <f>IFERROR(Production!S49/'Capacity by geography'!S49,0)</f>
        <v>0</v>
      </c>
      <c r="T49" s="472">
        <f>IFERROR(Production!T49/'Capacity by geography'!T49,0)</f>
        <v>0</v>
      </c>
      <c r="U49" s="472">
        <f>IFERROR(Production!U49/'Capacity by geography'!U49,0)</f>
        <v>0</v>
      </c>
      <c r="V49" s="472">
        <f>IFERROR(Production!V49/'Capacity by geography'!V49,0)</f>
        <v>0</v>
      </c>
      <c r="W49" s="472">
        <f>IFERROR(Production!W49/'Capacity by geography'!W49,0)</f>
        <v>0</v>
      </c>
      <c r="X49" s="472">
        <f>IFERROR(Production!X49/'Capacity by geography'!X49,0)</f>
        <v>0</v>
      </c>
      <c r="Y49" s="472">
        <f>IFERROR(Production!Y49/'Capacity by geography'!Y49,0)</f>
        <v>0</v>
      </c>
      <c r="Z49" s="472">
        <f>IFERROR(Production!Z49/'Capacity by geography'!Z49,0)</f>
        <v>0</v>
      </c>
      <c r="AA49" s="472">
        <f>IFERROR(Production!AA49/'Capacity by geography'!AA49,0)</f>
        <v>0</v>
      </c>
      <c r="AB49" s="472">
        <f>IFERROR(Production!AB49/'Capacity by geography'!AB49,0)</f>
        <v>0</v>
      </c>
      <c r="AC49" s="472">
        <f>IFERROR(Production!AC49/'Capacity by geography'!AC49,0)</f>
        <v>0</v>
      </c>
      <c r="AD49" s="472">
        <f>IFERROR(Production!AD49/'Capacity by geography'!AD49,0)</f>
        <v>0</v>
      </c>
      <c r="AE49" s="472">
        <f>IFERROR(Production!AE49/'Capacity by geography'!AE49,0)</f>
        <v>0</v>
      </c>
      <c r="AF49" s="472">
        <f>IFERROR(Production!AF49/'Capacity by geography'!AF49,0)</f>
        <v>0</v>
      </c>
      <c r="AG49" s="472">
        <f>IFERROR(Production!AG49/'Capacity by geography'!AG49,0)</f>
        <v>0</v>
      </c>
      <c r="AH49" s="472">
        <f>IFERROR(Production!AH49/'Capacity by geography'!AH49,0)</f>
        <v>0</v>
      </c>
      <c r="AI49" s="472">
        <f>IFERROR(Production!AI49/'Capacity by geography'!AI49,0)</f>
        <v>0</v>
      </c>
      <c r="AJ49" s="472">
        <f>IFERROR(Production!AJ49/'Capacity by geography'!AJ49,0)</f>
        <v>0</v>
      </c>
      <c r="AK49" s="472">
        <f>IFERROR(Production!AK49/'Capacity by geography'!AK49,0)</f>
        <v>0</v>
      </c>
      <c r="AL49" s="472">
        <f>IFERROR(Production!AL49/'Capacity by geography'!AL49,0)</f>
        <v>0</v>
      </c>
      <c r="AM49" s="472">
        <f>IFERROR(Production!AM49/'Capacity by geography'!AM49,0)</f>
        <v>0</v>
      </c>
      <c r="AN49" s="472">
        <f>IFERROR(Production!AN49/'Capacity by geography'!AN49,0)</f>
        <v>0</v>
      </c>
      <c r="AO49" s="472">
        <f>IFERROR(Production!AO49/'Capacity by geography'!AO49,0)</f>
        <v>0</v>
      </c>
      <c r="AP49" s="472">
        <f>IFERROR(Production!AP49/'Capacity by geography'!AP49,0)</f>
        <v>0</v>
      </c>
      <c r="AQ49" s="472">
        <f>IFERROR(Production!AQ49/'Capacity by geography'!AQ49,0)</f>
        <v>0</v>
      </c>
      <c r="AR49" s="472">
        <f>IFERROR(Production!AR49/'Capacity by geography'!AR49,0)</f>
        <v>0</v>
      </c>
      <c r="AS49" s="472">
        <f>IFERROR(Production!AS49/'Capacity by geography'!AS49,0)</f>
        <v>0</v>
      </c>
      <c r="AT49" s="472">
        <f>IFERROR(Production!AT49/'Capacity by geography'!AT49,0)</f>
        <v>0</v>
      </c>
      <c r="AU49" s="472">
        <f>IFERROR(Production!AU49/'Capacity by geography'!AU49,0)</f>
        <v>0</v>
      </c>
      <c r="AV49" s="472">
        <f>IFERROR(Production!AV49/'Capacity by geography'!AV49,0)</f>
        <v>0</v>
      </c>
      <c r="AW49" s="472">
        <f>IFERROR(Production!AW49/'Capacity by geography'!AW49,0)</f>
        <v>0</v>
      </c>
      <c r="AX49" s="472">
        <f>IFERROR(Production!AX49/'Capacity by geography'!AX49,0)</f>
        <v>0</v>
      </c>
      <c r="AY49" s="472">
        <f>IFERROR(Production!AY49/'Capacity by geography'!AY49,0)</f>
        <v>0</v>
      </c>
      <c r="AZ49" s="472">
        <f>IFERROR(Production!AZ49/'Capacity by geography'!AZ49,0)</f>
        <v>0</v>
      </c>
      <c r="BA49" s="472">
        <f>IFERROR(Production!BA49/'Capacity by geography'!BA49,0)</f>
        <v>0</v>
      </c>
      <c r="BB49" s="472">
        <f>IFERROR(Production!BB49/'Capacity by geography'!BB49,0)</f>
        <v>0</v>
      </c>
      <c r="BC49" s="472">
        <f>IFERROR(Production!BC49/'Capacity by geography'!BC49,0)</f>
        <v>0</v>
      </c>
    </row>
    <row r="50" spans="2:55" ht="12.25" customHeight="1">
      <c r="B50" s="463" t="s">
        <v>171</v>
      </c>
      <c r="C50" s="463" t="s">
        <v>197</v>
      </c>
      <c r="D50" s="463" t="s">
        <v>16</v>
      </c>
      <c r="E50" s="472">
        <f>IFERROR(Production!E50/'Capacity by geography'!#REF!,0)</f>
        <v>0</v>
      </c>
      <c r="F50" s="472">
        <f>IFERROR(Production!F50/'Capacity by geography'!D50,0)</f>
        <v>0</v>
      </c>
      <c r="G50" s="472">
        <f>IFERROR(Production!G50/'Capacity by geography'!E50,0)</f>
        <v>0</v>
      </c>
      <c r="H50" s="472">
        <f>IFERROR(Production!H50/'Capacity by geography'!F50,0)</f>
        <v>0</v>
      </c>
      <c r="I50" s="472">
        <f>IFERROR(Production!I50/'Capacity by geography'!G50,0)</f>
        <v>0</v>
      </c>
      <c r="J50" s="472">
        <f>IFERROR(Production!J50/'Capacity by geography'!H50,0)</f>
        <v>0</v>
      </c>
      <c r="K50" s="472">
        <f>IFERROR(Production!K50/'Capacity by geography'!I50,0)</f>
        <v>0</v>
      </c>
      <c r="L50" s="472">
        <f>IFERROR(Production!L50/'Capacity by geography'!J50,0)</f>
        <v>0</v>
      </c>
      <c r="M50" s="472">
        <f>IFERROR(Production!M50/'Capacity by geography'!K50,0)</f>
        <v>0</v>
      </c>
      <c r="N50" s="472">
        <f>IFERROR(Production!N50/'Capacity by geography'!L50,0)</f>
        <v>0</v>
      </c>
      <c r="O50" s="472">
        <f>IFERROR(Production!O50/'Capacity by geography'!O50,0)</f>
        <v>0.5272</v>
      </c>
      <c r="P50" s="472">
        <f>IFERROR(Production!P50/'Capacity by geography'!P50,0)</f>
        <v>1.0557999999999998</v>
      </c>
      <c r="Q50" s="472">
        <f>IFERROR(Production!Q50/'Capacity by geography'!Q50,0)</f>
        <v>1.1159000000000001</v>
      </c>
      <c r="R50" s="472">
        <f>IFERROR(Production!R50/'Capacity by geography'!R50,0)</f>
        <v>0.84330100000000008</v>
      </c>
      <c r="S50" s="472">
        <f>IFERROR(Production!S50/'Capacity by geography'!S50,0)</f>
        <v>0.99196299999999993</v>
      </c>
      <c r="T50" s="472">
        <f>IFERROR(Production!T50/'Capacity by geography'!T50,0)</f>
        <v>1.0660000000000001</v>
      </c>
      <c r="U50" s="472">
        <f>IFERROR(Production!U50/'Capacity by geography'!U50,0)</f>
        <v>0.94499999999999995</v>
      </c>
      <c r="V50" s="472">
        <f>IFERROR(Production!V50/'Capacity by geography'!V50,0)</f>
        <v>1.1259999999999999</v>
      </c>
      <c r="W50" s="472">
        <f>IFERROR(Production!W50/'Capacity by geography'!W50,0)</f>
        <v>0.94820000000000004</v>
      </c>
      <c r="X50" s="472">
        <f>IFERROR(Production!X50/'Capacity by geography'!X50,0)</f>
        <v>1.0510999999999999</v>
      </c>
      <c r="Y50" s="472">
        <f>IFERROR(Production!Y50/'Capacity by geography'!Y50,0)</f>
        <v>0.93769133925438741</v>
      </c>
      <c r="Z50" s="472">
        <f>IFERROR(Production!Z50/'Capacity by geography'!Z50,0)</f>
        <v>0.81960277110837454</v>
      </c>
      <c r="AA50" s="472">
        <f>IFERROR(Production!AA50/'Capacity by geography'!AA50,0)</f>
        <v>0.49268353089290512</v>
      </c>
      <c r="AB50" s="472">
        <f>IFERROR(Production!AB50/'Capacity by geography'!AB50,0)</f>
        <v>0.4850012956605691</v>
      </c>
      <c r="AC50" s="472">
        <f>IFERROR(Production!AC50/'Capacity by geography'!AC50,0)</f>
        <v>0.42753595822540003</v>
      </c>
      <c r="AD50" s="472">
        <f>IFERROR(Production!AD50/'Capacity by geography'!AD50,0)</f>
        <v>0.63086986056247862</v>
      </c>
      <c r="AE50" s="472">
        <f>IFERROR(Production!AE50/'Capacity by geography'!AE50,0)</f>
        <v>0.59845578846279468</v>
      </c>
      <c r="AF50" s="472">
        <f>IFERROR(Production!AF50/'Capacity by geography'!AF50,0)</f>
        <v>0.61983860092961718</v>
      </c>
      <c r="AG50" s="472">
        <f>IFERROR(Production!AG50/'Capacity by geography'!AG50,0)</f>
        <v>0.60855339507510098</v>
      </c>
      <c r="AH50" s="472">
        <f>IFERROR(Production!AH50/'Capacity by geography'!AH50,0)</f>
        <v>0.59648045419209406</v>
      </c>
      <c r="AI50" s="472">
        <f>IFERROR(Production!AI50/'Capacity by geography'!AI50,0)</f>
        <v>0.57874406165216585</v>
      </c>
      <c r="AJ50" s="472">
        <f>IFERROR(Production!AJ50/'Capacity by geography'!AJ50,0)</f>
        <v>0.36784846903443486</v>
      </c>
      <c r="AK50" s="472">
        <f>IFERROR(Production!AK50/'Capacity by geography'!AK50,0)</f>
        <v>0.37010521208035629</v>
      </c>
      <c r="AL50" s="472">
        <f>IFERROR(Production!AL50/'Capacity by geography'!AL50,0)</f>
        <v>0.37612014294928314</v>
      </c>
      <c r="AM50" s="472">
        <f>IFERROR(Production!AM50/'Capacity by geography'!AM50,0)</f>
        <v>0.28199999999999997</v>
      </c>
      <c r="AN50" s="472">
        <f>IFERROR(Production!AN50/'Capacity by geography'!AN50,0)</f>
        <v>0.29480000000000001</v>
      </c>
      <c r="AO50" s="472">
        <f>IFERROR(Production!AO50/'Capacity by geography'!AO50,0)</f>
        <v>0.37132500000000002</v>
      </c>
      <c r="AP50" s="472">
        <f>IFERROR(Production!AP50/'Capacity by geography'!AP50,0)</f>
        <v>0.456733</v>
      </c>
      <c r="AQ50" s="472">
        <f>IFERROR(Production!AQ50/'Capacity by geography'!AQ50,0)</f>
        <v>0.49786999999999992</v>
      </c>
      <c r="AR50" s="472">
        <f>IFERROR(Production!AR50/'Capacity by geography'!AR50,0)</f>
        <v>0.52700000000000002</v>
      </c>
      <c r="AS50" s="472">
        <f>IFERROR(Production!AS50/'Capacity by geography'!AS50,0)</f>
        <v>0.55927000000000004</v>
      </c>
      <c r="AT50" s="472">
        <f>IFERROR(Production!AT50/'Capacity by geography'!AT50,0)</f>
        <v>0.64295000000000002</v>
      </c>
      <c r="AU50" s="472">
        <f>IFERROR(Production!AU50/'Capacity by geography'!AU50,0)</f>
        <v>0.68572500000000003</v>
      </c>
      <c r="AV50" s="472">
        <f>IFERROR(Production!AV50/'Capacity by geography'!AV50,0)</f>
        <v>0.76581999999999995</v>
      </c>
      <c r="AW50" s="472">
        <f>IFERROR(Production!AW50/'Capacity by geography'!AW50,0)</f>
        <v>0.82720000000000005</v>
      </c>
      <c r="AX50" s="472">
        <f>IFERROR(Production!AX50/'Capacity by geography'!AX50,0)</f>
        <v>0.85402</v>
      </c>
      <c r="AY50" s="472">
        <f>IFERROR(Production!AY50/'Capacity by geography'!AY50,0)</f>
        <v>0.90619000000000005</v>
      </c>
      <c r="AZ50" s="472">
        <f>IFERROR(Production!AZ50/'Capacity by geography'!AZ50,0)</f>
        <v>0.89602000000000004</v>
      </c>
      <c r="BA50" s="472">
        <f>IFERROR(Production!BA50/'Capacity by geography'!BA50,0)</f>
        <v>0.87417500000000004</v>
      </c>
      <c r="BB50" s="472">
        <f>IFERROR(Production!BB50/'Capacity by geography'!BB50,0)</f>
        <v>0.88702999999999999</v>
      </c>
      <c r="BC50" s="472">
        <f>IFERROR(Production!BC50/'Capacity by geography'!BC50,0)</f>
        <v>0.89346999999999999</v>
      </c>
    </row>
    <row r="51" spans="2:55" ht="12.25" customHeight="1">
      <c r="B51" s="463" t="s">
        <v>171</v>
      </c>
      <c r="C51" s="463" t="s">
        <v>197</v>
      </c>
      <c r="D51" s="463" t="s">
        <v>80</v>
      </c>
      <c r="E51" s="472">
        <f>IFERROR(Production!E51/'Capacity by geography'!#REF!,0)</f>
        <v>0</v>
      </c>
      <c r="F51" s="472">
        <f>IFERROR(Production!F51/'Capacity by geography'!D51,0)</f>
        <v>0</v>
      </c>
      <c r="G51" s="472">
        <f>IFERROR(Production!G51/'Capacity by geography'!E51,0)</f>
        <v>0</v>
      </c>
      <c r="H51" s="472">
        <f>IFERROR(Production!H51/'Capacity by geography'!F51,0)</f>
        <v>0</v>
      </c>
      <c r="I51" s="472">
        <f>IFERROR(Production!I51/'Capacity by geography'!G51,0)</f>
        <v>0</v>
      </c>
      <c r="J51" s="472">
        <f>IFERROR(Production!J51/'Capacity by geography'!H51,0)</f>
        <v>0</v>
      </c>
      <c r="K51" s="472">
        <f>IFERROR(Production!K51/'Capacity by geography'!I51,0)</f>
        <v>0</v>
      </c>
      <c r="L51" s="472">
        <f>IFERROR(Production!L51/'Capacity by geography'!J51,0)</f>
        <v>0</v>
      </c>
      <c r="M51" s="472">
        <f>IFERROR(Production!M51/'Capacity by geography'!K51,0)</f>
        <v>0</v>
      </c>
      <c r="N51" s="472">
        <f>IFERROR(Production!N51/'Capacity by geography'!L51,0)</f>
        <v>0</v>
      </c>
      <c r="O51" s="472">
        <f>IFERROR(Production!O51/'Capacity by geography'!O51,0)</f>
        <v>0.79102296450939458</v>
      </c>
      <c r="P51" s="472">
        <f>IFERROR(Production!P51/'Capacity by geography'!P51,0)</f>
        <v>0.76200417536534448</v>
      </c>
      <c r="Q51" s="472">
        <f>IFERROR(Production!Q51/'Capacity by geography'!Q51,0)</f>
        <v>0.78893528183716066</v>
      </c>
      <c r="R51" s="472">
        <f>IFERROR(Production!R51/'Capacity by geography'!R51,0)</f>
        <v>0.73256784968684752</v>
      </c>
      <c r="S51" s="472">
        <f>IFERROR(Production!S51/'Capacity by geography'!S51,0)</f>
        <v>0.69513229609537308</v>
      </c>
      <c r="T51" s="472">
        <f>IFERROR(Production!T51/'Capacity by geography'!T51,0)</f>
        <v>0.70146137787056373</v>
      </c>
      <c r="U51" s="472">
        <f>IFERROR(Production!U51/'Capacity by geography'!U51,0)</f>
        <v>0.615866388308977</v>
      </c>
      <c r="V51" s="472">
        <f>IFERROR(Production!V51/'Capacity by geography'!V51,0)</f>
        <v>0.51148225469728603</v>
      </c>
      <c r="W51" s="472">
        <f>IFERROR(Production!W51/'Capacity by geography'!W51,0)</f>
        <v>0.86430062630480164</v>
      </c>
      <c r="X51" s="472">
        <f>IFERROR(Production!X51/'Capacity by geography'!X51,0)</f>
        <v>0.8455114822546973</v>
      </c>
      <c r="Y51" s="472">
        <f>IFERROR(Production!Y51/'Capacity by geography'!Y51,0)</f>
        <v>0.83923827519822836</v>
      </c>
      <c r="Z51" s="472">
        <f>IFERROR(Production!Z51/'Capacity by geography'!Z51,0)</f>
        <v>0.72609196978701573</v>
      </c>
      <c r="AA51" s="472">
        <f>IFERROR(Production!AA51/'Capacity by geography'!AA51,0)</f>
        <v>0.97013750260325404</v>
      </c>
      <c r="AB51" s="472">
        <f>IFERROR(Production!AB51/'Capacity by geography'!AB51,0)</f>
        <v>0.95365446058038605</v>
      </c>
      <c r="AC51" s="472">
        <f>IFERROR(Production!AC51/'Capacity by geography'!AC51,0)</f>
        <v>0.55966597077244251</v>
      </c>
      <c r="AD51" s="472">
        <f>IFERROR(Production!AD51/'Capacity by geography'!AD51,0)</f>
        <v>0.13783298538622082</v>
      </c>
      <c r="AE51" s="472">
        <f>IFERROR(Production!AE51/'Capacity by geography'!AE51,0)</f>
        <v>0.11711712461867144</v>
      </c>
      <c r="AF51" s="472">
        <f>IFERROR(Production!AF51/'Capacity by geography'!AF51,0)</f>
        <v>0.12412492109270254</v>
      </c>
      <c r="AG51" s="472">
        <f>IFERROR(Production!AG51/'Capacity by geography'!AG51,0)</f>
        <v>0.12388786023857659</v>
      </c>
      <c r="AH51" s="472">
        <f>IFERROR(Production!AH51/'Capacity by geography'!AH51,0)</f>
        <v>0.10350460122699387</v>
      </c>
      <c r="AI51" s="472">
        <f>IFERROR(Production!AI51/'Capacity by geography'!AI51,0)</f>
        <v>0.15946598684210525</v>
      </c>
      <c r="AJ51" s="472">
        <f>IFERROR(Production!AJ51/'Capacity by geography'!AJ51,0)</f>
        <v>0.20639260273972604</v>
      </c>
      <c r="AK51" s="472">
        <f>IFERROR(Production!AK51/'Capacity by geography'!AK51,0)</f>
        <v>0.23177260273972602</v>
      </c>
      <c r="AL51" s="472">
        <f>IFERROR(Production!AL51/'Capacity by geography'!AL51,0)</f>
        <v>0.27357739726027397</v>
      </c>
      <c r="AM51" s="472">
        <f>IFERROR(Production!AM51/'Capacity by geography'!AM51,0)</f>
        <v>0.28829630136986301</v>
      </c>
      <c r="AN51" s="472">
        <f>IFERROR(Production!AN51/'Capacity by geography'!AN51,0)</f>
        <v>0.30312876712328768</v>
      </c>
      <c r="AO51" s="472">
        <f>IFERROR(Production!AO51/'Capacity by geography'!AO51,0)</f>
        <v>0.38155787671232877</v>
      </c>
      <c r="AP51" s="472">
        <f>IFERROR(Production!AP51/'Capacity by geography'!AP51,0)</f>
        <v>0.45852313698630137</v>
      </c>
      <c r="AQ51" s="472">
        <f>IFERROR(Production!AQ51/'Capacity by geography'!AQ51,0)</f>
        <v>0.52643438356164385</v>
      </c>
      <c r="AR51" s="472">
        <f>IFERROR(Production!AR51/'Capacity by geography'!AR51,0)</f>
        <v>0.56700000000000006</v>
      </c>
      <c r="AS51" s="472">
        <f>IFERROR(Production!AS51/'Capacity by geography'!AS51,0)</f>
        <v>0.59254671232876721</v>
      </c>
      <c r="AT51" s="472">
        <f>IFERROR(Production!AT51/'Capacity by geography'!AT51,0)</f>
        <v>0.6742102739726028</v>
      </c>
      <c r="AU51" s="472">
        <f>IFERROR(Production!AU51/'Capacity by geography'!AU51,0)</f>
        <v>0.7209441780821918</v>
      </c>
      <c r="AV51" s="472">
        <f>IFERROR(Production!AV51/'Capacity by geography'!AV51,0)</f>
        <v>0.78454876712328769</v>
      </c>
      <c r="AW51" s="472">
        <f>IFERROR(Production!AW51/'Capacity by geography'!AW51,0)</f>
        <v>0.83969315068493156</v>
      </c>
      <c r="AX51" s="472">
        <f>IFERROR(Production!AX51/'Capacity by geography'!AX51,0)</f>
        <v>0.87921452054794513</v>
      </c>
      <c r="AY51" s="472">
        <f>IFERROR(Production!AY51/'Capacity by geography'!AY51,0)</f>
        <v>0.93019547945205472</v>
      </c>
      <c r="AZ51" s="472">
        <f>IFERROR(Production!AZ51/'Capacity by geography'!AZ51,0)</f>
        <v>0.92285835616438361</v>
      </c>
      <c r="BA51" s="472">
        <f>IFERROR(Production!BA51/'Capacity by geography'!BA51,0)</f>
        <v>0.91572294520547948</v>
      </c>
      <c r="BB51" s="472">
        <f>IFERROR(Production!BB51/'Capacity by geography'!BB51,0)</f>
        <v>0.92153410958904114</v>
      </c>
      <c r="BC51" s="472">
        <f>IFERROR(Production!BC51/'Capacity by geography'!BC51,0)</f>
        <v>0.92444534246575338</v>
      </c>
    </row>
    <row r="52" spans="2:55" ht="12.25" customHeight="1">
      <c r="B52" s="463" t="s">
        <v>171</v>
      </c>
      <c r="C52" s="463" t="s">
        <v>197</v>
      </c>
      <c r="D52" s="463" t="s">
        <v>254</v>
      </c>
      <c r="E52" s="472">
        <f>IFERROR(Production!E52/'Capacity by geography'!#REF!,0)</f>
        <v>0</v>
      </c>
      <c r="F52" s="472">
        <f>IFERROR(Production!F52/'Capacity by geography'!D52,0)</f>
        <v>0</v>
      </c>
      <c r="G52" s="472">
        <f>IFERROR(Production!G52/'Capacity by geography'!E52,0)</f>
        <v>0</v>
      </c>
      <c r="H52" s="472">
        <f>IFERROR(Production!H52/'Capacity by geography'!F52,0)</f>
        <v>0</v>
      </c>
      <c r="I52" s="472">
        <f>IFERROR(Production!I52/'Capacity by geography'!G52,0)</f>
        <v>0</v>
      </c>
      <c r="J52" s="472">
        <f>IFERROR(Production!J52/'Capacity by geography'!H52,0)</f>
        <v>0</v>
      </c>
      <c r="K52" s="472">
        <f>IFERROR(Production!K52/'Capacity by geography'!I52,0)</f>
        <v>0</v>
      </c>
      <c r="L52" s="472">
        <f>IFERROR(Production!L52/'Capacity by geography'!J52,0)</f>
        <v>0</v>
      </c>
      <c r="M52" s="472">
        <f>IFERROR(Production!M52/'Capacity by geography'!K52,0)</f>
        <v>0</v>
      </c>
      <c r="N52" s="472">
        <f>IFERROR(Production!N52/'Capacity by geography'!L52,0)</f>
        <v>0</v>
      </c>
      <c r="O52" s="472">
        <f>IFERROR(Production!O52/'Capacity by geography'!O52,0)</f>
        <v>0</v>
      </c>
      <c r="P52" s="472">
        <f>IFERROR(Production!P52/'Capacity by geography'!P52,0)</f>
        <v>0</v>
      </c>
      <c r="Q52" s="472">
        <f>IFERROR(Production!Q52/'Capacity by geography'!Q52,0)</f>
        <v>0</v>
      </c>
      <c r="R52" s="472">
        <f>IFERROR(Production!R52/'Capacity by geography'!R52,0)</f>
        <v>0</v>
      </c>
      <c r="S52" s="472">
        <f>IFERROR(Production!S52/'Capacity by geography'!S52,0)</f>
        <v>0</v>
      </c>
      <c r="T52" s="472">
        <f>IFERROR(Production!T52/'Capacity by geography'!T52,0)</f>
        <v>0</v>
      </c>
      <c r="U52" s="472">
        <f>IFERROR(Production!U52/'Capacity by geography'!U52,0)</f>
        <v>0</v>
      </c>
      <c r="V52" s="472">
        <f>IFERROR(Production!V52/'Capacity by geography'!V52,0)</f>
        <v>0</v>
      </c>
      <c r="W52" s="472">
        <f>IFERROR(Production!W52/'Capacity by geography'!W52,0)</f>
        <v>0</v>
      </c>
      <c r="X52" s="472">
        <f>IFERROR(Production!X52/'Capacity by geography'!X52,0)</f>
        <v>0</v>
      </c>
      <c r="Y52" s="472">
        <f>IFERROR(Production!Y52/'Capacity by geography'!Y52,0)</f>
        <v>0</v>
      </c>
      <c r="Z52" s="472">
        <f>IFERROR(Production!Z52/'Capacity by geography'!Z52,0)</f>
        <v>0</v>
      </c>
      <c r="AA52" s="472">
        <f>IFERROR(Production!AA52/'Capacity by geography'!AA52,0)</f>
        <v>0</v>
      </c>
      <c r="AB52" s="472">
        <f>IFERROR(Production!AB52/'Capacity by geography'!AB52,0)</f>
        <v>0</v>
      </c>
      <c r="AC52" s="472">
        <f>IFERROR(Production!AC52/'Capacity by geography'!AC52,0)</f>
        <v>0</v>
      </c>
      <c r="AD52" s="472">
        <f>IFERROR(Production!AD52/'Capacity by geography'!AD52,0)</f>
        <v>0</v>
      </c>
      <c r="AE52" s="472">
        <f>IFERROR(Production!AE52/'Capacity by geography'!AE52,0)</f>
        <v>0</v>
      </c>
      <c r="AF52" s="472">
        <f>IFERROR(Production!AF52/'Capacity by geography'!AF52,0)</f>
        <v>0</v>
      </c>
      <c r="AG52" s="472">
        <f>IFERROR(Production!AG52/'Capacity by geography'!AG52,0)</f>
        <v>0</v>
      </c>
      <c r="AH52" s="472">
        <f>IFERROR(Production!AH52/'Capacity by geography'!AH52,0)</f>
        <v>0</v>
      </c>
      <c r="AI52" s="472">
        <f>IFERROR(Production!AI52/'Capacity by geography'!AI52,0)</f>
        <v>0</v>
      </c>
      <c r="AJ52" s="472">
        <f>IFERROR(Production!AJ52/'Capacity by geography'!AJ52,0)</f>
        <v>0</v>
      </c>
      <c r="AK52" s="472">
        <f>IFERROR(Production!AK52/'Capacity by geography'!AK52,0)</f>
        <v>0</v>
      </c>
      <c r="AL52" s="472">
        <f>IFERROR(Production!AL52/'Capacity by geography'!AL52,0)</f>
        <v>0</v>
      </c>
      <c r="AM52" s="472">
        <f>IFERROR(Production!AM52/'Capacity by geography'!AM52,0)</f>
        <v>0</v>
      </c>
      <c r="AN52" s="472">
        <f>IFERROR(Production!AN52/'Capacity by geography'!AN52,0)</f>
        <v>0</v>
      </c>
      <c r="AO52" s="472">
        <f>IFERROR(Production!AO52/'Capacity by geography'!AO52,0)</f>
        <v>0</v>
      </c>
      <c r="AP52" s="472">
        <f>IFERROR(Production!AP52/'Capacity by geography'!AP52,0)</f>
        <v>0</v>
      </c>
      <c r="AQ52" s="472">
        <f>IFERROR(Production!AQ52/'Capacity by geography'!AQ52,0)</f>
        <v>0</v>
      </c>
      <c r="AR52" s="472">
        <f>IFERROR(Production!AR52/'Capacity by geography'!AR52,0)</f>
        <v>0</v>
      </c>
      <c r="AS52" s="472">
        <f>IFERROR(Production!AS52/'Capacity by geography'!AS52,0)</f>
        <v>0</v>
      </c>
      <c r="AT52" s="472">
        <f>IFERROR(Production!AT52/'Capacity by geography'!AT52,0)</f>
        <v>0</v>
      </c>
      <c r="AU52" s="472">
        <f>IFERROR(Production!AU52/'Capacity by geography'!AU52,0)</f>
        <v>0</v>
      </c>
      <c r="AV52" s="472">
        <f>IFERROR(Production!AV52/'Capacity by geography'!AV52,0)</f>
        <v>0</v>
      </c>
      <c r="AW52" s="472">
        <f>IFERROR(Production!AW52/'Capacity by geography'!AW52,0)</f>
        <v>0</v>
      </c>
      <c r="AX52" s="472">
        <f>IFERROR(Production!AX52/'Capacity by geography'!AX52,0)</f>
        <v>0</v>
      </c>
      <c r="AY52" s="472">
        <f>IFERROR(Production!AY52/'Capacity by geography'!AY52,0)</f>
        <v>0</v>
      </c>
      <c r="AZ52" s="472">
        <f>IFERROR(Production!AZ52/'Capacity by geography'!AZ52,0)</f>
        <v>0</v>
      </c>
      <c r="BA52" s="472">
        <f>IFERROR(Production!BA52/'Capacity by geography'!BA52,0)</f>
        <v>0</v>
      </c>
      <c r="BB52" s="472">
        <f>IFERROR(Production!BB52/'Capacity by geography'!BB52,0)</f>
        <v>0</v>
      </c>
      <c r="BC52" s="472">
        <f>IFERROR(Production!BC52/'Capacity by geography'!BC52,0)</f>
        <v>0</v>
      </c>
    </row>
    <row r="53" spans="2:55" ht="12.25" customHeight="1">
      <c r="B53" s="463" t="s">
        <v>171</v>
      </c>
      <c r="C53" s="463" t="s">
        <v>197</v>
      </c>
      <c r="D53" s="463" t="s">
        <v>71</v>
      </c>
      <c r="E53" s="472">
        <f>IFERROR(Production!E53/'Capacity by geography'!#REF!,0)</f>
        <v>0</v>
      </c>
      <c r="F53" s="472">
        <f>IFERROR(Production!F53/'Capacity by geography'!D53,0)</f>
        <v>0</v>
      </c>
      <c r="G53" s="472">
        <f>IFERROR(Production!G53/'Capacity by geography'!E53,0)</f>
        <v>0</v>
      </c>
      <c r="H53" s="472">
        <f>IFERROR(Production!H53/'Capacity by geography'!F53,0)</f>
        <v>0</v>
      </c>
      <c r="I53" s="472">
        <f>IFERROR(Production!I53/'Capacity by geography'!G53,0)</f>
        <v>0</v>
      </c>
      <c r="J53" s="472">
        <f>IFERROR(Production!J53/'Capacity by geography'!H53,0)</f>
        <v>0</v>
      </c>
      <c r="K53" s="472">
        <f>IFERROR(Production!K53/'Capacity by geography'!I53,0)</f>
        <v>0</v>
      </c>
      <c r="L53" s="472">
        <f>IFERROR(Production!L53/'Capacity by geography'!J53,0)</f>
        <v>0</v>
      </c>
      <c r="M53" s="472">
        <f>IFERROR(Production!M53/'Capacity by geography'!K53,0)</f>
        <v>0</v>
      </c>
      <c r="N53" s="472">
        <f>IFERROR(Production!N53/'Capacity by geography'!L53,0)</f>
        <v>0</v>
      </c>
      <c r="O53" s="472">
        <f>IFERROR(Production!O53/'Capacity by geography'!O53,0)</f>
        <v>0</v>
      </c>
      <c r="P53" s="472">
        <f>IFERROR(Production!P53/'Capacity by geography'!P53,0)</f>
        <v>0</v>
      </c>
      <c r="Q53" s="472">
        <f>IFERROR(Production!Q53/'Capacity by geography'!Q53,0)</f>
        <v>0</v>
      </c>
      <c r="R53" s="472">
        <f>IFERROR(Production!R53/'Capacity by geography'!R53,0)</f>
        <v>0</v>
      </c>
      <c r="S53" s="472">
        <f>IFERROR(Production!S53/'Capacity by geography'!S53,0)</f>
        <v>0</v>
      </c>
      <c r="T53" s="472">
        <f>IFERROR(Production!T53/'Capacity by geography'!T53,0)</f>
        <v>0</v>
      </c>
      <c r="U53" s="472">
        <f>IFERROR(Production!U53/'Capacity by geography'!U53,0)</f>
        <v>0</v>
      </c>
      <c r="V53" s="472">
        <f>IFERROR(Production!V53/'Capacity by geography'!V53,0)</f>
        <v>0</v>
      </c>
      <c r="W53" s="472">
        <f>IFERROR(Production!W53/'Capacity by geography'!W53,0)</f>
        <v>0</v>
      </c>
      <c r="X53" s="472">
        <f>IFERROR(Production!X53/'Capacity by geography'!X53,0)</f>
        <v>0</v>
      </c>
      <c r="Y53" s="472">
        <f>IFERROR(Production!Y53/'Capacity by geography'!Y53,0)</f>
        <v>0</v>
      </c>
      <c r="Z53" s="472">
        <f>IFERROR(Production!Z53/'Capacity by geography'!Z53,0)</f>
        <v>0</v>
      </c>
      <c r="AA53" s="472">
        <f>IFERROR(Production!AA53/'Capacity by geography'!AA53,0)</f>
        <v>0</v>
      </c>
      <c r="AB53" s="472">
        <f>IFERROR(Production!AB53/'Capacity by geography'!AB53,0)</f>
        <v>0</v>
      </c>
      <c r="AC53" s="472">
        <f>IFERROR(Production!AC53/'Capacity by geography'!AC53,0)</f>
        <v>0</v>
      </c>
      <c r="AD53" s="472">
        <f>IFERROR(Production!AD53/'Capacity by geography'!AD53,0)</f>
        <v>0</v>
      </c>
      <c r="AE53" s="472">
        <f>IFERROR(Production!AE53/'Capacity by geography'!AE53,0)</f>
        <v>0</v>
      </c>
      <c r="AF53" s="472">
        <f>IFERROR(Production!AF53/'Capacity by geography'!AF53,0)</f>
        <v>0</v>
      </c>
      <c r="AG53" s="472">
        <f>IFERROR(Production!AG53/'Capacity by geography'!AG53,0)</f>
        <v>0</v>
      </c>
      <c r="AH53" s="472">
        <f>IFERROR(Production!AH53/'Capacity by geography'!AH53,0)</f>
        <v>0</v>
      </c>
      <c r="AI53" s="472">
        <f>IFERROR(Production!AI53/'Capacity by geography'!AI53,0)</f>
        <v>0</v>
      </c>
      <c r="AJ53" s="472">
        <f>IFERROR(Production!AJ53/'Capacity by geography'!AJ53,0)</f>
        <v>0</v>
      </c>
      <c r="AK53" s="472">
        <f>IFERROR(Production!AK53/'Capacity by geography'!AK53,0)</f>
        <v>0</v>
      </c>
      <c r="AL53" s="472">
        <f>IFERROR(Production!AL53/'Capacity by geography'!AL53,0)</f>
        <v>0</v>
      </c>
      <c r="AM53" s="472">
        <f>IFERROR(Production!AM53/'Capacity by geography'!AM53,0)</f>
        <v>0</v>
      </c>
      <c r="AN53" s="472">
        <f>IFERROR(Production!AN53/'Capacity by geography'!AN53,0)</f>
        <v>0</v>
      </c>
      <c r="AO53" s="472">
        <f>IFERROR(Production!AO53/'Capacity by geography'!AO53,0)</f>
        <v>0</v>
      </c>
      <c r="AP53" s="472">
        <f>IFERROR(Production!AP53/'Capacity by geography'!AP53,0)</f>
        <v>0</v>
      </c>
      <c r="AQ53" s="472">
        <f>IFERROR(Production!AQ53/'Capacity by geography'!AQ53,0)</f>
        <v>0</v>
      </c>
      <c r="AR53" s="472">
        <f>IFERROR(Production!AR53/'Capacity by geography'!AR53,0)</f>
        <v>0</v>
      </c>
      <c r="AS53" s="472">
        <f>IFERROR(Production!AS53/'Capacity by geography'!AS53,0)</f>
        <v>0</v>
      </c>
      <c r="AT53" s="472">
        <f>IFERROR(Production!AT53/'Capacity by geography'!AT53,0)</f>
        <v>0</v>
      </c>
      <c r="AU53" s="472">
        <f>IFERROR(Production!AU53/'Capacity by geography'!AU53,0)</f>
        <v>0</v>
      </c>
      <c r="AV53" s="472">
        <f>IFERROR(Production!AV53/'Capacity by geography'!AV53,0)</f>
        <v>0</v>
      </c>
      <c r="AW53" s="472">
        <f>IFERROR(Production!AW53/'Capacity by geography'!AW53,0)</f>
        <v>0</v>
      </c>
      <c r="AX53" s="472">
        <f>IFERROR(Production!AX53/'Capacity by geography'!AX53,0)</f>
        <v>0</v>
      </c>
      <c r="AY53" s="472">
        <f>IFERROR(Production!AY53/'Capacity by geography'!AY53,0)</f>
        <v>0</v>
      </c>
      <c r="AZ53" s="472">
        <f>IFERROR(Production!AZ53/'Capacity by geography'!AZ53,0)</f>
        <v>0</v>
      </c>
      <c r="BA53" s="472">
        <f>IFERROR(Production!BA53/'Capacity by geography'!BA53,0)</f>
        <v>0</v>
      </c>
      <c r="BB53" s="472">
        <f>IFERROR(Production!BB53/'Capacity by geography'!BB53,0)</f>
        <v>0</v>
      </c>
      <c r="BC53" s="472">
        <f>IFERROR(Production!BC53/'Capacity by geography'!BC53,0)</f>
        <v>0</v>
      </c>
    </row>
    <row r="54" spans="2:55" ht="12.25" customHeight="1">
      <c r="B54" s="463" t="s">
        <v>171</v>
      </c>
      <c r="C54" s="463" t="s">
        <v>197</v>
      </c>
      <c r="D54" s="463" t="s">
        <v>72</v>
      </c>
      <c r="E54" s="472">
        <f>IFERROR(Production!E54/'Capacity by geography'!#REF!,0)</f>
        <v>0</v>
      </c>
      <c r="F54" s="472">
        <f>IFERROR(Production!F54/'Capacity by geography'!D54,0)</f>
        <v>0</v>
      </c>
      <c r="G54" s="472">
        <f>IFERROR(Production!G54/'Capacity by geography'!E54,0)</f>
        <v>0</v>
      </c>
      <c r="H54" s="472">
        <f>IFERROR(Production!H54/'Capacity by geography'!F54,0)</f>
        <v>0</v>
      </c>
      <c r="I54" s="472">
        <f>IFERROR(Production!I54/'Capacity by geography'!G54,0)</f>
        <v>0</v>
      </c>
      <c r="J54" s="472">
        <f>IFERROR(Production!J54/'Capacity by geography'!H54,0)</f>
        <v>0</v>
      </c>
      <c r="K54" s="472">
        <f>IFERROR(Production!K54/'Capacity by geography'!I54,0)</f>
        <v>0</v>
      </c>
      <c r="L54" s="472">
        <f>IFERROR(Production!L54/'Capacity by geography'!J54,0)</f>
        <v>0</v>
      </c>
      <c r="M54" s="472">
        <f>IFERROR(Production!M54/'Capacity by geography'!K54,0)</f>
        <v>0</v>
      </c>
      <c r="N54" s="472">
        <f>IFERROR(Production!N54/'Capacity by geography'!L54,0)</f>
        <v>0</v>
      </c>
      <c r="O54" s="472">
        <f>IFERROR(Production!O54/'Capacity by geography'!O54,0)</f>
        <v>0.92107623318385645</v>
      </c>
      <c r="P54" s="472">
        <f>IFERROR(Production!P54/'Capacity by geography'!P54,0)</f>
        <v>0.62780269058295968</v>
      </c>
      <c r="Q54" s="472">
        <f>IFERROR(Production!Q54/'Capacity by geography'!Q54,0)</f>
        <v>0.88358744394618838</v>
      </c>
      <c r="R54" s="472">
        <f>IFERROR(Production!R54/'Capacity by geography'!R54,0)</f>
        <v>0.85829596412556053</v>
      </c>
      <c r="S54" s="472">
        <f>IFERROR(Production!S54/'Capacity by geography'!S54,0)</f>
        <v>0.86078602620087341</v>
      </c>
      <c r="T54" s="472">
        <f>IFERROR(Production!T54/'Capacity by geography'!T54,0)</f>
        <v>0.89174343118817667</v>
      </c>
      <c r="U54" s="472">
        <f>IFERROR(Production!U54/'Capacity by geography'!U54,0)</f>
        <v>0.86900625803504072</v>
      </c>
      <c r="V54" s="472">
        <f>IFERROR(Production!V54/'Capacity by geography'!V54,0)</f>
        <v>0.83842794759825323</v>
      </c>
      <c r="W54" s="472">
        <f>IFERROR(Production!W54/'Capacity by geography'!W54,0)</f>
        <v>0.7907423580786026</v>
      </c>
      <c r="X54" s="472">
        <f>IFERROR(Production!X54/'Capacity by geography'!X54,0)</f>
        <v>0.83947598253275113</v>
      </c>
      <c r="Y54" s="472">
        <f>IFERROR(Production!Y54/'Capacity by geography'!Y54,0)</f>
        <v>0.91292937664021079</v>
      </c>
      <c r="Z54" s="472">
        <f>IFERROR(Production!Z54/'Capacity by geography'!Z54,0)</f>
        <v>0.67283970292927042</v>
      </c>
      <c r="AA54" s="472">
        <f>IFERROR(Production!AA54/'Capacity by geography'!AA54,0)</f>
        <v>0.46654118655220433</v>
      </c>
      <c r="AB54" s="472">
        <f>IFERROR(Production!AB54/'Capacity by geography'!AB54,0)</f>
        <v>0.14432278994322792</v>
      </c>
      <c r="AC54" s="472">
        <f>IFERROR(Production!AC54/'Capacity by geography'!AC54,0)</f>
        <v>0.84673345279580026</v>
      </c>
      <c r="AD54" s="472">
        <f>IFERROR(Production!AD54/'Capacity by geography'!AD54,0)</f>
        <v>0</v>
      </c>
      <c r="AE54" s="472">
        <f>IFERROR(Production!AE54/'Capacity by geography'!AE54,0)</f>
        <v>0</v>
      </c>
      <c r="AF54" s="472">
        <f>IFERROR(Production!AF54/'Capacity by geography'!AF54,0)</f>
        <v>0</v>
      </c>
      <c r="AG54" s="472">
        <f>IFERROR(Production!AG54/'Capacity by geography'!AG54,0)</f>
        <v>0</v>
      </c>
      <c r="AH54" s="472">
        <f>IFERROR(Production!AH54/'Capacity by geography'!AH54,0)</f>
        <v>0</v>
      </c>
      <c r="AI54" s="472">
        <f>IFERROR(Production!AI54/'Capacity by geography'!AI54,0)</f>
        <v>0</v>
      </c>
      <c r="AJ54" s="472">
        <f>IFERROR(Production!AJ54/'Capacity by geography'!AJ54,0)</f>
        <v>0</v>
      </c>
      <c r="AK54" s="472">
        <f>IFERROR(Production!AK54/'Capacity by geography'!AK54,0)</f>
        <v>0</v>
      </c>
      <c r="AL54" s="472">
        <f>IFERROR(Production!AL54/'Capacity by geography'!AL54,0)</f>
        <v>0</v>
      </c>
      <c r="AM54" s="472">
        <f>IFERROR(Production!AM54/'Capacity by geography'!AM54,0)</f>
        <v>0</v>
      </c>
      <c r="AN54" s="472">
        <f>IFERROR(Production!AN54/'Capacity by geography'!AN54,0)</f>
        <v>0</v>
      </c>
      <c r="AO54" s="472">
        <f>IFERROR(Production!AO54/'Capacity by geography'!AO54,0)</f>
        <v>0</v>
      </c>
      <c r="AP54" s="472">
        <f>IFERROR(Production!AP54/'Capacity by geography'!AP54,0)</f>
        <v>0</v>
      </c>
      <c r="AQ54" s="472">
        <f>IFERROR(Production!AQ54/'Capacity by geography'!AQ54,0)</f>
        <v>0</v>
      </c>
      <c r="AR54" s="472">
        <f>IFERROR(Production!AR54/'Capacity by geography'!AR54,0)</f>
        <v>0</v>
      </c>
      <c r="AS54" s="472">
        <f>IFERROR(Production!AS54/'Capacity by geography'!AS54,0)</f>
        <v>0</v>
      </c>
      <c r="AT54" s="472">
        <f>IFERROR(Production!AT54/'Capacity by geography'!AT54,0)</f>
        <v>0</v>
      </c>
      <c r="AU54" s="472">
        <f>IFERROR(Production!AU54/'Capacity by geography'!AU54,0)</f>
        <v>0</v>
      </c>
      <c r="AV54" s="472">
        <f>IFERROR(Production!AV54/'Capacity by geography'!AV54,0)</f>
        <v>0</v>
      </c>
      <c r="AW54" s="472">
        <f>IFERROR(Production!AW54/'Capacity by geography'!AW54,0)</f>
        <v>0</v>
      </c>
      <c r="AX54" s="472">
        <f>IFERROR(Production!AX54/'Capacity by geography'!AX54,0)</f>
        <v>0</v>
      </c>
      <c r="AY54" s="472">
        <f>IFERROR(Production!AY54/'Capacity by geography'!AY54,0)</f>
        <v>0</v>
      </c>
      <c r="AZ54" s="472">
        <f>IFERROR(Production!AZ54/'Capacity by geography'!AZ54,0)</f>
        <v>0</v>
      </c>
      <c r="BA54" s="472">
        <f>IFERROR(Production!BA54/'Capacity by geography'!BA54,0)</f>
        <v>0</v>
      </c>
      <c r="BB54" s="472">
        <f>IFERROR(Production!BB54/'Capacity by geography'!BB54,0)</f>
        <v>0</v>
      </c>
      <c r="BC54" s="472">
        <f>IFERROR(Production!BC54/'Capacity by geography'!BC54,0)</f>
        <v>0</v>
      </c>
    </row>
    <row r="55" spans="2:55" ht="12.25" customHeight="1">
      <c r="B55" s="463" t="s">
        <v>171</v>
      </c>
      <c r="C55" s="463" t="s">
        <v>198</v>
      </c>
      <c r="D55" s="463" t="s">
        <v>11</v>
      </c>
      <c r="E55" s="472">
        <f>IFERROR(Production!E55/'Capacity by geography'!#REF!,0)</f>
        <v>0</v>
      </c>
      <c r="F55" s="472">
        <f>IFERROR(Production!F55/'Capacity by geography'!D55,0)</f>
        <v>0</v>
      </c>
      <c r="G55" s="472">
        <f>IFERROR(Production!G55/'Capacity by geography'!E55,0)</f>
        <v>0</v>
      </c>
      <c r="H55" s="472">
        <f>IFERROR(Production!H55/'Capacity by geography'!F55,0)</f>
        <v>0</v>
      </c>
      <c r="I55" s="472">
        <f>IFERROR(Production!I55/'Capacity by geography'!G55,0)</f>
        <v>0</v>
      </c>
      <c r="J55" s="472">
        <f>IFERROR(Production!J55/'Capacity by geography'!H55,0)</f>
        <v>0</v>
      </c>
      <c r="K55" s="472">
        <f>IFERROR(Production!K55/'Capacity by geography'!I55,0)</f>
        <v>0</v>
      </c>
      <c r="L55" s="472">
        <f>IFERROR(Production!L55/'Capacity by geography'!J55,0)</f>
        <v>0</v>
      </c>
      <c r="M55" s="472">
        <f>IFERROR(Production!M55/'Capacity by geography'!K55,0)</f>
        <v>0</v>
      </c>
      <c r="N55" s="472">
        <f>IFERROR(Production!N55/'Capacity by geography'!L55,0)</f>
        <v>0</v>
      </c>
      <c r="O55" s="472">
        <f>IFERROR(Production!O55/'Capacity by geography'!O55,0)</f>
        <v>0.48740399385560679</v>
      </c>
      <c r="P55" s="472">
        <f>IFERROR(Production!P55/'Capacity by geography'!P55,0)</f>
        <v>0.703379416282642</v>
      </c>
      <c r="Q55" s="472">
        <f>IFERROR(Production!Q55/'Capacity by geography'!Q55,0)</f>
        <v>0.50245775729646702</v>
      </c>
      <c r="R55" s="472">
        <f>IFERROR(Production!R55/'Capacity by geography'!R55,0)</f>
        <v>0.55944700460829488</v>
      </c>
      <c r="S55" s="472">
        <f>IFERROR(Production!S55/'Capacity by geography'!S55,0)</f>
        <v>0.58678207960053974</v>
      </c>
      <c r="T55" s="472">
        <f>IFERROR(Production!T55/'Capacity by geography'!T55,0)</f>
        <v>0.78494623655913975</v>
      </c>
      <c r="U55" s="472">
        <f>IFERROR(Production!U55/'Capacity by geography'!U55,0)</f>
        <v>0.73732718894009219</v>
      </c>
      <c r="V55" s="472">
        <f>IFERROR(Production!V55/'Capacity by geography'!V55,0)</f>
        <v>0.7560675883256528</v>
      </c>
      <c r="W55" s="472">
        <f>IFERROR(Production!W55/'Capacity by geography'!W55,0)</f>
        <v>0.55652841781874041</v>
      </c>
      <c r="X55" s="472">
        <f>IFERROR(Production!X55/'Capacity by geography'!X55,0)</f>
        <v>0.43713674807987707</v>
      </c>
      <c r="Y55" s="472">
        <f>IFERROR(Production!Y55/'Capacity by geography'!Y55,0)</f>
        <v>0.63304081576861049</v>
      </c>
      <c r="Z55" s="472">
        <f>IFERROR(Production!Z55/'Capacity by geography'!Z55,0)</f>
        <v>0.63459908690778855</v>
      </c>
      <c r="AA55" s="472">
        <f>IFERROR(Production!AA55/'Capacity by geography'!AA55,0)</f>
        <v>0.497963312283004</v>
      </c>
      <c r="AB55" s="472">
        <f>IFERROR(Production!AB55/'Capacity by geography'!AB55,0)</f>
        <v>0.44487274119030046</v>
      </c>
      <c r="AC55" s="472">
        <f>IFERROR(Production!AC55/'Capacity by geography'!AC55,0)</f>
        <v>0.49651421797263612</v>
      </c>
      <c r="AD55" s="472">
        <f>IFERROR(Production!AD55/'Capacity by geography'!AD55,0)</f>
        <v>0.5133993606963545</v>
      </c>
      <c r="AE55" s="472">
        <f>IFERROR(Production!AE55/'Capacity by geography'!AE55,0)</f>
        <v>0.55296144559629024</v>
      </c>
      <c r="AF55" s="472">
        <f>IFERROR(Production!AF55/'Capacity by geography'!AF55,0)</f>
        <v>0.53422614161438309</v>
      </c>
      <c r="AG55" s="472">
        <f>IFERROR(Production!AG55/'Capacity by geography'!AG55,0)</f>
        <v>0.53502141981580664</v>
      </c>
      <c r="AH55" s="472">
        <f>IFERROR(Production!AH55/'Capacity by geography'!AH55,0)</f>
        <v>0.52282584942109211</v>
      </c>
      <c r="AI55" s="472">
        <f>IFERROR(Production!AI55/'Capacity by geography'!AI55,0)</f>
        <v>0.4947556318025399</v>
      </c>
      <c r="AJ55" s="472">
        <f>IFERROR(Production!AJ55/'Capacity by geography'!AJ55,0)</f>
        <v>0.39215493978216281</v>
      </c>
      <c r="AK55" s="472">
        <f>IFERROR(Production!AK55/'Capacity by geography'!AK55,0)</f>
        <v>0.41486412907082809</v>
      </c>
      <c r="AL55" s="472">
        <f>IFERROR(Production!AL55/'Capacity by geography'!AL55,0)</f>
        <v>0.36976176826319168</v>
      </c>
      <c r="AM55" s="472">
        <f>IFERROR(Production!AM55/'Capacity by geography'!AM55,0)</f>
        <v>0.37190942101536861</v>
      </c>
      <c r="AN55" s="472">
        <f>IFERROR(Production!AN55/'Capacity by geography'!AN55,0)</f>
        <v>0.38991052750281657</v>
      </c>
      <c r="AO55" s="472">
        <f>IFERROR(Production!AO55/'Capacity by geography'!AO55,0)</f>
        <v>0.37132500000000002</v>
      </c>
      <c r="AP55" s="472">
        <f>IFERROR(Production!AP55/'Capacity by geography'!AP55,0)</f>
        <v>0.456733</v>
      </c>
      <c r="AQ55" s="472">
        <f>IFERROR(Production!AQ55/'Capacity by geography'!AQ55,0)</f>
        <v>0.49786999999999998</v>
      </c>
      <c r="AR55" s="472">
        <f>IFERROR(Production!AR55/'Capacity by geography'!AR55,0)</f>
        <v>0.52700000000000002</v>
      </c>
      <c r="AS55" s="472">
        <f>IFERROR(Production!AS55/'Capacity by geography'!AS55,0)</f>
        <v>0.55927000000000004</v>
      </c>
      <c r="AT55" s="472">
        <f>IFERROR(Production!AT55/'Capacity by geography'!AT55,0)</f>
        <v>0.64295000000000002</v>
      </c>
      <c r="AU55" s="472">
        <f>IFERROR(Production!AU55/'Capacity by geography'!AU55,0)</f>
        <v>0.68572500000000003</v>
      </c>
      <c r="AV55" s="472">
        <f>IFERROR(Production!AV55/'Capacity by geography'!AV55,0)</f>
        <v>0.76581999999999995</v>
      </c>
      <c r="AW55" s="472">
        <f>IFERROR(Production!AW55/'Capacity by geography'!AW55,0)</f>
        <v>0.82720000000000005</v>
      </c>
      <c r="AX55" s="472">
        <f>IFERROR(Production!AX55/'Capacity by geography'!AX55,0)</f>
        <v>0.85402</v>
      </c>
      <c r="AY55" s="472">
        <f>IFERROR(Production!AY55/'Capacity by geography'!AY55,0)</f>
        <v>0.90618999999999994</v>
      </c>
      <c r="AZ55" s="472">
        <f>IFERROR(Production!AZ55/'Capacity by geography'!AZ55,0)</f>
        <v>0.89602000000000004</v>
      </c>
      <c r="BA55" s="472">
        <f>IFERROR(Production!BA55/'Capacity by geography'!BA55,0)</f>
        <v>0.87417500000000004</v>
      </c>
      <c r="BB55" s="472">
        <f>IFERROR(Production!BB55/'Capacity by geography'!BB55,0)</f>
        <v>0.88702999999999999</v>
      </c>
      <c r="BC55" s="472">
        <f>IFERROR(Production!BC55/'Capacity by geography'!BC55,0)</f>
        <v>0.89346999999999999</v>
      </c>
    </row>
    <row r="56" spans="2:55" s="459" customFormat="1" ht="12.25" customHeight="1">
      <c r="B56" s="463" t="s">
        <v>171</v>
      </c>
      <c r="C56" s="463" t="s">
        <v>198</v>
      </c>
      <c r="D56" s="463" t="s">
        <v>255</v>
      </c>
      <c r="E56" s="472">
        <f>IFERROR(Production!E56/'Capacity by geography'!#REF!,0)</f>
        <v>0</v>
      </c>
      <c r="F56" s="472">
        <f>IFERROR(Production!F56/'Capacity by geography'!D56,0)</f>
        <v>0</v>
      </c>
      <c r="G56" s="472">
        <f>IFERROR(Production!G56/'Capacity by geography'!E56,0)</f>
        <v>0</v>
      </c>
      <c r="H56" s="472">
        <f>IFERROR(Production!H56/'Capacity by geography'!F56,0)</f>
        <v>0</v>
      </c>
      <c r="I56" s="472">
        <f>IFERROR(Production!I56/'Capacity by geography'!G56,0)</f>
        <v>0</v>
      </c>
      <c r="J56" s="472">
        <f>IFERROR(Production!J56/'Capacity by geography'!H56,0)</f>
        <v>0</v>
      </c>
      <c r="K56" s="472">
        <f>IFERROR(Production!K56/'Capacity by geography'!I56,0)</f>
        <v>0</v>
      </c>
      <c r="L56" s="472">
        <f>IFERROR(Production!L56/'Capacity by geography'!J56,0)</f>
        <v>0</v>
      </c>
      <c r="M56" s="472">
        <f>IFERROR(Production!M56/'Capacity by geography'!K56,0)</f>
        <v>0</v>
      </c>
      <c r="N56" s="472">
        <f>IFERROR(Production!N56/'Capacity by geography'!L56,0)</f>
        <v>0</v>
      </c>
      <c r="O56" s="472">
        <f>IFERROR(Production!O56/'Capacity by geography'!O56,0)</f>
        <v>0.65552631578947362</v>
      </c>
      <c r="P56" s="472">
        <f>IFERROR(Production!P56/'Capacity by geography'!P56,0)</f>
        <v>0.59342105263157896</v>
      </c>
      <c r="Q56" s="472">
        <f>IFERROR(Production!Q56/'Capacity by geography'!Q56,0)</f>
        <v>0.60973684210526313</v>
      </c>
      <c r="R56" s="472">
        <f>IFERROR(Production!R56/'Capacity by geography'!R56,0)</f>
        <v>0.4676315789473684</v>
      </c>
      <c r="S56" s="472">
        <f>IFERROR(Production!S56/'Capacity by geography'!S56,0)</f>
        <v>0.53578947368421048</v>
      </c>
      <c r="T56" s="472">
        <f>IFERROR(Production!T56/'Capacity by geography'!T56,0)</f>
        <v>0.48421052631578948</v>
      </c>
      <c r="U56" s="472">
        <f>IFERROR(Production!U56/'Capacity by geography'!U56,0)</f>
        <v>0.44210526315789472</v>
      </c>
      <c r="V56" s="472">
        <f>IFERROR(Production!V56/'Capacity by geography'!V56,0)</f>
        <v>0.58263157894736839</v>
      </c>
      <c r="W56" s="472">
        <f>IFERROR(Production!W56/'Capacity by geography'!W56,0)</f>
        <v>0.45500000000000002</v>
      </c>
      <c r="X56" s="472">
        <f>IFERROR(Production!X56/'Capacity by geography'!X56,0)</f>
        <v>0.42947368421052629</v>
      </c>
      <c r="Y56" s="472">
        <f>IFERROR(Production!Y56/'Capacity by geography'!Y56,0)</f>
        <v>0.29763734152900501</v>
      </c>
      <c r="Z56" s="472">
        <f>IFERROR(Production!Z56/'Capacity by geography'!Z56,0)</f>
        <v>0.56393264182353697</v>
      </c>
      <c r="AA56" s="472">
        <f>IFERROR(Production!AA56/'Capacity by geography'!AA56,0)</f>
        <v>0.54869381482904334</v>
      </c>
      <c r="AB56" s="472">
        <f>IFERROR(Production!AB56/'Capacity by geography'!AB56,0)</f>
        <v>0.43683570239467279</v>
      </c>
      <c r="AC56" s="472">
        <f>IFERROR(Production!AC56/'Capacity by geography'!AC56,0)</f>
        <v>9.8245113761128336E-2</v>
      </c>
      <c r="AD56" s="472">
        <f>IFERROR(Production!AD56/'Capacity by geography'!AD56,0)</f>
        <v>0.15781857499203983</v>
      </c>
      <c r="AE56" s="472">
        <f>IFERROR(Production!AE56/'Capacity by geography'!AE56,0)</f>
        <v>0.20760528611592108</v>
      </c>
      <c r="AF56" s="472">
        <f>IFERROR(Production!AF56/'Capacity by geography'!AF56,0)</f>
        <v>0.1457881880361587</v>
      </c>
      <c r="AG56" s="472">
        <f>IFERROR(Production!AG56/'Capacity by geography'!AG56,0)</f>
        <v>0.16113624902768173</v>
      </c>
      <c r="AH56" s="472">
        <f>IFERROR(Production!AH56/'Capacity by geography'!AH56,0)</f>
        <v>0.13999615896995968</v>
      </c>
      <c r="AI56" s="472">
        <f>IFERROR(Production!AI56/'Capacity by geography'!AI56,0)</f>
        <v>0</v>
      </c>
      <c r="AJ56" s="472">
        <f>IFERROR(Production!AJ56/'Capacity by geography'!AJ56,0)</f>
        <v>0</v>
      </c>
      <c r="AK56" s="472">
        <f>IFERROR(Production!AK56/'Capacity by geography'!AK56,0)</f>
        <v>0</v>
      </c>
      <c r="AL56" s="472">
        <f>IFERROR(Production!AL56/'Capacity by geography'!AL56,0)</f>
        <v>0</v>
      </c>
      <c r="AM56" s="472">
        <f>IFERROR(Production!AM56/'Capacity by geography'!AM56,0)</f>
        <v>0</v>
      </c>
      <c r="AN56" s="472">
        <f>IFERROR(Production!AN56/'Capacity by geography'!AN56,0)</f>
        <v>0</v>
      </c>
      <c r="AO56" s="472">
        <f>IFERROR(Production!AO56/'Capacity by geography'!AO56,0)</f>
        <v>0</v>
      </c>
      <c r="AP56" s="472">
        <f>IFERROR(Production!AP56/'Capacity by geography'!AP56,0)</f>
        <v>0</v>
      </c>
      <c r="AQ56" s="472">
        <f>IFERROR(Production!AQ56/'Capacity by geography'!AQ56,0)</f>
        <v>0</v>
      </c>
      <c r="AR56" s="472">
        <f>IFERROR(Production!AR56/'Capacity by geography'!AR56,0)</f>
        <v>0</v>
      </c>
      <c r="AS56" s="472">
        <f>IFERROR(Production!AS56/'Capacity by geography'!AS56,0)</f>
        <v>0</v>
      </c>
      <c r="AT56" s="472">
        <f>IFERROR(Production!AT56/'Capacity by geography'!AT56,0)</f>
        <v>0</v>
      </c>
      <c r="AU56" s="472">
        <f>IFERROR(Production!AU56/'Capacity by geography'!AU56,0)</f>
        <v>0</v>
      </c>
      <c r="AV56" s="472">
        <f>IFERROR(Production!AV56/'Capacity by geography'!AV56,0)</f>
        <v>0</v>
      </c>
      <c r="AW56" s="472">
        <f>IFERROR(Production!AW56/'Capacity by geography'!AW56,0)</f>
        <v>0</v>
      </c>
      <c r="AX56" s="472">
        <f>IFERROR(Production!AX56/'Capacity by geography'!AX56,0)</f>
        <v>0</v>
      </c>
      <c r="AY56" s="472">
        <f>IFERROR(Production!AY56/'Capacity by geography'!AY56,0)</f>
        <v>0</v>
      </c>
      <c r="AZ56" s="472">
        <f>IFERROR(Production!AZ56/'Capacity by geography'!AZ56,0)</f>
        <v>0</v>
      </c>
      <c r="BA56" s="472">
        <f>IFERROR(Production!BA56/'Capacity by geography'!BA56,0)</f>
        <v>0</v>
      </c>
      <c r="BB56" s="472">
        <f>IFERROR(Production!BB56/'Capacity by geography'!BB56,0)</f>
        <v>0</v>
      </c>
      <c r="BC56" s="472">
        <f>IFERROR(Production!BC56/'Capacity by geography'!BC56,0)</f>
        <v>0</v>
      </c>
    </row>
    <row r="57" spans="2:55" ht="12.25" customHeight="1">
      <c r="B57" s="463" t="s">
        <v>171</v>
      </c>
      <c r="C57" s="463" t="s">
        <v>198</v>
      </c>
      <c r="D57" s="463" t="s">
        <v>15</v>
      </c>
      <c r="E57" s="472">
        <f>IFERROR(Production!E57/'Capacity by geography'!#REF!,0)</f>
        <v>0</v>
      </c>
      <c r="F57" s="472">
        <f>IFERROR(Production!F57/'Capacity by geography'!D57,0)</f>
        <v>0</v>
      </c>
      <c r="G57" s="472">
        <f>IFERROR(Production!G57/'Capacity by geography'!E57,0)</f>
        <v>0</v>
      </c>
      <c r="H57" s="472">
        <f>IFERROR(Production!H57/'Capacity by geography'!F57,0)</f>
        <v>0</v>
      </c>
      <c r="I57" s="472">
        <f>IFERROR(Production!I57/'Capacity by geography'!G57,0)</f>
        <v>0</v>
      </c>
      <c r="J57" s="472">
        <f>IFERROR(Production!J57/'Capacity by geography'!H57,0)</f>
        <v>0</v>
      </c>
      <c r="K57" s="472">
        <f>IFERROR(Production!K57/'Capacity by geography'!I57,0)</f>
        <v>0</v>
      </c>
      <c r="L57" s="472">
        <f>IFERROR(Production!L57/'Capacity by geography'!J57,0)</f>
        <v>0</v>
      </c>
      <c r="M57" s="472">
        <f>IFERROR(Production!M57/'Capacity by geography'!K57,0)</f>
        <v>0</v>
      </c>
      <c r="N57" s="472">
        <f>IFERROR(Production!N57/'Capacity by geography'!L57,0)</f>
        <v>0</v>
      </c>
      <c r="O57" s="472">
        <f>IFERROR(Production!O57/'Capacity by geography'!O57,0)</f>
        <v>0.88228699551569512</v>
      </c>
      <c r="P57" s="472">
        <f>IFERROR(Production!P57/'Capacity by geography'!P57,0)</f>
        <v>1.0405829596412557</v>
      </c>
      <c r="Q57" s="472">
        <f>IFERROR(Production!Q57/'Capacity by geography'!Q57,0)</f>
        <v>0.95</v>
      </c>
      <c r="R57" s="472">
        <f>IFERROR(Production!R57/'Capacity by geography'!R57,0)</f>
        <v>0.77847533632286992</v>
      </c>
      <c r="S57" s="472">
        <f>IFERROR(Production!S57/'Capacity by geography'!S57,0)</f>
        <v>1.0483588621444202</v>
      </c>
      <c r="T57" s="472">
        <f>IFERROR(Production!T57/'Capacity by geography'!T57,0)</f>
        <v>0.77257599910507035</v>
      </c>
      <c r="U57" s="472">
        <f>IFERROR(Production!U57/'Capacity by geography'!U57,0)</f>
        <v>0.79610530867918594</v>
      </c>
      <c r="V57" s="472">
        <f>IFERROR(Production!V57/'Capacity by geography'!V57,0)</f>
        <v>0.93339317773788144</v>
      </c>
      <c r="W57" s="472">
        <f>IFERROR(Production!W57/'Capacity by geography'!W57,0)</f>
        <v>0.77791741472172349</v>
      </c>
      <c r="X57" s="472">
        <f>IFERROR(Production!X57/'Capacity by geography'!X57,0)</f>
        <v>0.80520646319569122</v>
      </c>
      <c r="Y57" s="472">
        <f>IFERROR(Production!Y57/'Capacity by geography'!Y57,0)</f>
        <v>0.93409689551691155</v>
      </c>
      <c r="Z57" s="472">
        <f>IFERROR(Production!Z57/'Capacity by geography'!Z57,0)</f>
        <v>0.86534135335718376</v>
      </c>
      <c r="AA57" s="472">
        <f>IFERROR(Production!AA57/'Capacity by geography'!AA57,0)</f>
        <v>0.477553980089723</v>
      </c>
      <c r="AB57" s="472">
        <f>IFERROR(Production!AB57/'Capacity by geography'!AB57,0)</f>
        <v>0.7091561938958707</v>
      </c>
      <c r="AC57" s="472">
        <f>IFERROR(Production!AC57/'Capacity by geography'!AC57,0)</f>
        <v>0.62285003170929842</v>
      </c>
      <c r="AD57" s="472">
        <f>IFERROR(Production!AD57/'Capacity by geography'!AD57,0)</f>
        <v>0.83935126037436181</v>
      </c>
      <c r="AE57" s="472">
        <f>IFERROR(Production!AE57/'Capacity by geography'!AE57,0)</f>
        <v>0.84986192083313994</v>
      </c>
      <c r="AF57" s="472">
        <f>IFERROR(Production!AF57/'Capacity by geography'!AF57,0)</f>
        <v>0.83846576769222048</v>
      </c>
      <c r="AG57" s="472">
        <f>IFERROR(Production!AG57/'Capacity by geography'!AG57,0)</f>
        <v>0.83235704388639742</v>
      </c>
      <c r="AH57" s="472">
        <f>IFERROR(Production!AH57/'Capacity by geography'!AH57,0)</f>
        <v>0.82697660702764564</v>
      </c>
      <c r="AI57" s="472">
        <f>IFERROR(Production!AI57/'Capacity by geography'!AI57,0)</f>
        <v>0.82180371933859864</v>
      </c>
      <c r="AJ57" s="472">
        <f>IFERROR(Production!AJ57/'Capacity by geography'!AJ57,0)</f>
        <v>0.73105009794557074</v>
      </c>
      <c r="AK57" s="472">
        <f>IFERROR(Production!AK57/'Capacity by geography'!AK57,0)</f>
        <v>0.72775921089696882</v>
      </c>
      <c r="AL57" s="472">
        <f>IFERROR(Production!AL57/'Capacity by geography'!AL57,0)</f>
        <v>0.24155000000000001</v>
      </c>
      <c r="AM57" s="472">
        <f>IFERROR(Production!AM57/'Capacity by geography'!AM57,0)</f>
        <v>0.27411000000000002</v>
      </c>
      <c r="AN57" s="472">
        <f>IFERROR(Production!AN57/'Capacity by geography'!AN57,0)</f>
        <v>0.29480000000000001</v>
      </c>
      <c r="AO57" s="472">
        <f>IFERROR(Production!AO57/'Capacity by geography'!AO57,0)</f>
        <v>0.37132500000000002</v>
      </c>
      <c r="AP57" s="472">
        <f>IFERROR(Production!AP57/'Capacity by geography'!AP57,0)</f>
        <v>0.456733</v>
      </c>
      <c r="AQ57" s="472">
        <f>IFERROR(Production!AQ57/'Capacity by geography'!AQ57,0)</f>
        <v>0.49786999999999998</v>
      </c>
      <c r="AR57" s="472">
        <f>IFERROR(Production!AR57/'Capacity by geography'!AR57,0)</f>
        <v>0.52700000000000002</v>
      </c>
      <c r="AS57" s="472">
        <f>IFERROR(Production!AS57/'Capacity by geography'!AS57,0)</f>
        <v>0.55927000000000004</v>
      </c>
      <c r="AT57" s="472">
        <f>IFERROR(Production!AT57/'Capacity by geography'!AT57,0)</f>
        <v>0.64295000000000002</v>
      </c>
      <c r="AU57" s="472">
        <f>IFERROR(Production!AU57/'Capacity by geography'!AU57,0)</f>
        <v>0.68572500000000003</v>
      </c>
      <c r="AV57" s="472">
        <f>IFERROR(Production!AV57/'Capacity by geography'!AV57,0)</f>
        <v>0.76581999999999995</v>
      </c>
      <c r="AW57" s="472">
        <f>IFERROR(Production!AW57/'Capacity by geography'!AW57,0)</f>
        <v>0.82720000000000005</v>
      </c>
      <c r="AX57" s="472">
        <f>IFERROR(Production!AX57/'Capacity by geography'!AX57,0)</f>
        <v>0.85402</v>
      </c>
      <c r="AY57" s="472">
        <f>IFERROR(Production!AY57/'Capacity by geography'!AY57,0)</f>
        <v>0.90619000000000005</v>
      </c>
      <c r="AZ57" s="472">
        <f>IFERROR(Production!AZ57/'Capacity by geography'!AZ57,0)</f>
        <v>0.89602000000000004</v>
      </c>
      <c r="BA57" s="472">
        <f>IFERROR(Production!BA57/'Capacity by geography'!BA57,0)</f>
        <v>0.87417500000000004</v>
      </c>
      <c r="BB57" s="472">
        <f>IFERROR(Production!BB57/'Capacity by geography'!BB57,0)</f>
        <v>0.88702999999999999</v>
      </c>
      <c r="BC57" s="472">
        <f>IFERROR(Production!BC57/'Capacity by geography'!BC57,0)</f>
        <v>0.89346999999999999</v>
      </c>
    </row>
    <row r="58" spans="2:55" ht="12.25" customHeight="1">
      <c r="B58" s="463" t="s">
        <v>171</v>
      </c>
      <c r="C58" s="463" t="s">
        <v>198</v>
      </c>
      <c r="D58" s="463" t="s">
        <v>17</v>
      </c>
      <c r="E58" s="472">
        <f>IFERROR(Production!E58/'Capacity by geography'!#REF!,0)</f>
        <v>0</v>
      </c>
      <c r="F58" s="472">
        <f>IFERROR(Production!F58/'Capacity by geography'!D58,0)</f>
        <v>0</v>
      </c>
      <c r="G58" s="472">
        <f>IFERROR(Production!G58/'Capacity by geography'!E58,0)</f>
        <v>0</v>
      </c>
      <c r="H58" s="472">
        <f>IFERROR(Production!H58/'Capacity by geography'!F58,0)</f>
        <v>0</v>
      </c>
      <c r="I58" s="472">
        <f>IFERROR(Production!I58/'Capacity by geography'!G58,0)</f>
        <v>0</v>
      </c>
      <c r="J58" s="472">
        <f>IFERROR(Production!J58/'Capacity by geography'!H58,0)</f>
        <v>0</v>
      </c>
      <c r="K58" s="472">
        <f>IFERROR(Production!K58/'Capacity by geography'!I58,0)</f>
        <v>0</v>
      </c>
      <c r="L58" s="472">
        <f>IFERROR(Production!L58/'Capacity by geography'!J58,0)</f>
        <v>0</v>
      </c>
      <c r="M58" s="472">
        <f>IFERROR(Production!M58/'Capacity by geography'!K58,0)</f>
        <v>0</v>
      </c>
      <c r="N58" s="472">
        <f>IFERROR(Production!N58/'Capacity by geography'!L58,0)</f>
        <v>0</v>
      </c>
      <c r="O58" s="472">
        <f>IFERROR(Production!O58/'Capacity by geography'!O58,0)</f>
        <v>0.67820217319723408</v>
      </c>
      <c r="P58" s="472">
        <f>IFERROR(Production!P58/'Capacity by geography'!P58,0)</f>
        <v>0.76605202502469538</v>
      </c>
      <c r="Q58" s="472">
        <f>IFERROR(Production!Q58/'Capacity by geography'!Q58,0)</f>
        <v>0.83177477774119191</v>
      </c>
      <c r="R58" s="472">
        <f>IFERROR(Production!R58/'Capacity by geography'!R58,0)</f>
        <v>0.81730358906815936</v>
      </c>
      <c r="S58" s="472">
        <f>IFERROR(Production!S58/'Capacity by geography'!S58,0)</f>
        <v>0.87434968719130723</v>
      </c>
      <c r="T58" s="472">
        <f>IFERROR(Production!T58/'Capacity by geography'!T58,0)</f>
        <v>0.91175502140270004</v>
      </c>
      <c r="U58" s="472">
        <f>IFERROR(Production!U58/'Capacity by geography'!U58,0)</f>
        <v>0.90451103062232463</v>
      </c>
      <c r="V58" s="472">
        <f>IFERROR(Production!V58/'Capacity by geography'!V58,0)</f>
        <v>0.89517613456045697</v>
      </c>
      <c r="W58" s="472">
        <f>IFERROR(Production!W58/'Capacity by geography'!W58,0)</f>
        <v>0.78510374729018273</v>
      </c>
      <c r="X58" s="472">
        <f>IFERROR(Production!X58/'Capacity by geography'!X58,0)</f>
        <v>0.75874883864973675</v>
      </c>
      <c r="Y58" s="472">
        <f>IFERROR(Production!Y58/'Capacity by geography'!Y58,0)</f>
        <v>0.81954218122112654</v>
      </c>
      <c r="Z58" s="472">
        <f>IFERROR(Production!Z58/'Capacity by geography'!Z58,0)</f>
        <v>0.80427226194485957</v>
      </c>
      <c r="AA58" s="472">
        <f>IFERROR(Production!AA58/'Capacity by geography'!AA58,0)</f>
        <v>0.65221355432331241</v>
      </c>
      <c r="AB58" s="472">
        <f>IFERROR(Production!AB58/'Capacity by geography'!AB58,0)</f>
        <v>0.55713918646330884</v>
      </c>
      <c r="AC58" s="472">
        <f>IFERROR(Production!AC58/'Capacity by geography'!AC58,0)</f>
        <v>0.48240508370127622</v>
      </c>
      <c r="AD58" s="472">
        <f>IFERROR(Production!AD58/'Capacity by geography'!AD58,0)</f>
        <v>0.491481906513004</v>
      </c>
      <c r="AE58" s="472">
        <f>IFERROR(Production!AE58/'Capacity by geography'!AE58,0)</f>
        <v>0.55195720094181133</v>
      </c>
      <c r="AF58" s="472">
        <f>IFERROR(Production!AF58/'Capacity by geography'!AF58,0)</f>
        <v>0.50340573028849311</v>
      </c>
      <c r="AG58" s="472">
        <f>IFERROR(Production!AG58/'Capacity by geography'!AG58,0)</f>
        <v>0.47016905616068772</v>
      </c>
      <c r="AH58" s="472">
        <f>IFERROR(Production!AH58/'Capacity by geography'!AH58,0)</f>
        <v>0.54158526035782983</v>
      </c>
      <c r="AI58" s="472">
        <f>IFERROR(Production!AI58/'Capacity by geography'!AI58,0)</f>
        <v>0.52380790182065529</v>
      </c>
      <c r="AJ58" s="472">
        <f>IFERROR(Production!AJ58/'Capacity by geography'!AJ58,0)</f>
        <v>0.51616838356347339</v>
      </c>
      <c r="AK58" s="472">
        <f>IFERROR(Production!AK58/'Capacity by geography'!AK58,0)</f>
        <v>0.49203847276943063</v>
      </c>
      <c r="AL58" s="472">
        <f>IFERROR(Production!AL58/'Capacity by geography'!AL58,0)</f>
        <v>0.49286771700462489</v>
      </c>
      <c r="AM58" s="472">
        <f>IFERROR(Production!AM58/'Capacity by geography'!AM58,0)</f>
        <v>0.49893793134051795</v>
      </c>
      <c r="AN58" s="472">
        <f>IFERROR(Production!AN58/'Capacity by geography'!AN58,0)</f>
        <v>0.46729467583202183</v>
      </c>
      <c r="AO58" s="472">
        <f>IFERROR(Production!AO58/'Capacity by geography'!AO58,0)</f>
        <v>0.1164077197828209</v>
      </c>
      <c r="AP58" s="472">
        <f>IFERROR(Production!AP58/'Capacity by geography'!AP58,0)</f>
        <v>0</v>
      </c>
      <c r="AQ58" s="472">
        <f>IFERROR(Production!AQ58/'Capacity by geography'!AQ58,0)</f>
        <v>0</v>
      </c>
      <c r="AR58" s="472">
        <f>IFERROR(Production!AR58/'Capacity by geography'!AR58,0)</f>
        <v>0</v>
      </c>
      <c r="AS58" s="472">
        <f>IFERROR(Production!AS58/'Capacity by geography'!AS58,0)</f>
        <v>0.55927000000000004</v>
      </c>
      <c r="AT58" s="472">
        <f>IFERROR(Production!AT58/'Capacity by geography'!AT58,0)</f>
        <v>0.64295000000000002</v>
      </c>
      <c r="AU58" s="472">
        <f>IFERROR(Production!AU58/'Capacity by geography'!AU58,0)</f>
        <v>0.68572500000000003</v>
      </c>
      <c r="AV58" s="472">
        <f>IFERROR(Production!AV58/'Capacity by geography'!AV58,0)</f>
        <v>0.76581999999999995</v>
      </c>
      <c r="AW58" s="472">
        <f>IFERROR(Production!AW58/'Capacity by geography'!AW58,0)</f>
        <v>0.82720000000000005</v>
      </c>
      <c r="AX58" s="472">
        <f>IFERROR(Production!AX58/'Capacity by geography'!AX58,0)</f>
        <v>0.85402</v>
      </c>
      <c r="AY58" s="472">
        <f>IFERROR(Production!AY58/'Capacity by geography'!AY58,0)</f>
        <v>0.90619000000000005</v>
      </c>
      <c r="AZ58" s="472">
        <f>IFERROR(Production!AZ58/'Capacity by geography'!AZ58,0)</f>
        <v>0.89602000000000004</v>
      </c>
      <c r="BA58" s="472">
        <f>IFERROR(Production!BA58/'Capacity by geography'!BA58,0)</f>
        <v>0.87417500000000004</v>
      </c>
      <c r="BB58" s="472">
        <f>IFERROR(Production!BB58/'Capacity by geography'!BB58,0)</f>
        <v>0.88702999999999999</v>
      </c>
      <c r="BC58" s="472">
        <f>IFERROR(Production!BC58/'Capacity by geography'!BC58,0)</f>
        <v>0.89346999999999999</v>
      </c>
    </row>
    <row r="59" spans="2:55" ht="12.25" customHeight="1">
      <c r="B59" s="463" t="s">
        <v>171</v>
      </c>
      <c r="C59" s="463" t="s">
        <v>198</v>
      </c>
      <c r="D59" s="463" t="s">
        <v>18</v>
      </c>
      <c r="E59" s="472">
        <f>IFERROR(Production!E59/'Capacity by geography'!#REF!,0)</f>
        <v>0</v>
      </c>
      <c r="F59" s="472">
        <f>IFERROR(Production!F59/'Capacity by geography'!D59,0)</f>
        <v>0</v>
      </c>
      <c r="G59" s="472">
        <f>IFERROR(Production!G59/'Capacity by geography'!E59,0)</f>
        <v>0</v>
      </c>
      <c r="H59" s="472">
        <f>IFERROR(Production!H59/'Capacity by geography'!F59,0)</f>
        <v>0</v>
      </c>
      <c r="I59" s="472">
        <f>IFERROR(Production!I59/'Capacity by geography'!G59,0)</f>
        <v>0</v>
      </c>
      <c r="J59" s="472">
        <f>IFERROR(Production!J59/'Capacity by geography'!H59,0)</f>
        <v>0</v>
      </c>
      <c r="K59" s="472">
        <f>IFERROR(Production!K59/'Capacity by geography'!I59,0)</f>
        <v>0</v>
      </c>
      <c r="L59" s="472">
        <f>IFERROR(Production!L59/'Capacity by geography'!J59,0)</f>
        <v>0</v>
      </c>
      <c r="M59" s="472">
        <f>IFERROR(Production!M59/'Capacity by geography'!K59,0)</f>
        <v>0</v>
      </c>
      <c r="N59" s="472">
        <f>IFERROR(Production!N59/'Capacity by geography'!L59,0)</f>
        <v>0</v>
      </c>
      <c r="O59" s="472">
        <f>IFERROR(Production!O59/'Capacity by geography'!O59,0)</f>
        <v>0.68222772277227717</v>
      </c>
      <c r="P59" s="472">
        <f>IFERROR(Production!P59/'Capacity by geography'!P59,0)</f>
        <v>0.83828877005347591</v>
      </c>
      <c r="Q59" s="472">
        <f>IFERROR(Production!Q59/'Capacity by geography'!Q59,0)</f>
        <v>0.80791443850267375</v>
      </c>
      <c r="R59" s="472">
        <f>IFERROR(Production!R59/'Capacity by geography'!R59,0)</f>
        <v>0.60053475935828882</v>
      </c>
      <c r="S59" s="472">
        <f>IFERROR(Production!S59/'Capacity by geography'!S59,0)</f>
        <v>0.63529411764705879</v>
      </c>
      <c r="T59" s="472">
        <f>IFERROR(Production!T59/'Capacity by geography'!T59,0)</f>
        <v>0.39148712559117183</v>
      </c>
      <c r="U59" s="472">
        <f>IFERROR(Production!U59/'Capacity by geography'!U59,0)</f>
        <v>0.30896344516775165</v>
      </c>
      <c r="V59" s="472">
        <f>IFERROR(Production!V59/'Capacity by geography'!V59,0)</f>
        <v>0.60766355140186923</v>
      </c>
      <c r="W59" s="472">
        <f>IFERROR(Production!W59/'Capacity by geography'!W59,0)</f>
        <v>0.60747663551401865</v>
      </c>
      <c r="X59" s="472">
        <f>IFERROR(Production!X59/'Capacity by geography'!X59,0)</f>
        <v>0.51383177570093452</v>
      </c>
      <c r="Y59" s="472">
        <f>IFERROR(Production!Y59/'Capacity by geography'!Y59,0)</f>
        <v>0.64467911132384037</v>
      </c>
      <c r="Z59" s="472">
        <f>IFERROR(Production!Z59/'Capacity by geography'!Z59,0)</f>
        <v>0.34733383525826889</v>
      </c>
      <c r="AA59" s="472">
        <f>IFERROR(Production!AA59/'Capacity by geography'!AA59,0)</f>
        <v>3.9086069447188426E-2</v>
      </c>
      <c r="AB59" s="472">
        <f>IFERROR(Production!AB59/'Capacity by geography'!AB59,0)</f>
        <v>3.5116946730101441E-2</v>
      </c>
      <c r="AC59" s="472">
        <f>IFERROR(Production!AC59/'Capacity by geography'!AC59,0)</f>
        <v>0.67607973381312758</v>
      </c>
      <c r="AD59" s="472">
        <f>IFERROR(Production!AD59/'Capacity by geography'!AD59,0)</f>
        <v>0.81613966073084354</v>
      </c>
      <c r="AE59" s="472">
        <f>IFERROR(Production!AE59/'Capacity by geography'!AE59,0)</f>
        <v>0.89533506175290833</v>
      </c>
      <c r="AF59" s="472">
        <f>IFERROR(Production!AF59/'Capacity by geography'!AF59,0)</f>
        <v>0.75512074798899065</v>
      </c>
      <c r="AG59" s="472">
        <f>IFERROR(Production!AG59/'Capacity by geography'!AG59,0)</f>
        <v>0.72451959891857465</v>
      </c>
      <c r="AH59" s="472">
        <f>IFERROR(Production!AH59/'Capacity by geography'!AH59,0)</f>
        <v>0.70015185875717301</v>
      </c>
      <c r="AI59" s="472">
        <f>IFERROR(Production!AI59/'Capacity by geography'!AI59,0)</f>
        <v>0.689434179769016</v>
      </c>
      <c r="AJ59" s="472">
        <f>IFERROR(Production!AJ59/'Capacity by geography'!AJ59,0)</f>
        <v>0</v>
      </c>
      <c r="AK59" s="472">
        <f>IFERROR(Production!AK59/'Capacity by geography'!AK59,0)</f>
        <v>0</v>
      </c>
      <c r="AL59" s="472">
        <f>IFERROR(Production!AL59/'Capacity by geography'!AL59,0)</f>
        <v>0</v>
      </c>
      <c r="AM59" s="472">
        <f>IFERROR(Production!AM59/'Capacity by geography'!AM59,0)</f>
        <v>0</v>
      </c>
      <c r="AN59" s="472">
        <f>IFERROR(Production!AN59/'Capacity by geography'!AN59,0)</f>
        <v>0</v>
      </c>
      <c r="AO59" s="472">
        <f>IFERROR(Production!AO59/'Capacity by geography'!AO59,0)</f>
        <v>0</v>
      </c>
      <c r="AP59" s="472">
        <f>IFERROR(Production!AP59/'Capacity by geography'!AP59,0)</f>
        <v>0</v>
      </c>
      <c r="AQ59" s="472">
        <f>IFERROR(Production!AQ59/'Capacity by geography'!AQ59,0)</f>
        <v>0</v>
      </c>
      <c r="AR59" s="472">
        <f>IFERROR(Production!AR59/'Capacity by geography'!AR59,0)</f>
        <v>0</v>
      </c>
      <c r="AS59" s="472">
        <f>IFERROR(Production!AS59/'Capacity by geography'!AS59,0)</f>
        <v>0</v>
      </c>
      <c r="AT59" s="472">
        <f>IFERROR(Production!AT59/'Capacity by geography'!AT59,0)</f>
        <v>0</v>
      </c>
      <c r="AU59" s="472">
        <f>IFERROR(Production!AU59/'Capacity by geography'!AU59,0)</f>
        <v>0</v>
      </c>
      <c r="AV59" s="472">
        <f>IFERROR(Production!AV59/'Capacity by geography'!AV59,0)</f>
        <v>0</v>
      </c>
      <c r="AW59" s="472">
        <f>IFERROR(Production!AW59/'Capacity by geography'!AW59,0)</f>
        <v>0</v>
      </c>
      <c r="AX59" s="472">
        <f>IFERROR(Production!AX59/'Capacity by geography'!AX59,0)</f>
        <v>0</v>
      </c>
      <c r="AY59" s="472">
        <f>IFERROR(Production!AY59/'Capacity by geography'!AY59,0)</f>
        <v>0</v>
      </c>
      <c r="AZ59" s="472">
        <f>IFERROR(Production!AZ59/'Capacity by geography'!AZ59,0)</f>
        <v>0</v>
      </c>
      <c r="BA59" s="472">
        <f>IFERROR(Production!BA59/'Capacity by geography'!BA59,0)</f>
        <v>0</v>
      </c>
      <c r="BB59" s="472">
        <f>IFERROR(Production!BB59/'Capacity by geography'!BB59,0)</f>
        <v>0</v>
      </c>
      <c r="BC59" s="472">
        <f>IFERROR(Production!BC59/'Capacity by geography'!BC59,0)</f>
        <v>0</v>
      </c>
    </row>
    <row r="60" spans="2:55" ht="12.25" customHeight="1">
      <c r="B60" s="463" t="s">
        <v>171</v>
      </c>
      <c r="C60" s="463" t="s">
        <v>198</v>
      </c>
      <c r="D60" s="463" t="s">
        <v>19</v>
      </c>
      <c r="E60" s="472">
        <f>IFERROR(Production!E60/'Capacity by geography'!#REF!,0)</f>
        <v>0</v>
      </c>
      <c r="F60" s="472">
        <f>IFERROR(Production!F60/'Capacity by geography'!D60,0)</f>
        <v>0</v>
      </c>
      <c r="G60" s="472">
        <f>IFERROR(Production!G60/'Capacity by geography'!E60,0)</f>
        <v>0</v>
      </c>
      <c r="H60" s="472">
        <f>IFERROR(Production!H60/'Capacity by geography'!F60,0)</f>
        <v>0</v>
      </c>
      <c r="I60" s="472">
        <f>IFERROR(Production!I60/'Capacity by geography'!G60,0)</f>
        <v>0</v>
      </c>
      <c r="J60" s="472">
        <f>IFERROR(Production!J60/'Capacity by geography'!H60,0)</f>
        <v>0</v>
      </c>
      <c r="K60" s="472">
        <f>IFERROR(Production!K60/'Capacity by geography'!I60,0)</f>
        <v>0</v>
      </c>
      <c r="L60" s="472">
        <f>IFERROR(Production!L60/'Capacity by geography'!J60,0)</f>
        <v>0</v>
      </c>
      <c r="M60" s="472">
        <f>IFERROR(Production!M60/'Capacity by geography'!K60,0)</f>
        <v>0</v>
      </c>
      <c r="N60" s="472">
        <f>IFERROR(Production!N60/'Capacity by geography'!L60,0)</f>
        <v>0</v>
      </c>
      <c r="O60" s="472">
        <f>IFERROR(Production!O60/'Capacity by geography'!O60,0)</f>
        <v>0.54428904428904434</v>
      </c>
      <c r="P60" s="472">
        <f>IFERROR(Production!P60/'Capacity by geography'!P60,0)</f>
        <v>1.0615384615384615</v>
      </c>
      <c r="Q60" s="472">
        <f>IFERROR(Production!Q60/'Capacity by geography'!Q60,0)</f>
        <v>0.87925407925407928</v>
      </c>
      <c r="R60" s="472">
        <f>IFERROR(Production!R60/'Capacity by geography'!R60,0)</f>
        <v>1.106993006993007</v>
      </c>
      <c r="S60" s="472">
        <f>IFERROR(Production!S60/'Capacity by geography'!S60,0)</f>
        <v>0.80699300699300691</v>
      </c>
      <c r="T60" s="472">
        <f>IFERROR(Production!T60/'Capacity by geography'!T60,0)</f>
        <v>1.0862470862470863</v>
      </c>
      <c r="U60" s="472">
        <f>IFERROR(Production!U60/'Capacity by geography'!U60,0)</f>
        <v>0.96736596736596736</v>
      </c>
      <c r="V60" s="472">
        <f>IFERROR(Production!V60/'Capacity by geography'!V60,0)</f>
        <v>1.0696969696969696</v>
      </c>
      <c r="W60" s="472">
        <f>IFERROR(Production!W60/'Capacity by geography'!W60,0)</f>
        <v>0.97878787878787865</v>
      </c>
      <c r="X60" s="472">
        <f>IFERROR(Production!X60/'Capacity by geography'!X60,0)</f>
        <v>0.93181818181818177</v>
      </c>
      <c r="Y60" s="472">
        <f>IFERROR(Production!Y60/'Capacity by geography'!Y60,0)</f>
        <v>1.0326808228268083</v>
      </c>
      <c r="Z60" s="472">
        <f>IFERROR(Production!Z60/'Capacity by geography'!Z60,0)</f>
        <v>1.0995216766202169</v>
      </c>
      <c r="AA60" s="472">
        <f>IFERROR(Production!AA60/'Capacity by geography'!AA60,0)</f>
        <v>0.94648584383985856</v>
      </c>
      <c r="AB60" s="472">
        <f>IFERROR(Production!AB60/'Capacity by geography'!AB60,0)</f>
        <v>0.78321997345719974</v>
      </c>
      <c r="AC60" s="472">
        <f>IFERROR(Production!AC60/'Capacity by geography'!AC60,0)</f>
        <v>0.73925497534960816</v>
      </c>
      <c r="AD60" s="472">
        <f>IFERROR(Production!AD60/'Capacity by geography'!AD60,0)</f>
        <v>0.71472924342073996</v>
      </c>
      <c r="AE60" s="472">
        <f>IFERROR(Production!AE60/'Capacity by geography'!AE60,0)</f>
        <v>0.73990473518524413</v>
      </c>
      <c r="AF60" s="472">
        <f>IFERROR(Production!AF60/'Capacity by geography'!AF60,0)</f>
        <v>0.6098675663359574</v>
      </c>
      <c r="AG60" s="472">
        <f>IFERROR(Production!AG60/'Capacity by geography'!AG60,0)</f>
        <v>0.6117880942826659</v>
      </c>
      <c r="AH60" s="472">
        <f>IFERROR(Production!AH60/'Capacity by geography'!AH60,0)</f>
        <v>0.60675532572026214</v>
      </c>
      <c r="AI60" s="472">
        <f>IFERROR(Production!AI60/'Capacity by geography'!AI60,0)</f>
        <v>0.60446203185026703</v>
      </c>
      <c r="AJ60" s="472">
        <f>IFERROR(Production!AJ60/'Capacity by geography'!AJ60,0)</f>
        <v>0.4034220191058483</v>
      </c>
      <c r="AK60" s="472">
        <f>IFERROR(Production!AK60/'Capacity by geography'!AK60,0)</f>
        <v>0.4048816535976244</v>
      </c>
      <c r="AL60" s="472">
        <f>IFERROR(Production!AL60/'Capacity by geography'!AL60,0)</f>
        <v>0.40770779268552015</v>
      </c>
      <c r="AM60" s="472">
        <f>IFERROR(Production!AM60/'Capacity by geography'!AM60,0)</f>
        <v>0.41054493699584327</v>
      </c>
      <c r="AN60" s="472">
        <f>IFERROR(Production!AN60/'Capacity by geography'!AN60,0)</f>
        <v>0.29480000000000001</v>
      </c>
      <c r="AO60" s="472">
        <f>IFERROR(Production!AO60/'Capacity by geography'!AO60,0)</f>
        <v>0.37132500000000002</v>
      </c>
      <c r="AP60" s="472">
        <f>IFERROR(Production!AP60/'Capacity by geography'!AP60,0)</f>
        <v>0.456733</v>
      </c>
      <c r="AQ60" s="472">
        <f>IFERROR(Production!AQ60/'Capacity by geography'!AQ60,0)</f>
        <v>0.49786999999999998</v>
      </c>
      <c r="AR60" s="472">
        <f>IFERROR(Production!AR60/'Capacity by geography'!AR60,0)</f>
        <v>0.52700000000000002</v>
      </c>
      <c r="AS60" s="472">
        <f>IFERROR(Production!AS60/'Capacity by geography'!AS60,0)</f>
        <v>0.55927000000000004</v>
      </c>
      <c r="AT60" s="472">
        <f>IFERROR(Production!AT60/'Capacity by geography'!AT60,0)</f>
        <v>0.64295000000000002</v>
      </c>
      <c r="AU60" s="472">
        <f>IFERROR(Production!AU60/'Capacity by geography'!AU60,0)</f>
        <v>0.68572500000000003</v>
      </c>
      <c r="AV60" s="472">
        <f>IFERROR(Production!AV60/'Capacity by geography'!AV60,0)</f>
        <v>0.76581999999999995</v>
      </c>
      <c r="AW60" s="472">
        <f>IFERROR(Production!AW60/'Capacity by geography'!AW60,0)</f>
        <v>0.82720000000000005</v>
      </c>
      <c r="AX60" s="472">
        <f>IFERROR(Production!AX60/'Capacity by geography'!AX60,0)</f>
        <v>0.85402</v>
      </c>
      <c r="AY60" s="472">
        <f>IFERROR(Production!AY60/'Capacity by geography'!AY60,0)</f>
        <v>0.90619000000000005</v>
      </c>
      <c r="AZ60" s="472">
        <f>IFERROR(Production!AZ60/'Capacity by geography'!AZ60,0)</f>
        <v>0.89602000000000004</v>
      </c>
      <c r="BA60" s="472">
        <f>IFERROR(Production!BA60/'Capacity by geography'!BA60,0)</f>
        <v>0.87417500000000004</v>
      </c>
      <c r="BB60" s="472">
        <f>IFERROR(Production!BB60/'Capacity by geography'!BB60,0)</f>
        <v>0.88702999999999999</v>
      </c>
      <c r="BC60" s="472">
        <f>IFERROR(Production!BC60/'Capacity by geography'!BC60,0)</f>
        <v>0.89346999999999999</v>
      </c>
    </row>
    <row r="61" spans="2:55" ht="12.25" customHeight="1">
      <c r="B61" s="463" t="s">
        <v>200</v>
      </c>
      <c r="C61" s="463" t="s">
        <v>200</v>
      </c>
      <c r="D61" s="463" t="s">
        <v>82</v>
      </c>
      <c r="E61" s="472">
        <f>IFERROR(Production!E61/'Capacity by geography'!#REF!,0)</f>
        <v>0</v>
      </c>
      <c r="F61" s="472">
        <f>IFERROR(Production!F61/'Capacity by geography'!D61,0)</f>
        <v>0</v>
      </c>
      <c r="G61" s="472">
        <f>IFERROR(Production!G61/'Capacity by geography'!E61,0)</f>
        <v>0</v>
      </c>
      <c r="H61" s="472">
        <f>IFERROR(Production!H61/'Capacity by geography'!F61,0)</f>
        <v>0</v>
      </c>
      <c r="I61" s="472">
        <f>IFERROR(Production!I61/'Capacity by geography'!G61,0)</f>
        <v>0</v>
      </c>
      <c r="J61" s="472">
        <f>IFERROR(Production!J61/'Capacity by geography'!H61,0)</f>
        <v>0</v>
      </c>
      <c r="K61" s="472">
        <f>IFERROR(Production!K61/'Capacity by geography'!I61,0)</f>
        <v>0</v>
      </c>
      <c r="L61" s="472">
        <f>IFERROR(Production!L61/'Capacity by geography'!J61,0)</f>
        <v>0</v>
      </c>
      <c r="M61" s="472">
        <f>IFERROR(Production!M61/'Capacity by geography'!K61,0)</f>
        <v>0</v>
      </c>
      <c r="N61" s="472">
        <f>IFERROR(Production!N61/'Capacity by geography'!L61,0)</f>
        <v>0</v>
      </c>
      <c r="O61" s="472">
        <f>IFERROR(Production!O61/'Capacity by geography'!O61,0)</f>
        <v>0</v>
      </c>
      <c r="P61" s="472">
        <f>IFERROR(Production!P61/'Capacity by geography'!P61,0)</f>
        <v>0</v>
      </c>
      <c r="Q61" s="472">
        <f>IFERROR(Production!Q61/'Capacity by geography'!Q61,0)</f>
        <v>0</v>
      </c>
      <c r="R61" s="472">
        <f>IFERROR(Production!R61/'Capacity by geography'!R61,0)</f>
        <v>0</v>
      </c>
      <c r="S61" s="472">
        <f>IFERROR(Production!S61/'Capacity by geography'!S61,0)</f>
        <v>0</v>
      </c>
      <c r="T61" s="472">
        <f>IFERROR(Production!T61/'Capacity by geography'!T61,0)</f>
        <v>0</v>
      </c>
      <c r="U61" s="472">
        <f>IFERROR(Production!U61/'Capacity by geography'!U61,0)</f>
        <v>0</v>
      </c>
      <c r="V61" s="472">
        <f>IFERROR(Production!V61/'Capacity by geography'!V61,0)</f>
        <v>0</v>
      </c>
      <c r="W61" s="472">
        <f>IFERROR(Production!W61/'Capacity by geography'!W61,0)</f>
        <v>0</v>
      </c>
      <c r="X61" s="472">
        <f>IFERROR(Production!X61/'Capacity by geography'!X61,0)</f>
        <v>0</v>
      </c>
      <c r="Y61" s="472">
        <f>IFERROR(Production!Y61/'Capacity by geography'!Y61,0)</f>
        <v>0</v>
      </c>
      <c r="Z61" s="472">
        <f>IFERROR(Production!Z61/'Capacity by geography'!Z61,0)</f>
        <v>0</v>
      </c>
      <c r="AA61" s="472">
        <f>IFERROR(Production!AA61/'Capacity by geography'!AA61,0)</f>
        <v>0</v>
      </c>
      <c r="AB61" s="472">
        <f>IFERROR(Production!AB61/'Capacity by geography'!AB61,0)</f>
        <v>0</v>
      </c>
      <c r="AC61" s="472">
        <f>IFERROR(Production!AC61/'Capacity by geography'!AC61,0)</f>
        <v>0</v>
      </c>
      <c r="AD61" s="472">
        <f>IFERROR(Production!AD61/'Capacity by geography'!AD61,0)</f>
        <v>0</v>
      </c>
      <c r="AE61" s="472">
        <f>IFERROR(Production!AE61/'Capacity by geography'!AE61,0)</f>
        <v>0</v>
      </c>
      <c r="AF61" s="472">
        <f>IFERROR(Production!AF61/'Capacity by geography'!AF61,0)</f>
        <v>0</v>
      </c>
      <c r="AG61" s="472">
        <f>IFERROR(Production!AG61/'Capacity by geography'!AG61,0)</f>
        <v>0</v>
      </c>
      <c r="AH61" s="472">
        <f>IFERROR(Production!AH61/'Capacity by geography'!AH61,0)</f>
        <v>0</v>
      </c>
      <c r="AI61" s="472">
        <f>IFERROR(Production!AI61/'Capacity by geography'!AI61,0)</f>
        <v>0</v>
      </c>
      <c r="AJ61" s="472">
        <f>IFERROR(Production!AJ61/'Capacity by geography'!AJ61,0)</f>
        <v>0</v>
      </c>
      <c r="AK61" s="472">
        <f>IFERROR(Production!AK61/'Capacity by geography'!AK61,0)</f>
        <v>0</v>
      </c>
      <c r="AL61" s="472">
        <f>IFERROR(Production!AL61/'Capacity by geography'!AL61,0)</f>
        <v>0</v>
      </c>
      <c r="AM61" s="472">
        <f>IFERROR(Production!AM61/'Capacity by geography'!AM61,0)</f>
        <v>0</v>
      </c>
      <c r="AN61" s="472">
        <f>IFERROR(Production!AN61/'Capacity by geography'!AN61,0)</f>
        <v>0</v>
      </c>
      <c r="AO61" s="472">
        <f>IFERROR(Production!AO61/'Capacity by geography'!AO61,0)</f>
        <v>0</v>
      </c>
      <c r="AP61" s="472">
        <f>IFERROR(Production!AP61/'Capacity by geography'!AP61,0)</f>
        <v>0</v>
      </c>
      <c r="AQ61" s="472">
        <f>IFERROR(Production!AQ61/'Capacity by geography'!AQ61,0)</f>
        <v>0</v>
      </c>
      <c r="AR61" s="472">
        <f>IFERROR(Production!AR61/'Capacity by geography'!AR61,0)</f>
        <v>0</v>
      </c>
      <c r="AS61" s="472">
        <f>IFERROR(Production!AS61/'Capacity by geography'!AS61,0)</f>
        <v>0</v>
      </c>
      <c r="AT61" s="472">
        <f>IFERROR(Production!AT61/'Capacity by geography'!AT61,0)</f>
        <v>0</v>
      </c>
      <c r="AU61" s="472">
        <f>IFERROR(Production!AU61/'Capacity by geography'!AU61,0)</f>
        <v>0</v>
      </c>
      <c r="AV61" s="472">
        <f>IFERROR(Production!AV61/'Capacity by geography'!AV61,0)</f>
        <v>0</v>
      </c>
      <c r="AW61" s="472">
        <f>IFERROR(Production!AW61/'Capacity by geography'!AW61,0)</f>
        <v>0</v>
      </c>
      <c r="AX61" s="472">
        <f>IFERROR(Production!AX61/'Capacity by geography'!AX61,0)</f>
        <v>0</v>
      </c>
      <c r="AY61" s="472">
        <f>IFERROR(Production!AY61/'Capacity by geography'!AY61,0)</f>
        <v>0</v>
      </c>
      <c r="AZ61" s="472">
        <f>IFERROR(Production!AZ61/'Capacity by geography'!AZ61,0)</f>
        <v>0</v>
      </c>
      <c r="BA61" s="472">
        <f>IFERROR(Production!BA61/'Capacity by geography'!BA61,0)</f>
        <v>0</v>
      </c>
      <c r="BB61" s="472">
        <f>IFERROR(Production!BB61/'Capacity by geography'!BB61,0)</f>
        <v>0</v>
      </c>
      <c r="BC61" s="472">
        <f>IFERROR(Production!BC61/'Capacity by geography'!BC61,0)</f>
        <v>0</v>
      </c>
    </row>
    <row r="62" spans="2:55" ht="12.25" customHeight="1">
      <c r="B62" s="463" t="s">
        <v>200</v>
      </c>
      <c r="C62" s="463" t="s">
        <v>200</v>
      </c>
      <c r="D62" s="463" t="s">
        <v>22</v>
      </c>
      <c r="E62" s="472">
        <f>IFERROR(Production!E62/'Capacity by geography'!#REF!,0)</f>
        <v>0</v>
      </c>
      <c r="F62" s="472">
        <f>IFERROR(Production!F62/'Capacity by geography'!D62,0)</f>
        <v>0</v>
      </c>
      <c r="G62" s="472">
        <f>IFERROR(Production!G62/'Capacity by geography'!E62,0)</f>
        <v>0</v>
      </c>
      <c r="H62" s="472">
        <f>IFERROR(Production!H62/'Capacity by geography'!F62,0)</f>
        <v>0</v>
      </c>
      <c r="I62" s="472">
        <f>IFERROR(Production!I62/'Capacity by geography'!G62,0)</f>
        <v>0</v>
      </c>
      <c r="J62" s="472">
        <f>IFERROR(Production!J62/'Capacity by geography'!H62,0)</f>
        <v>0</v>
      </c>
      <c r="K62" s="472">
        <f>IFERROR(Production!K62/'Capacity by geography'!I62,0)</f>
        <v>0</v>
      </c>
      <c r="L62" s="472">
        <f>IFERROR(Production!L62/'Capacity by geography'!J62,0)</f>
        <v>0</v>
      </c>
      <c r="M62" s="472">
        <f>IFERROR(Production!M62/'Capacity by geography'!K62,0)</f>
        <v>0</v>
      </c>
      <c r="N62" s="472">
        <f>IFERROR(Production!N62/'Capacity by geography'!L62,0)</f>
        <v>0</v>
      </c>
      <c r="O62" s="472">
        <f>IFERROR(Production!O62/'Capacity by geography'!O62,0)</f>
        <v>0</v>
      </c>
      <c r="P62" s="472">
        <f>IFERROR(Production!P62/'Capacity by geography'!P62,0)</f>
        <v>0</v>
      </c>
      <c r="Q62" s="472">
        <f>IFERROR(Production!Q62/'Capacity by geography'!Q62,0)</f>
        <v>0</v>
      </c>
      <c r="R62" s="472">
        <f>IFERROR(Production!R62/'Capacity by geography'!R62,0)</f>
        <v>0</v>
      </c>
      <c r="S62" s="472">
        <f>IFERROR(Production!S62/'Capacity by geography'!S62,0)</f>
        <v>0</v>
      </c>
      <c r="T62" s="472">
        <f>IFERROR(Production!T62/'Capacity by geography'!T62,0)</f>
        <v>0</v>
      </c>
      <c r="U62" s="472">
        <f>IFERROR(Production!U62/'Capacity by geography'!U62,0)</f>
        <v>0</v>
      </c>
      <c r="V62" s="472">
        <f>IFERROR(Production!V62/'Capacity by geography'!V62,0)</f>
        <v>0</v>
      </c>
      <c r="W62" s="472">
        <f>IFERROR(Production!W62/'Capacity by geography'!W62,0)</f>
        <v>0</v>
      </c>
      <c r="X62" s="472">
        <f>IFERROR(Production!X62/'Capacity by geography'!X62,0)</f>
        <v>0.2058080808080808</v>
      </c>
      <c r="Y62" s="472">
        <f>IFERROR(Production!Y62/'Capacity by geography'!Y62,0)</f>
        <v>0.14242178475755118</v>
      </c>
      <c r="Z62" s="472">
        <f>IFERROR(Production!Z62/'Capacity by geography'!Z62,0)</f>
        <v>0.4976775049767751</v>
      </c>
      <c r="AA62" s="472">
        <f>IFERROR(Production!AA62/'Capacity by geography'!AA62,0)</f>
        <v>0.76009486593428199</v>
      </c>
      <c r="AB62" s="472">
        <f>IFERROR(Production!AB62/'Capacity by geography'!AB62,0)</f>
        <v>0.65161960234952943</v>
      </c>
      <c r="AC62" s="472">
        <f>IFERROR(Production!AC62/'Capacity by geography'!AC62,0)</f>
        <v>0.94604044317819291</v>
      </c>
      <c r="AD62" s="472">
        <f>IFERROR(Production!AD62/'Capacity by geography'!AD62,0)</f>
        <v>0.89784741399777668</v>
      </c>
      <c r="AE62" s="472">
        <f>IFERROR(Production!AE62/'Capacity by geography'!AE62,0)</f>
        <v>0.74299199096241841</v>
      </c>
      <c r="AF62" s="472">
        <f>IFERROR(Production!AF62/'Capacity by geography'!AF62,0)</f>
        <v>0.86769414105234988</v>
      </c>
      <c r="AG62" s="472">
        <f>IFERROR(Production!AG62/'Capacity by geography'!AG62,0)</f>
        <v>0.86745789424572783</v>
      </c>
      <c r="AH62" s="472">
        <f>IFERROR(Production!AH62/'Capacity by geography'!AH62,0)</f>
        <v>0.86801458621629601</v>
      </c>
      <c r="AI62" s="472">
        <f>IFERROR(Production!AI62/'Capacity by geography'!AI62,0)</f>
        <v>0.86856357745738644</v>
      </c>
      <c r="AJ62" s="472">
        <f>IFERROR(Production!AJ62/'Capacity by geography'!AJ62,0)</f>
        <v>0.86867448269362901</v>
      </c>
      <c r="AK62" s="472">
        <f>IFERROR(Production!AK62/'Capacity by geography'!AK62,0)</f>
        <v>0.86874848164858554</v>
      </c>
      <c r="AL62" s="472">
        <f>IFERROR(Production!AL62/'Capacity by geography'!AL62,0)</f>
        <v>0.86868029810637726</v>
      </c>
      <c r="AM62" s="472">
        <f>IFERROR(Production!AM62/'Capacity by geography'!AM62,0)</f>
        <v>0.86860930570199146</v>
      </c>
      <c r="AN62" s="472">
        <f>IFERROR(Production!AN62/'Capacity by geography'!AN62,0)</f>
        <v>0.86853477406117652</v>
      </c>
      <c r="AO62" s="472">
        <f>IFERROR(Production!AO62/'Capacity by geography'!AO62,0)</f>
        <v>0.86775395345546302</v>
      </c>
      <c r="AP62" s="472">
        <f>IFERROR(Production!AP62/'Capacity by geography'!AP62,0)</f>
        <v>0.86824840735354181</v>
      </c>
      <c r="AQ62" s="472">
        <f>IFERROR(Production!AQ62/'Capacity by geography'!AQ62,0)</f>
        <v>0.86817282558511644</v>
      </c>
      <c r="AR62" s="472">
        <f>IFERROR(Production!AR62/'Capacity by geography'!AR62,0)</f>
        <v>0.86809229223252737</v>
      </c>
      <c r="AS62" s="472">
        <f>IFERROR(Production!AS62/'Capacity by geography'!AS62,0)</f>
        <v>0.8680032629949147</v>
      </c>
      <c r="AT62" s="472">
        <f>IFERROR(Production!AT62/'Capacity by geography'!AT62,0)</f>
        <v>0.86786900002225742</v>
      </c>
      <c r="AU62" s="472">
        <f>IFERROR(Production!AU62/'Capacity by geography'!AU62,0)</f>
        <v>0.8677359543041494</v>
      </c>
      <c r="AV62" s="472">
        <f>IFERROR(Production!AV62/'Capacity by geography'!AV62,0)</f>
        <v>0.86760209917866682</v>
      </c>
      <c r="AW62" s="472">
        <f>IFERROR(Production!AW62/'Capacity by geography'!AW62,0)</f>
        <v>0.86746836433747809</v>
      </c>
      <c r="AX62" s="472">
        <f>IFERROR(Production!AX62/'Capacity by geography'!AX62,0)</f>
        <v>0.86732508304504208</v>
      </c>
      <c r="AY62" s="472">
        <f>IFERROR(Production!AY62/'Capacity by geography'!AY62,0)</f>
        <v>0.86717703624203091</v>
      </c>
      <c r="AZ62" s="472">
        <f>IFERROR(Production!AZ62/'Capacity by geography'!AZ62,0)</f>
        <v>0.86709527458280444</v>
      </c>
      <c r="BA62" s="472">
        <f>IFERROR(Production!BA62/'Capacity by geography'!BA62,0)</f>
        <v>0.86695918165826436</v>
      </c>
      <c r="BB62" s="472">
        <f>IFERROR(Production!BB62/'Capacity by geography'!BB62,0)</f>
        <v>0.86682048850986226</v>
      </c>
      <c r="BC62" s="472">
        <f>IFERROR(Production!BC62/'Capacity by geography'!BC62,0)</f>
        <v>0.86667938576373649</v>
      </c>
    </row>
    <row r="63" spans="2:55" ht="12.25" customHeight="1">
      <c r="B63" s="463" t="s">
        <v>200</v>
      </c>
      <c r="C63" s="463" t="s">
        <v>200</v>
      </c>
      <c r="D63" s="463" t="s">
        <v>23</v>
      </c>
      <c r="E63" s="472">
        <f>IFERROR(Production!E63/'Capacity by geography'!#REF!,0)</f>
        <v>0</v>
      </c>
      <c r="F63" s="472">
        <f>IFERROR(Production!F63/'Capacity by geography'!D63,0)</f>
        <v>0</v>
      </c>
      <c r="G63" s="472">
        <f>IFERROR(Production!G63/'Capacity by geography'!E63,0)</f>
        <v>0</v>
      </c>
      <c r="H63" s="472">
        <f>IFERROR(Production!H63/'Capacity by geography'!F63,0)</f>
        <v>0</v>
      </c>
      <c r="I63" s="472">
        <f>IFERROR(Production!I63/'Capacity by geography'!G63,0)</f>
        <v>0</v>
      </c>
      <c r="J63" s="472">
        <f>IFERROR(Production!J63/'Capacity by geography'!H63,0)</f>
        <v>0</v>
      </c>
      <c r="K63" s="472">
        <f>IFERROR(Production!K63/'Capacity by geography'!I63,0)</f>
        <v>0</v>
      </c>
      <c r="L63" s="472">
        <f>IFERROR(Production!L63/'Capacity by geography'!J63,0)</f>
        <v>0</v>
      </c>
      <c r="M63" s="472">
        <f>IFERROR(Production!M63/'Capacity by geography'!K63,0)</f>
        <v>0</v>
      </c>
      <c r="N63" s="472">
        <f>IFERROR(Production!N63/'Capacity by geography'!L63,0)</f>
        <v>0</v>
      </c>
      <c r="O63" s="472">
        <f>IFERROR(Production!O63/'Capacity by geography'!O63,0)</f>
        <v>1.0535751295336788</v>
      </c>
      <c r="P63" s="472">
        <f>IFERROR(Production!P63/'Capacity by geography'!P63,0)</f>
        <v>1.0849740932642487</v>
      </c>
      <c r="Q63" s="472">
        <f>IFERROR(Production!Q63/'Capacity by geography'!Q63,0)</f>
        <v>1.050880829015544</v>
      </c>
      <c r="R63" s="472">
        <f>IFERROR(Production!R63/'Capacity by geography'!R63,0)</f>
        <v>1.0637129533678755</v>
      </c>
      <c r="S63" s="472">
        <f>IFERROR(Production!S63/'Capacity by geography'!S63,0)</f>
        <v>1.1015544041450778</v>
      </c>
      <c r="T63" s="472">
        <f>IFERROR(Production!T63/'Capacity by geography'!T63,0)</f>
        <v>1.0451704545454545</v>
      </c>
      <c r="U63" s="472">
        <f>IFERROR(Production!U63/'Capacity by geography'!U63,0)</f>
        <v>1.0229166666666667</v>
      </c>
      <c r="V63" s="472">
        <f>IFERROR(Production!V63/'Capacity by geography'!V63,0)</f>
        <v>1.019128787878788</v>
      </c>
      <c r="W63" s="472">
        <f>IFERROR(Production!W63/'Capacity by geography'!W63,0)</f>
        <v>1.0381628787878787</v>
      </c>
      <c r="X63" s="472">
        <f>IFERROR(Production!X63/'Capacity by geography'!X63,0)</f>
        <v>1.0424242424242425</v>
      </c>
      <c r="Y63" s="472">
        <f>IFERROR(Production!Y63/'Capacity by geography'!Y63,0)</f>
        <v>1.0280035759050357</v>
      </c>
      <c r="Z63" s="472">
        <f>IFERROR(Production!Z63/'Capacity by geography'!Z63,0)</f>
        <v>1.0071472019464722</v>
      </c>
      <c r="AA63" s="472">
        <f>IFERROR(Production!AA63/'Capacity by geography'!AA63,0)</f>
        <v>0.6971454640250262</v>
      </c>
      <c r="AB63" s="472">
        <f>IFERROR(Production!AB63/'Capacity by geography'!AB63,0)</f>
        <v>0.4571385123392423</v>
      </c>
      <c r="AC63" s="472">
        <f>IFERROR(Production!AC63/'Capacity by geography'!AC63,0)</f>
        <v>0.68265203331131985</v>
      </c>
      <c r="AD63" s="472">
        <f>IFERROR(Production!AD63/'Capacity by geography'!AD63,0)</f>
        <v>0.71513132495502552</v>
      </c>
      <c r="AE63" s="472">
        <f>IFERROR(Production!AE63/'Capacity by geography'!AE63,0)</f>
        <v>0.73394701647826088</v>
      </c>
      <c r="AF63" s="472">
        <f>IFERROR(Production!AF63/'Capacity by geography'!AF63,0)</f>
        <v>0.78202422805563232</v>
      </c>
      <c r="AG63" s="472">
        <f>IFERROR(Production!AG63/'Capacity by geography'!AG63,0)</f>
        <v>0.80058161457451182</v>
      </c>
      <c r="AH63" s="472">
        <f>IFERROR(Production!AH63/'Capacity by geography'!AH63,0)</f>
        <v>0.8202723927983866</v>
      </c>
      <c r="AI63" s="472">
        <f>IFERROR(Production!AI63/'Capacity by geography'!AI63,0)</f>
        <v>0.84018057102283283</v>
      </c>
      <c r="AJ63" s="472">
        <f>IFERROR(Production!AJ63/'Capacity by geography'!AJ63,0)</f>
        <v>0.84590288986342743</v>
      </c>
      <c r="AK63" s="472">
        <f>IFERROR(Production!AK63/'Capacity by geography'!AK63,0)</f>
        <v>0.85049190263384433</v>
      </c>
      <c r="AL63" s="472">
        <f>IFERROR(Production!AL63/'Capacity by geography'!AL63,0)</f>
        <v>0.85520863667458691</v>
      </c>
      <c r="AM63" s="472">
        <f>IFERROR(Production!AM63/'Capacity by geography'!AM63,0)</f>
        <v>0.860037293300984</v>
      </c>
      <c r="AN63" s="472">
        <f>IFERROR(Production!AN63/'Capacity by geography'!AN63,0)</f>
        <v>0.86576657886773767</v>
      </c>
      <c r="AO63" s="472">
        <f>IFERROR(Production!AO63/'Capacity by geography'!AO63,0)</f>
        <v>0.86751806860529113</v>
      </c>
      <c r="AP63" s="472">
        <f>IFERROR(Production!AP63/'Capacity by geography'!AP63,0)</f>
        <v>0.86937072250537173</v>
      </c>
      <c r="AQ63" s="472">
        <f>IFERROR(Production!AQ63/'Capacity by geography'!AQ63,0)</f>
        <v>0.87118731165728691</v>
      </c>
      <c r="AR63" s="472">
        <f>IFERROR(Production!AR63/'Capacity by geography'!AR63,0)</f>
        <v>0.87220084029261746</v>
      </c>
      <c r="AS63" s="472">
        <f>IFERROR(Production!AS63/'Capacity by geography'!AS63,0)</f>
        <v>0.87387088227478715</v>
      </c>
      <c r="AT63" s="472">
        <f>IFERROR(Production!AT63/'Capacity by geography'!AT63,0)</f>
        <v>0.87549244206814414</v>
      </c>
      <c r="AU63" s="472">
        <f>IFERROR(Production!AU63/'Capacity by geography'!AU63,0)</f>
        <v>0.87709850260767885</v>
      </c>
      <c r="AV63" s="472">
        <f>IFERROR(Production!AV63/'Capacity by geography'!AV63,0)</f>
        <v>0.87875110598370487</v>
      </c>
      <c r="AW63" s="472">
        <f>IFERROR(Production!AW63/'Capacity by geography'!AW63,0)</f>
        <v>0.88040420252324691</v>
      </c>
      <c r="AX63" s="472">
        <f>IFERROR(Production!AX63/'Capacity by geography'!AX63,0)</f>
        <v>0.88206767638531047</v>
      </c>
      <c r="AY63" s="472">
        <f>IFERROR(Production!AY63/'Capacity by geography'!AY63,0)</f>
        <v>0.88374946407746457</v>
      </c>
      <c r="AZ63" s="472">
        <f>IFERROR(Production!AZ63/'Capacity by geography'!AZ63,0)</f>
        <v>0.88544506676505352</v>
      </c>
      <c r="BA63" s="472">
        <f>IFERROR(Production!BA63/'Capacity by geography'!BA63,0)</f>
        <v>0.88715724615527647</v>
      </c>
      <c r="BB63" s="472">
        <f>IFERROR(Production!BB63/'Capacity by geography'!BB63,0)</f>
        <v>0.88884808702062101</v>
      </c>
      <c r="BC63" s="472">
        <f>IFERROR(Production!BC63/'Capacity by geography'!BC63,0)</f>
        <v>0.8906040546170827</v>
      </c>
    </row>
    <row r="64" spans="2:55" ht="12.25" customHeight="1">
      <c r="B64" s="463" t="s">
        <v>200</v>
      </c>
      <c r="C64" s="463" t="s">
        <v>200</v>
      </c>
      <c r="D64" s="463" t="s">
        <v>83</v>
      </c>
      <c r="E64" s="472">
        <f>IFERROR(Production!E64/'Capacity by geography'!#REF!,0)</f>
        <v>0</v>
      </c>
      <c r="F64" s="472">
        <f>IFERROR(Production!F64/'Capacity by geography'!D64,0)</f>
        <v>0</v>
      </c>
      <c r="G64" s="472">
        <f>IFERROR(Production!G64/'Capacity by geography'!E64,0)</f>
        <v>0</v>
      </c>
      <c r="H64" s="472">
        <f>IFERROR(Production!H64/'Capacity by geography'!F64,0)</f>
        <v>0</v>
      </c>
      <c r="I64" s="472">
        <f>IFERROR(Production!I64/'Capacity by geography'!G64,0)</f>
        <v>0</v>
      </c>
      <c r="J64" s="472">
        <f>IFERROR(Production!J64/'Capacity by geography'!H64,0)</f>
        <v>0</v>
      </c>
      <c r="K64" s="472">
        <f>IFERROR(Production!K64/'Capacity by geography'!I64,0)</f>
        <v>0</v>
      </c>
      <c r="L64" s="472">
        <f>IFERROR(Production!L64/'Capacity by geography'!J64,0)</f>
        <v>0</v>
      </c>
      <c r="M64" s="472">
        <f>IFERROR(Production!M64/'Capacity by geography'!K64,0)</f>
        <v>0</v>
      </c>
      <c r="N64" s="472">
        <f>IFERROR(Production!N64/'Capacity by geography'!L64,0)</f>
        <v>0</v>
      </c>
      <c r="O64" s="472">
        <f>IFERROR(Production!O64/'Capacity by geography'!O64,0)</f>
        <v>0.50251256281407031</v>
      </c>
      <c r="P64" s="472">
        <f>IFERROR(Production!P64/'Capacity by geography'!P64,0)</f>
        <v>0.52763819095477382</v>
      </c>
      <c r="Q64" s="472">
        <f>IFERROR(Production!Q64/'Capacity by geography'!Q64,0)</f>
        <v>0.50829145728643221</v>
      </c>
      <c r="R64" s="472">
        <f>IFERROR(Production!R64/'Capacity by geography'!R64,0)</f>
        <v>0.5540201005025126</v>
      </c>
      <c r="S64" s="472">
        <f>IFERROR(Production!S64/'Capacity by geography'!S64,0)</f>
        <v>0.55351758793969852</v>
      </c>
      <c r="T64" s="472">
        <f>IFERROR(Production!T64/'Capacity by geography'!T64,0)</f>
        <v>0.58870997322378316</v>
      </c>
      <c r="U64" s="472">
        <f>IFERROR(Production!U64/'Capacity by geography'!U64,0)</f>
        <v>0.46124784506473981</v>
      </c>
      <c r="V64" s="472">
        <f>IFERROR(Production!V64/'Capacity by geography'!V64,0)</f>
        <v>0.52696572888774773</v>
      </c>
      <c r="W64" s="472">
        <f>IFERROR(Production!W64/'Capacity by geography'!W64,0)</f>
        <v>0.57236180904522616</v>
      </c>
      <c r="X64" s="472">
        <f>IFERROR(Production!X64/'Capacity by geography'!X64,0)</f>
        <v>0.60854271356783918</v>
      </c>
      <c r="Y64" s="472">
        <f>IFERROR(Production!Y64/'Capacity by geography'!Y64,0)</f>
        <v>0.59751311301030707</v>
      </c>
      <c r="Z64" s="472">
        <f>IFERROR(Production!Z64/'Capacity by geography'!Z64,0)</f>
        <v>0.54020100502512558</v>
      </c>
      <c r="AA64" s="472">
        <f>IFERROR(Production!AA64/'Capacity by geography'!AA64,0)</f>
        <v>0.6032908444662336</v>
      </c>
      <c r="AB64" s="472">
        <f>IFERROR(Production!AB64/'Capacity by geography'!AB64,0)</f>
        <v>0.55935163622993023</v>
      </c>
      <c r="AC64" s="472">
        <f>IFERROR(Production!AC64/'Capacity by geography'!AC64,0)</f>
        <v>0.5786560181228757</v>
      </c>
      <c r="AD64" s="472">
        <f>IFERROR(Production!AD64/'Capacity by geography'!AD64,0)</f>
        <v>0.51341316163345618</v>
      </c>
      <c r="AE64" s="472">
        <f>IFERROR(Production!AE64/'Capacity by geography'!AE64,0)</f>
        <v>0.51715847757569067</v>
      </c>
      <c r="AF64" s="472">
        <f>IFERROR(Production!AF64/'Capacity by geography'!AF64,0)</f>
        <v>0.48507547944409585</v>
      </c>
      <c r="AG64" s="472">
        <f>IFERROR(Production!AG64/'Capacity by geography'!AG64,0)</f>
        <v>0.48725143775668456</v>
      </c>
      <c r="AH64" s="472">
        <f>IFERROR(Production!AH64/'Capacity by geography'!AH64,0)</f>
        <v>0.48951991740877826</v>
      </c>
      <c r="AI64" s="472">
        <f>IFERROR(Production!AI64/'Capacity by geography'!AI64,0)</f>
        <v>0.49182860229971131</v>
      </c>
      <c r="AJ64" s="472">
        <f>IFERROR(Production!AJ64/'Capacity by geography'!AJ64,0)</f>
        <v>0.49398416548347102</v>
      </c>
      <c r="AK64" s="472">
        <f>IFERROR(Production!AK64/'Capacity by geography'!AK64,0)</f>
        <v>0.49603431924075625</v>
      </c>
      <c r="AL64" s="472">
        <f>IFERROR(Production!AL64/'Capacity by geography'!AL64,0)</f>
        <v>0.49816608390947253</v>
      </c>
      <c r="AM64" s="472">
        <f>IFERROR(Production!AM64/'Capacity by geography'!AM64,0)</f>
        <v>0.50036496362331617</v>
      </c>
      <c r="AN64" s="472">
        <f>IFERROR(Production!AN64/'Capacity by geography'!AN64,0)</f>
        <v>0.50267079227141298</v>
      </c>
      <c r="AO64" s="472">
        <f>IFERROR(Production!AO64/'Capacity by geography'!AO64,0)</f>
        <v>0.5049188031046834</v>
      </c>
      <c r="AP64" s="472">
        <f>IFERROR(Production!AP64/'Capacity by geography'!AP64,0)</f>
        <v>0.50701422988430911</v>
      </c>
      <c r="AQ64" s="472">
        <f>IFERROR(Production!AQ64/'Capacity by geography'!AQ64,0)</f>
        <v>0.50910645928150111</v>
      </c>
      <c r="AR64" s="472">
        <f>IFERROR(Production!AR64/'Capacity by geography'!AR64,0)</f>
        <v>0.51123639802211751</v>
      </c>
      <c r="AS64" s="472">
        <f>IFERROR(Production!AS64/'Capacity by geography'!AS64,0)</f>
        <v>0.51336124256067084</v>
      </c>
      <c r="AT64" s="472">
        <f>IFERROR(Production!AT64/'Capacity by geography'!AT64,0)</f>
        <v>0.51541698675396208</v>
      </c>
      <c r="AU64" s="472">
        <f>IFERROR(Production!AU64/'Capacity by geography'!AU64,0)</f>
        <v>0.51753541763182875</v>
      </c>
      <c r="AV64" s="472">
        <f>IFERROR(Production!AV64/'Capacity by geography'!AV64,0)</f>
        <v>0.51967345282283472</v>
      </c>
      <c r="AW64" s="472">
        <f>IFERROR(Production!AW64/'Capacity by geography'!AW64,0)</f>
        <v>0.52174530132535701</v>
      </c>
      <c r="AX64" s="472">
        <f>IFERROR(Production!AX64/'Capacity by geography'!AX64,0)</f>
        <v>0.52380222995526182</v>
      </c>
      <c r="AY64" s="472">
        <f>IFERROR(Production!AY64/'Capacity by geography'!AY64,0)</f>
        <v>0.5259123356579164</v>
      </c>
      <c r="AZ64" s="472">
        <f>IFERROR(Production!AZ64/'Capacity by geography'!AZ64,0)</f>
        <v>0.52809973004162947</v>
      </c>
      <c r="BA64" s="472">
        <f>IFERROR(Production!BA64/'Capacity by geography'!BA64,0)</f>
        <v>0.53032741797898264</v>
      </c>
      <c r="BB64" s="472">
        <f>IFERROR(Production!BB64/'Capacity by geography'!BB64,0)</f>
        <v>0.53254324186260649</v>
      </c>
      <c r="BC64" s="472">
        <f>IFERROR(Production!BC64/'Capacity by geography'!BC64,0)</f>
        <v>0.53474730555668493</v>
      </c>
    </row>
    <row r="65" spans="2:55" ht="12.25" customHeight="1">
      <c r="B65" s="463" t="s">
        <v>200</v>
      </c>
      <c r="C65" s="463" t="s">
        <v>200</v>
      </c>
      <c r="D65" s="463" t="s">
        <v>24</v>
      </c>
      <c r="E65" s="472">
        <f>IFERROR(Production!E65/'Capacity by geography'!#REF!,0)</f>
        <v>0</v>
      </c>
      <c r="F65" s="472">
        <f>IFERROR(Production!F65/'Capacity by geography'!D65,0)</f>
        <v>0</v>
      </c>
      <c r="G65" s="472">
        <f>IFERROR(Production!G65/'Capacity by geography'!E65,0)</f>
        <v>0</v>
      </c>
      <c r="H65" s="472">
        <f>IFERROR(Production!H65/'Capacity by geography'!F65,0)</f>
        <v>0</v>
      </c>
      <c r="I65" s="472">
        <f>IFERROR(Production!I65/'Capacity by geography'!G65,0)</f>
        <v>0</v>
      </c>
      <c r="J65" s="472">
        <f>IFERROR(Production!J65/'Capacity by geography'!H65,0)</f>
        <v>0</v>
      </c>
      <c r="K65" s="472">
        <f>IFERROR(Production!K65/'Capacity by geography'!I65,0)</f>
        <v>0</v>
      </c>
      <c r="L65" s="472">
        <f>IFERROR(Production!L65/'Capacity by geography'!J65,0)</f>
        <v>0</v>
      </c>
      <c r="M65" s="472">
        <f>IFERROR(Production!M65/'Capacity by geography'!K65,0)</f>
        <v>0</v>
      </c>
      <c r="N65" s="472">
        <f>IFERROR(Production!N65/'Capacity by geography'!L65,0)</f>
        <v>0</v>
      </c>
      <c r="O65" s="472">
        <f>IFERROR(Production!O65/'Capacity by geography'!O65,0)</f>
        <v>0.49545454545454543</v>
      </c>
      <c r="P65" s="472">
        <f>IFERROR(Production!P65/'Capacity by geography'!P65,0)</f>
        <v>0.63161616161616163</v>
      </c>
      <c r="Q65" s="472">
        <f>IFERROR(Production!Q65/'Capacity by geography'!Q65,0)</f>
        <v>0.51161616161616164</v>
      </c>
      <c r="R65" s="472">
        <f>IFERROR(Production!R65/'Capacity by geography'!R65,0)</f>
        <v>0.56414141414141417</v>
      </c>
      <c r="S65" s="472">
        <f>IFERROR(Production!S65/'Capacity by geography'!S65,0)</f>
        <v>0.70707070707070707</v>
      </c>
      <c r="T65" s="472">
        <f>IFERROR(Production!T65/'Capacity by geography'!T65,0)</f>
        <v>0.85834009191673422</v>
      </c>
      <c r="U65" s="472">
        <f>IFERROR(Production!U65/'Capacity by geography'!U65,0)</f>
        <v>0.94620167612868344</v>
      </c>
      <c r="V65" s="472">
        <f>IFERROR(Production!V65/'Capacity by geography'!V65,0)</f>
        <v>0.99474059328073938</v>
      </c>
      <c r="W65" s="472">
        <f>IFERROR(Production!W65/'Capacity by geography'!W65,0)</f>
        <v>0.96212121212121215</v>
      </c>
      <c r="X65" s="472">
        <f>IFERROR(Production!X65/'Capacity by geography'!X65,0)</f>
        <v>0.88383838383838387</v>
      </c>
      <c r="Y65" s="472">
        <f>IFERROR(Production!Y65/'Capacity by geography'!Y65,0)</f>
        <v>0.95861289291946239</v>
      </c>
      <c r="Z65" s="472">
        <f>IFERROR(Production!Z65/'Capacity by geography'!Z65,0)</f>
        <v>1.0964879942982133</v>
      </c>
      <c r="AA65" s="472">
        <f>IFERROR(Production!AA65/'Capacity by geography'!AA65,0)</f>
        <v>0.94153210941532128</v>
      </c>
      <c r="AB65" s="472">
        <f>IFERROR(Production!AB65/'Capacity by geography'!AB65,0)</f>
        <v>0.84648185013148525</v>
      </c>
      <c r="AC65" s="472">
        <f>IFERROR(Production!AC65/'Capacity by geography'!AC65,0)</f>
        <v>1.1974743518944342</v>
      </c>
      <c r="AD65" s="472">
        <f>IFERROR(Production!AD65/'Capacity by geography'!AD65,0)</f>
        <v>1</v>
      </c>
      <c r="AE65" s="472">
        <f>IFERROR(Production!AE65/'Capacity by geography'!AE65,0)</f>
        <v>1</v>
      </c>
      <c r="AF65" s="472">
        <f>IFERROR(Production!AF65/'Capacity by geography'!AF65,0)</f>
        <v>0.7159157335491102</v>
      </c>
      <c r="AG65" s="472">
        <f>IFERROR(Production!AG65/'Capacity by geography'!AG65,0)</f>
        <v>0.43834480856926605</v>
      </c>
      <c r="AH65" s="472">
        <f>IFERROR(Production!AH65/'Capacity by geography'!AH65,0)</f>
        <v>0.59920057248853542</v>
      </c>
      <c r="AI65" s="472">
        <f>IFERROR(Production!AI65/'Capacity by geography'!AI65,0)</f>
        <v>0.78671633537686669</v>
      </c>
      <c r="AJ65" s="472">
        <f>IFERROR(Production!AJ65/'Capacity by geography'!AJ65,0)</f>
        <v>0.78646597564551068</v>
      </c>
      <c r="AK65" s="472">
        <f>IFERROR(Production!AK65/'Capacity by geography'!AK65,0)</f>
        <v>0.78584203570886535</v>
      </c>
      <c r="AL65" s="472">
        <f>IFERROR(Production!AL65/'Capacity by geography'!AL65,0)</f>
        <v>0.78553963202322041</v>
      </c>
      <c r="AM65" s="472">
        <f>IFERROR(Production!AM65/'Capacity by geography'!AM65,0)</f>
        <v>0.78527993966839804</v>
      </c>
      <c r="AN65" s="472">
        <f>IFERROR(Production!AN65/'Capacity by geography'!AN65,0)</f>
        <v>0.78498762093483676</v>
      </c>
      <c r="AO65" s="472">
        <f>IFERROR(Production!AO65/'Capacity by geography'!AO65,0)</f>
        <v>0.78475818273702758</v>
      </c>
      <c r="AP65" s="472">
        <f>IFERROR(Production!AP65/'Capacity by geography'!AP65,0)</f>
        <v>0.78461966028077401</v>
      </c>
      <c r="AQ65" s="472">
        <f>IFERROR(Production!AQ65/'Capacity by geography'!AQ65,0)</f>
        <v>0.78439446562967974</v>
      </c>
      <c r="AR65" s="472">
        <f>IFERROR(Production!AR65/'Capacity by geography'!AR65,0)</f>
        <v>0.78427116212886117</v>
      </c>
      <c r="AS65" s="472">
        <f>IFERROR(Production!AS65/'Capacity by geography'!AS65,0)</f>
        <v>0.78432547527761098</v>
      </c>
      <c r="AT65" s="472">
        <f>IFERROR(Production!AT65/'Capacity by geography'!AT65,0)</f>
        <v>0.78418492751283753</v>
      </c>
      <c r="AU65" s="472">
        <f>IFERROR(Production!AU65/'Capacity by geography'!AU65,0)</f>
        <v>0.78402217730235113</v>
      </c>
      <c r="AV65" s="472">
        <f>IFERROR(Production!AV65/'Capacity by geography'!AV65,0)</f>
        <v>0.78380047279657028</v>
      </c>
      <c r="AW65" s="472">
        <f>IFERROR(Production!AW65/'Capacity by geography'!AW65,0)</f>
        <v>0.78352954869131231</v>
      </c>
      <c r="AX65" s="472">
        <f>IFERROR(Production!AX65/'Capacity by geography'!AX65,0)</f>
        <v>0.78332498059040856</v>
      </c>
      <c r="AY65" s="472">
        <f>IFERROR(Production!AY65/'Capacity by geography'!AY65,0)</f>
        <v>0.78312076150989673</v>
      </c>
      <c r="AZ65" s="472">
        <f>IFERROR(Production!AZ65/'Capacity by geography'!AZ65,0)</f>
        <v>0.78291283940474266</v>
      </c>
      <c r="BA65" s="472">
        <f>IFERROR(Production!BA65/'Capacity by geography'!BA65,0)</f>
        <v>0.782703852772624</v>
      </c>
      <c r="BB65" s="472">
        <f>IFERROR(Production!BB65/'Capacity by geography'!BB65,0)</f>
        <v>0.78249199070523812</v>
      </c>
      <c r="BC65" s="472">
        <f>IFERROR(Production!BC65/'Capacity by geography'!BC65,0)</f>
        <v>0.7822784172865318</v>
      </c>
    </row>
    <row r="66" spans="2:55" ht="12.25" customHeight="1">
      <c r="B66" s="463" t="s">
        <v>200</v>
      </c>
      <c r="C66" s="463" t="s">
        <v>200</v>
      </c>
      <c r="D66" s="463" t="s">
        <v>84</v>
      </c>
      <c r="E66" s="472">
        <f>IFERROR(Production!E66/'Capacity by geography'!#REF!,0)</f>
        <v>0</v>
      </c>
      <c r="F66" s="472">
        <f>IFERROR(Production!F66/'Capacity by geography'!D66,0)</f>
        <v>0</v>
      </c>
      <c r="G66" s="472">
        <f>IFERROR(Production!G66/'Capacity by geography'!E66,0)</f>
        <v>0</v>
      </c>
      <c r="H66" s="472">
        <f>IFERROR(Production!H66/'Capacity by geography'!F66,0)</f>
        <v>0</v>
      </c>
      <c r="I66" s="472">
        <f>IFERROR(Production!I66/'Capacity by geography'!G66,0)</f>
        <v>0</v>
      </c>
      <c r="J66" s="472">
        <f>IFERROR(Production!J66/'Capacity by geography'!H66,0)</f>
        <v>0</v>
      </c>
      <c r="K66" s="472">
        <f>IFERROR(Production!K66/'Capacity by geography'!I66,0)</f>
        <v>0</v>
      </c>
      <c r="L66" s="472">
        <f>IFERROR(Production!L66/'Capacity by geography'!J66,0)</f>
        <v>0</v>
      </c>
      <c r="M66" s="472">
        <f>IFERROR(Production!M66/'Capacity by geography'!K66,0)</f>
        <v>0</v>
      </c>
      <c r="N66" s="472">
        <f>IFERROR(Production!N66/'Capacity by geography'!L66,0)</f>
        <v>0</v>
      </c>
      <c r="O66" s="472">
        <f>IFERROR(Production!O66/'Capacity by geography'!O66,0)</f>
        <v>0</v>
      </c>
      <c r="P66" s="472">
        <f>IFERROR(Production!P66/'Capacity by geography'!P66,0)</f>
        <v>0</v>
      </c>
      <c r="Q66" s="472">
        <f>IFERROR(Production!Q66/'Capacity by geography'!Q66,0)</f>
        <v>0</v>
      </c>
      <c r="R66" s="472">
        <f>IFERROR(Production!R66/'Capacity by geography'!R66,0)</f>
        <v>0</v>
      </c>
      <c r="S66" s="472">
        <f>IFERROR(Production!S66/'Capacity by geography'!S66,0)</f>
        <v>0</v>
      </c>
      <c r="T66" s="472">
        <f>IFERROR(Production!T66/'Capacity by geography'!T66,0)</f>
        <v>0</v>
      </c>
      <c r="U66" s="472">
        <f>IFERROR(Production!U66/'Capacity by geography'!U66,0)</f>
        <v>0</v>
      </c>
      <c r="V66" s="472">
        <f>IFERROR(Production!V66/'Capacity by geography'!V66,0)</f>
        <v>0</v>
      </c>
      <c r="W66" s="472">
        <f>IFERROR(Production!W66/'Capacity by geography'!W66,0)</f>
        <v>0</v>
      </c>
      <c r="X66" s="472">
        <f>IFERROR(Production!X66/'Capacity by geography'!X66,0)</f>
        <v>0</v>
      </c>
      <c r="Y66" s="472">
        <f>IFERROR(Production!Y66/'Capacity by geography'!Y66,0)</f>
        <v>0</v>
      </c>
      <c r="Z66" s="472">
        <f>IFERROR(Production!Z66/'Capacity by geography'!Z66,0)</f>
        <v>0</v>
      </c>
      <c r="AA66" s="472">
        <f>IFERROR(Production!AA66/'Capacity by geography'!AA66,0)</f>
        <v>0</v>
      </c>
      <c r="AB66" s="472">
        <f>IFERROR(Production!AB66/'Capacity by geography'!AB66,0)</f>
        <v>0</v>
      </c>
      <c r="AC66" s="472">
        <f>IFERROR(Production!AC66/'Capacity by geography'!AC66,0)</f>
        <v>0</v>
      </c>
      <c r="AD66" s="472">
        <f>IFERROR(Production!AD66/'Capacity by geography'!AD66,0)</f>
        <v>0</v>
      </c>
      <c r="AE66" s="472">
        <f>IFERROR(Production!AE66/'Capacity by geography'!AE66,0)</f>
        <v>0</v>
      </c>
      <c r="AF66" s="472">
        <f>IFERROR(Production!AF66/'Capacity by geography'!AF66,0)</f>
        <v>0</v>
      </c>
      <c r="AG66" s="472">
        <f>IFERROR(Production!AG66/'Capacity by geography'!AG66,0)</f>
        <v>0</v>
      </c>
      <c r="AH66" s="472">
        <f>IFERROR(Production!AH66/'Capacity by geography'!AH66,0)</f>
        <v>0</v>
      </c>
      <c r="AI66" s="472">
        <f>IFERROR(Production!AI66/'Capacity by geography'!AI66,0)</f>
        <v>0</v>
      </c>
      <c r="AJ66" s="472">
        <f>IFERROR(Production!AJ66/'Capacity by geography'!AJ66,0)</f>
        <v>0</v>
      </c>
      <c r="AK66" s="472">
        <f>IFERROR(Production!AK66/'Capacity by geography'!AK66,0)</f>
        <v>0</v>
      </c>
      <c r="AL66" s="472">
        <f>IFERROR(Production!AL66/'Capacity by geography'!AL66,0)</f>
        <v>0</v>
      </c>
      <c r="AM66" s="472">
        <f>IFERROR(Production!AM66/'Capacity by geography'!AM66,0)</f>
        <v>0</v>
      </c>
      <c r="AN66" s="472">
        <f>IFERROR(Production!AN66/'Capacity by geography'!AN66,0)</f>
        <v>0</v>
      </c>
      <c r="AO66" s="472">
        <f>IFERROR(Production!AO66/'Capacity by geography'!AO66,0)</f>
        <v>0</v>
      </c>
      <c r="AP66" s="472">
        <f>IFERROR(Production!AP66/'Capacity by geography'!AP66,0)</f>
        <v>0</v>
      </c>
      <c r="AQ66" s="472">
        <f>IFERROR(Production!AQ66/'Capacity by geography'!AQ66,0)</f>
        <v>0</v>
      </c>
      <c r="AR66" s="472">
        <f>IFERROR(Production!AR66/'Capacity by geography'!AR66,0)</f>
        <v>0</v>
      </c>
      <c r="AS66" s="472">
        <f>IFERROR(Production!AS66/'Capacity by geography'!AS66,0)</f>
        <v>0</v>
      </c>
      <c r="AT66" s="472">
        <f>IFERROR(Production!AT66/'Capacity by geography'!AT66,0)</f>
        <v>0</v>
      </c>
      <c r="AU66" s="472">
        <f>IFERROR(Production!AU66/'Capacity by geography'!AU66,0)</f>
        <v>0</v>
      </c>
      <c r="AV66" s="472">
        <f>IFERROR(Production!AV66/'Capacity by geography'!AV66,0)</f>
        <v>0</v>
      </c>
      <c r="AW66" s="472">
        <f>IFERROR(Production!AW66/'Capacity by geography'!AW66,0)</f>
        <v>0</v>
      </c>
      <c r="AX66" s="472">
        <f>IFERROR(Production!AX66/'Capacity by geography'!AX66,0)</f>
        <v>0</v>
      </c>
      <c r="AY66" s="472">
        <f>IFERROR(Production!AY66/'Capacity by geography'!AY66,0)</f>
        <v>0</v>
      </c>
      <c r="AZ66" s="472">
        <f>IFERROR(Production!AZ66/'Capacity by geography'!AZ66,0)</f>
        <v>0</v>
      </c>
      <c r="BA66" s="472">
        <f>IFERROR(Production!BA66/'Capacity by geography'!BA66,0)</f>
        <v>0</v>
      </c>
      <c r="BB66" s="472">
        <f>IFERROR(Production!BB66/'Capacity by geography'!BB66,0)</f>
        <v>0</v>
      </c>
      <c r="BC66" s="472">
        <f>IFERROR(Production!BC66/'Capacity by geography'!BC66,0)</f>
        <v>0</v>
      </c>
    </row>
    <row r="67" spans="2:55" ht="12.25" customHeight="1">
      <c r="B67" s="463" t="s">
        <v>200</v>
      </c>
      <c r="C67" s="463" t="s">
        <v>200</v>
      </c>
      <c r="D67" s="463" t="s">
        <v>85</v>
      </c>
      <c r="E67" s="472">
        <f>IFERROR(Production!E67/'Capacity by geography'!#REF!,0)</f>
        <v>0</v>
      </c>
      <c r="F67" s="472">
        <f>IFERROR(Production!F67/'Capacity by geography'!D67,0)</f>
        <v>0</v>
      </c>
      <c r="G67" s="472">
        <f>IFERROR(Production!G67/'Capacity by geography'!E67,0)</f>
        <v>0</v>
      </c>
      <c r="H67" s="472">
        <f>IFERROR(Production!H67/'Capacity by geography'!F67,0)</f>
        <v>0</v>
      </c>
      <c r="I67" s="472">
        <f>IFERROR(Production!I67/'Capacity by geography'!G67,0)</f>
        <v>0</v>
      </c>
      <c r="J67" s="472">
        <f>IFERROR(Production!J67/'Capacity by geography'!H67,0)</f>
        <v>0</v>
      </c>
      <c r="K67" s="472">
        <f>IFERROR(Production!K67/'Capacity by geography'!I67,0)</f>
        <v>0</v>
      </c>
      <c r="L67" s="472">
        <f>IFERROR(Production!L67/'Capacity by geography'!J67,0)</f>
        <v>0</v>
      </c>
      <c r="M67" s="472">
        <f>IFERROR(Production!M67/'Capacity by geography'!K67,0)</f>
        <v>0</v>
      </c>
      <c r="N67" s="472">
        <f>IFERROR(Production!N67/'Capacity by geography'!L67,0)</f>
        <v>0</v>
      </c>
      <c r="O67" s="472">
        <f>IFERROR(Production!O67/'Capacity by geography'!O67,0)</f>
        <v>0</v>
      </c>
      <c r="P67" s="472">
        <f>IFERROR(Production!P67/'Capacity by geography'!P67,0)</f>
        <v>0</v>
      </c>
      <c r="Q67" s="472">
        <f>IFERROR(Production!Q67/'Capacity by geography'!Q67,0)</f>
        <v>0</v>
      </c>
      <c r="R67" s="472">
        <f>IFERROR(Production!R67/'Capacity by geography'!R67,0)</f>
        <v>0</v>
      </c>
      <c r="S67" s="472">
        <f>IFERROR(Production!S67/'Capacity by geography'!S67,0)</f>
        <v>0</v>
      </c>
      <c r="T67" s="472">
        <f>IFERROR(Production!T67/'Capacity by geography'!T67,0)</f>
        <v>0</v>
      </c>
      <c r="U67" s="472">
        <f>IFERROR(Production!U67/'Capacity by geography'!U67,0)</f>
        <v>0</v>
      </c>
      <c r="V67" s="472">
        <f>IFERROR(Production!V67/'Capacity by geography'!V67,0)</f>
        <v>0</v>
      </c>
      <c r="W67" s="472">
        <f>IFERROR(Production!W67/'Capacity by geography'!W67,0)</f>
        <v>0</v>
      </c>
      <c r="X67" s="472">
        <f>IFERROR(Production!X67/'Capacity by geography'!X67,0)</f>
        <v>0</v>
      </c>
      <c r="Y67" s="472">
        <f>IFERROR(Production!Y67/'Capacity by geography'!Y67,0)</f>
        <v>0</v>
      </c>
      <c r="Z67" s="472">
        <f>IFERROR(Production!Z67/'Capacity by geography'!Z67,0)</f>
        <v>0</v>
      </c>
      <c r="AA67" s="472">
        <f>IFERROR(Production!AA67/'Capacity by geography'!AA67,0)</f>
        <v>0</v>
      </c>
      <c r="AB67" s="472">
        <f>IFERROR(Production!AB67/'Capacity by geography'!AB67,0)</f>
        <v>0</v>
      </c>
      <c r="AC67" s="472">
        <f>IFERROR(Production!AC67/'Capacity by geography'!AC67,0)</f>
        <v>0</v>
      </c>
      <c r="AD67" s="472">
        <f>IFERROR(Production!AD67/'Capacity by geography'!AD67,0)</f>
        <v>0</v>
      </c>
      <c r="AE67" s="472">
        <f>IFERROR(Production!AE67/'Capacity by geography'!AE67,0)</f>
        <v>0</v>
      </c>
      <c r="AF67" s="472">
        <f>IFERROR(Production!AF67/'Capacity by geography'!AF67,0)</f>
        <v>0</v>
      </c>
      <c r="AG67" s="472">
        <f>IFERROR(Production!AG67/'Capacity by geography'!AG67,0)</f>
        <v>0</v>
      </c>
      <c r="AH67" s="472">
        <f>IFERROR(Production!AH67/'Capacity by geography'!AH67,0)</f>
        <v>0</v>
      </c>
      <c r="AI67" s="472">
        <f>IFERROR(Production!AI67/'Capacity by geography'!AI67,0)</f>
        <v>0</v>
      </c>
      <c r="AJ67" s="472">
        <f>IFERROR(Production!AJ67/'Capacity by geography'!AJ67,0)</f>
        <v>0</v>
      </c>
      <c r="AK67" s="472">
        <f>IFERROR(Production!AK67/'Capacity by geography'!AK67,0)</f>
        <v>0</v>
      </c>
      <c r="AL67" s="472">
        <f>IFERROR(Production!AL67/'Capacity by geography'!AL67,0)</f>
        <v>0</v>
      </c>
      <c r="AM67" s="472">
        <f>IFERROR(Production!AM67/'Capacity by geography'!AM67,0)</f>
        <v>0</v>
      </c>
      <c r="AN67" s="472">
        <f>IFERROR(Production!AN67/'Capacity by geography'!AN67,0)</f>
        <v>0</v>
      </c>
      <c r="AO67" s="472">
        <f>IFERROR(Production!AO67/'Capacity by geography'!AO67,0)</f>
        <v>0</v>
      </c>
      <c r="AP67" s="472">
        <f>IFERROR(Production!AP67/'Capacity by geography'!AP67,0)</f>
        <v>0</v>
      </c>
      <c r="AQ67" s="472">
        <f>IFERROR(Production!AQ67/'Capacity by geography'!AQ67,0)</f>
        <v>0</v>
      </c>
      <c r="AR67" s="472">
        <f>IFERROR(Production!AR67/'Capacity by geography'!AR67,0)</f>
        <v>0</v>
      </c>
      <c r="AS67" s="472">
        <f>IFERROR(Production!AS67/'Capacity by geography'!AS67,0)</f>
        <v>0</v>
      </c>
      <c r="AT67" s="472">
        <f>IFERROR(Production!AT67/'Capacity by geography'!AT67,0)</f>
        <v>0</v>
      </c>
      <c r="AU67" s="472">
        <f>IFERROR(Production!AU67/'Capacity by geography'!AU67,0)</f>
        <v>0</v>
      </c>
      <c r="AV67" s="472">
        <f>IFERROR(Production!AV67/'Capacity by geography'!AV67,0)</f>
        <v>0</v>
      </c>
      <c r="AW67" s="472">
        <f>IFERROR(Production!AW67/'Capacity by geography'!AW67,0)</f>
        <v>0</v>
      </c>
      <c r="AX67" s="472">
        <f>IFERROR(Production!AX67/'Capacity by geography'!AX67,0)</f>
        <v>0</v>
      </c>
      <c r="AY67" s="472">
        <f>IFERROR(Production!AY67/'Capacity by geography'!AY67,0)</f>
        <v>0</v>
      </c>
      <c r="AZ67" s="472">
        <f>IFERROR(Production!AZ67/'Capacity by geography'!AZ67,0)</f>
        <v>0</v>
      </c>
      <c r="BA67" s="472">
        <f>IFERROR(Production!BA67/'Capacity by geography'!BA67,0)</f>
        <v>0</v>
      </c>
      <c r="BB67" s="472">
        <f>IFERROR(Production!BB67/'Capacity by geography'!BB67,0)</f>
        <v>0</v>
      </c>
      <c r="BC67" s="472">
        <f>IFERROR(Production!BC67/'Capacity by geography'!BC67,0)</f>
        <v>0</v>
      </c>
    </row>
    <row r="68" spans="2:55" ht="12.25" customHeight="1">
      <c r="B68" s="463" t="s">
        <v>200</v>
      </c>
      <c r="C68" s="463" t="s">
        <v>200</v>
      </c>
      <c r="D68" s="463" t="s">
        <v>25</v>
      </c>
      <c r="E68" s="472">
        <f>IFERROR(Production!E68/'Capacity by geography'!#REF!,0)</f>
        <v>0</v>
      </c>
      <c r="F68" s="472">
        <f>IFERROR(Production!F68/'Capacity by geography'!D68,0)</f>
        <v>0</v>
      </c>
      <c r="G68" s="472">
        <f>IFERROR(Production!G68/'Capacity by geography'!E68,0)</f>
        <v>0</v>
      </c>
      <c r="H68" s="472">
        <f>IFERROR(Production!H68/'Capacity by geography'!F68,0)</f>
        <v>0</v>
      </c>
      <c r="I68" s="472">
        <f>IFERROR(Production!I68/'Capacity by geography'!G68,0)</f>
        <v>0</v>
      </c>
      <c r="J68" s="472">
        <f>IFERROR(Production!J68/'Capacity by geography'!H68,0)</f>
        <v>0</v>
      </c>
      <c r="K68" s="472">
        <f>IFERROR(Production!K68/'Capacity by geography'!I68,0)</f>
        <v>0</v>
      </c>
      <c r="L68" s="472">
        <f>IFERROR(Production!L68/'Capacity by geography'!J68,0)</f>
        <v>0</v>
      </c>
      <c r="M68" s="472">
        <f>IFERROR(Production!M68/'Capacity by geography'!K68,0)</f>
        <v>0</v>
      </c>
      <c r="N68" s="472">
        <f>IFERROR(Production!N68/'Capacity by geography'!L68,0)</f>
        <v>0</v>
      </c>
      <c r="O68" s="472">
        <f>IFERROR(Production!O68/'Capacity by geography'!O68,0)</f>
        <v>0.8661797635786076</v>
      </c>
      <c r="P68" s="472">
        <f>IFERROR(Production!P68/'Capacity by geography'!P68,0)</f>
        <v>0.87906709442732278</v>
      </c>
      <c r="Q68" s="472">
        <f>IFERROR(Production!Q68/'Capacity by geography'!Q68,0)</f>
        <v>0.86118480328361191</v>
      </c>
      <c r="R68" s="472">
        <f>IFERROR(Production!R68/'Capacity by geography'!R68,0)</f>
        <v>0.90356266893582948</v>
      </c>
      <c r="S68" s="472">
        <f>IFERROR(Production!S68/'Capacity by geography'!S68,0)</f>
        <v>0.91563219541495644</v>
      </c>
      <c r="T68" s="472">
        <f>IFERROR(Production!T68/'Capacity by geography'!T68,0)</f>
        <v>0.92727181930735436</v>
      </c>
      <c r="U68" s="472">
        <f>IFERROR(Production!U68/'Capacity by geography'!U68,0)</f>
        <v>0.9394122531156035</v>
      </c>
      <c r="V68" s="472">
        <f>IFERROR(Production!V68/'Capacity by geography'!V68,0)</f>
        <v>0.94161499607635091</v>
      </c>
      <c r="W68" s="472">
        <f>IFERROR(Production!W68/'Capacity by geography'!W68,0)</f>
        <v>0.93125799081972704</v>
      </c>
      <c r="X68" s="472">
        <f>IFERROR(Production!X68/'Capacity by geography'!X68,0)</f>
        <v>0.95506835362139375</v>
      </c>
      <c r="Y68" s="472">
        <f>IFERROR(Production!Y68/'Capacity by geography'!Y68,0)</f>
        <v>0.97427104668062814</v>
      </c>
      <c r="Z68" s="472">
        <f>IFERROR(Production!Z68/'Capacity by geography'!Z68,0)</f>
        <v>0.98725820555509047</v>
      </c>
      <c r="AA68" s="472">
        <f>IFERROR(Production!AA68/'Capacity by geography'!AA68,0)</f>
        <v>0.82844221950076025</v>
      </c>
      <c r="AB68" s="472">
        <f>IFERROR(Production!AB68/'Capacity by geography'!AB68,0)</f>
        <v>0.83086458252124418</v>
      </c>
      <c r="AC68" s="472">
        <f>IFERROR(Production!AC68/'Capacity by geography'!AC68,0)</f>
        <v>0.76623308453032712</v>
      </c>
      <c r="AD68" s="472">
        <f>IFERROR(Production!AD68/'Capacity by geography'!AD68,0)</f>
        <v>0.77554969170241539</v>
      </c>
      <c r="AE68" s="472">
        <f>IFERROR(Production!AE68/'Capacity by geography'!AE68,0)</f>
        <v>0.74952694592597713</v>
      </c>
      <c r="AF68" s="472">
        <f>IFERROR(Production!AF68/'Capacity by geography'!AF68,0)</f>
        <v>0.77061064800398438</v>
      </c>
      <c r="AG68" s="472">
        <f>IFERROR(Production!AG68/'Capacity by geography'!AG68,0)</f>
        <v>0.7677547143852671</v>
      </c>
      <c r="AH68" s="472">
        <f>IFERROR(Production!AH68/'Capacity by geography'!AH68,0)</f>
        <v>0.76723139674897756</v>
      </c>
      <c r="AI68" s="472">
        <f>IFERROR(Production!AI68/'Capacity by geography'!AI68,0)</f>
        <v>0.82014708869305197</v>
      </c>
      <c r="AJ68" s="472">
        <f>IFERROR(Production!AJ68/'Capacity by geography'!AJ68,0)</f>
        <v>0.80767725416132341</v>
      </c>
      <c r="AK68" s="472">
        <f>IFERROR(Production!AK68/'Capacity by geography'!AK68,0)</f>
        <v>0.82366444305142217</v>
      </c>
      <c r="AL68" s="472">
        <f>IFERROR(Production!AL68/'Capacity by geography'!AL68,0)</f>
        <v>0.84539232682730103</v>
      </c>
      <c r="AM68" s="472">
        <f>IFERROR(Production!AM68/'Capacity by geography'!AM68,0)</f>
        <v>0.85552845113054277</v>
      </c>
      <c r="AN68" s="472">
        <f>IFERROR(Production!AN68/'Capacity by geography'!AN68,0)</f>
        <v>0.87181765850762893</v>
      </c>
      <c r="AO68" s="472">
        <f>IFERROR(Production!AO68/'Capacity by geography'!AO68,0)</f>
        <v>0.85336753606648141</v>
      </c>
      <c r="AP68" s="472">
        <f>IFERROR(Production!AP68/'Capacity by geography'!AP68,0)</f>
        <v>0.84812516513781733</v>
      </c>
      <c r="AQ68" s="472">
        <f>IFERROR(Production!AQ68/'Capacity by geography'!AQ68,0)</f>
        <v>0.84425909265740184</v>
      </c>
      <c r="AR68" s="472">
        <f>IFERROR(Production!AR68/'Capacity by geography'!AR68,0)</f>
        <v>0.88389026620800082</v>
      </c>
      <c r="AS68" s="472">
        <f>IFERROR(Production!AS68/'Capacity by geography'!AS68,0)</f>
        <v>0.85802115546040114</v>
      </c>
      <c r="AT68" s="472">
        <f>IFERROR(Production!AT68/'Capacity by geography'!AT68,0)</f>
        <v>0.82182362197233105</v>
      </c>
      <c r="AU68" s="472">
        <f>IFERROR(Production!AU68/'Capacity by geography'!AU68,0)</f>
        <v>0.9188807071375269</v>
      </c>
      <c r="AV68" s="472">
        <f>IFERROR(Production!AV68/'Capacity by geography'!AV68,0)</f>
        <v>0.84092922238797907</v>
      </c>
      <c r="AW68" s="472">
        <f>IFERROR(Production!AW68/'Capacity by geography'!AW68,0)</f>
        <v>0.85360028321257131</v>
      </c>
      <c r="AX68" s="472">
        <f>IFERROR(Production!AX68/'Capacity by geography'!AX68,0)</f>
        <v>0.82542638319172446</v>
      </c>
      <c r="AY68" s="472">
        <f>IFERROR(Production!AY68/'Capacity by geography'!AY68,0)</f>
        <v>0.80759050404471666</v>
      </c>
      <c r="AZ68" s="472">
        <f>IFERROR(Production!AZ68/'Capacity by geography'!AZ68,0)</f>
        <v>0.77853633316835924</v>
      </c>
      <c r="BA68" s="472">
        <f>IFERROR(Production!BA68/'Capacity by geography'!BA68,0)</f>
        <v>0.69816445833689023</v>
      </c>
      <c r="BB68" s="472">
        <f>IFERROR(Production!BB68/'Capacity by geography'!BB68,0)</f>
        <v>0.7033668709318277</v>
      </c>
      <c r="BC68" s="472">
        <f>IFERROR(Production!BC68/'Capacity by geography'!BC68,0)</f>
        <v>0.71287469845457807</v>
      </c>
    </row>
    <row r="69" spans="2:55" ht="12.25" customHeight="1">
      <c r="B69" s="463" t="s">
        <v>200</v>
      </c>
      <c r="C69" s="463" t="s">
        <v>200</v>
      </c>
      <c r="D69" s="463" t="s">
        <v>26</v>
      </c>
      <c r="E69" s="472">
        <f>IFERROR(Production!E69/'Capacity by geography'!#REF!,0)</f>
        <v>0</v>
      </c>
      <c r="F69" s="472">
        <f>IFERROR(Production!F69/'Capacity by geography'!D69,0)</f>
        <v>0</v>
      </c>
      <c r="G69" s="472">
        <f>IFERROR(Production!G69/'Capacity by geography'!E69,0)</f>
        <v>0</v>
      </c>
      <c r="H69" s="472">
        <f>IFERROR(Production!H69/'Capacity by geography'!F69,0)</f>
        <v>0</v>
      </c>
      <c r="I69" s="472">
        <f>IFERROR(Production!I69/'Capacity by geography'!G69,0)</f>
        <v>0</v>
      </c>
      <c r="J69" s="472">
        <f>IFERROR(Production!J69/'Capacity by geography'!H69,0)</f>
        <v>0</v>
      </c>
      <c r="K69" s="472">
        <f>IFERROR(Production!K69/'Capacity by geography'!I69,0)</f>
        <v>0</v>
      </c>
      <c r="L69" s="472">
        <f>IFERROR(Production!L69/'Capacity by geography'!J69,0)</f>
        <v>0</v>
      </c>
      <c r="M69" s="472">
        <f>IFERROR(Production!M69/'Capacity by geography'!K69,0)</f>
        <v>0</v>
      </c>
      <c r="N69" s="472">
        <f>IFERROR(Production!N69/'Capacity by geography'!L69,0)</f>
        <v>0</v>
      </c>
      <c r="O69" s="472">
        <f>IFERROR(Production!O69/'Capacity by geography'!O69,0)</f>
        <v>0</v>
      </c>
      <c r="P69" s="472">
        <f>IFERROR(Production!P69/'Capacity by geography'!P69,0)</f>
        <v>0</v>
      </c>
      <c r="Q69" s="472">
        <f>IFERROR(Production!Q69/'Capacity by geography'!Q69,0)</f>
        <v>0</v>
      </c>
      <c r="R69" s="472">
        <f>IFERROR(Production!R69/'Capacity by geography'!R69,0)</f>
        <v>0</v>
      </c>
      <c r="S69" s="472">
        <f>IFERROR(Production!S69/'Capacity by geography'!S69,0)</f>
        <v>0</v>
      </c>
      <c r="T69" s="472">
        <f>IFERROR(Production!T69/'Capacity by geography'!T69,0)</f>
        <v>0</v>
      </c>
      <c r="U69" s="472">
        <f>IFERROR(Production!U69/'Capacity by geography'!U69,0)</f>
        <v>0</v>
      </c>
      <c r="V69" s="472">
        <f>IFERROR(Production!V69/'Capacity by geography'!V69,0)</f>
        <v>0</v>
      </c>
      <c r="W69" s="472">
        <f>IFERROR(Production!W69/'Capacity by geography'!W69,0)</f>
        <v>0</v>
      </c>
      <c r="X69" s="472">
        <f>IFERROR(Production!X69/'Capacity by geography'!X69,0)</f>
        <v>0</v>
      </c>
      <c r="Y69" s="472">
        <f>IFERROR(Production!Y69/'Capacity by geography'!Y69,0)</f>
        <v>0</v>
      </c>
      <c r="Z69" s="472">
        <f>IFERROR(Production!Z69/'Capacity by geography'!Z69,0)</f>
        <v>0</v>
      </c>
      <c r="AA69" s="472">
        <f>IFERROR(Production!AA69/'Capacity by geography'!AA69,0)</f>
        <v>0</v>
      </c>
      <c r="AB69" s="472">
        <f>IFERROR(Production!AB69/'Capacity by geography'!AB69,0)</f>
        <v>0</v>
      </c>
      <c r="AC69" s="472">
        <f>IFERROR(Production!AC69/'Capacity by geography'!AC69,0)</f>
        <v>0</v>
      </c>
      <c r="AD69" s="472">
        <f>IFERROR(Production!AD69/'Capacity by geography'!AD69,0)</f>
        <v>0</v>
      </c>
      <c r="AE69" s="472">
        <f>IFERROR(Production!AE69/'Capacity by geography'!AE69,0)</f>
        <v>0</v>
      </c>
      <c r="AF69" s="472">
        <f>IFERROR(Production!AF69/'Capacity by geography'!AF69,0)</f>
        <v>0</v>
      </c>
      <c r="AG69" s="472">
        <f>IFERROR(Production!AG69/'Capacity by geography'!AG69,0)</f>
        <v>0</v>
      </c>
      <c r="AH69" s="472">
        <f>IFERROR(Production!AH69/'Capacity by geography'!AH69,0)</f>
        <v>0</v>
      </c>
      <c r="AI69" s="472">
        <f>IFERROR(Production!AI69/'Capacity by geography'!AI69,0)</f>
        <v>0</v>
      </c>
      <c r="AJ69" s="472">
        <f>IFERROR(Production!AJ69/'Capacity by geography'!AJ69,0)</f>
        <v>0</v>
      </c>
      <c r="AK69" s="472">
        <f>IFERROR(Production!AK69/'Capacity by geography'!AK69,0)</f>
        <v>0</v>
      </c>
      <c r="AL69" s="472">
        <f>IFERROR(Production!AL69/'Capacity by geography'!AL69,0)</f>
        <v>0</v>
      </c>
      <c r="AM69" s="472">
        <f>IFERROR(Production!AM69/'Capacity by geography'!AM69,0)</f>
        <v>0</v>
      </c>
      <c r="AN69" s="472">
        <f>IFERROR(Production!AN69/'Capacity by geography'!AN69,0)</f>
        <v>0</v>
      </c>
      <c r="AO69" s="472">
        <f>IFERROR(Production!AO69/'Capacity by geography'!AO69,0)</f>
        <v>0</v>
      </c>
      <c r="AP69" s="472">
        <f>IFERROR(Production!AP69/'Capacity by geography'!AP69,0)</f>
        <v>0</v>
      </c>
      <c r="AQ69" s="472">
        <f>IFERROR(Production!AQ69/'Capacity by geography'!AQ69,0)</f>
        <v>0</v>
      </c>
      <c r="AR69" s="472">
        <f>IFERROR(Production!AR69/'Capacity by geography'!AR69,0)</f>
        <v>0</v>
      </c>
      <c r="AS69" s="472">
        <f>IFERROR(Production!AS69/'Capacity by geography'!AS69,0)</f>
        <v>0</v>
      </c>
      <c r="AT69" s="472">
        <f>IFERROR(Production!AT69/'Capacity by geography'!AT69,0)</f>
        <v>0</v>
      </c>
      <c r="AU69" s="472">
        <f>IFERROR(Production!AU69/'Capacity by geography'!AU69,0)</f>
        <v>0</v>
      </c>
      <c r="AV69" s="472">
        <f>IFERROR(Production!AV69/'Capacity by geography'!AV69,0)</f>
        <v>0</v>
      </c>
      <c r="AW69" s="472">
        <f>IFERROR(Production!AW69/'Capacity by geography'!AW69,0)</f>
        <v>0</v>
      </c>
      <c r="AX69" s="472">
        <f>IFERROR(Production!AX69/'Capacity by geography'!AX69,0)</f>
        <v>0</v>
      </c>
      <c r="AY69" s="472">
        <f>IFERROR(Production!AY69/'Capacity by geography'!AY69,0)</f>
        <v>0</v>
      </c>
      <c r="AZ69" s="472">
        <f>IFERROR(Production!AZ69/'Capacity by geography'!AZ69,0)</f>
        <v>0</v>
      </c>
      <c r="BA69" s="472">
        <f>IFERROR(Production!BA69/'Capacity by geography'!BA69,0)</f>
        <v>0</v>
      </c>
      <c r="BB69" s="472">
        <f>IFERROR(Production!BB69/'Capacity by geography'!BB69,0)</f>
        <v>0</v>
      </c>
      <c r="BC69" s="472">
        <f>IFERROR(Production!BC69/'Capacity by geography'!BC69,0)</f>
        <v>0</v>
      </c>
    </row>
    <row r="70" spans="2:55" ht="12.25" customHeight="1">
      <c r="B70" s="463" t="s">
        <v>200</v>
      </c>
      <c r="C70" s="463" t="s">
        <v>200</v>
      </c>
      <c r="D70" s="463" t="s">
        <v>27</v>
      </c>
      <c r="E70" s="472">
        <f>IFERROR(Production!E70/'Capacity by geography'!#REF!,0)</f>
        <v>0</v>
      </c>
      <c r="F70" s="472">
        <f>IFERROR(Production!F70/'Capacity by geography'!D70,0)</f>
        <v>0</v>
      </c>
      <c r="G70" s="472">
        <f>IFERROR(Production!G70/'Capacity by geography'!E70,0)</f>
        <v>0</v>
      </c>
      <c r="H70" s="472">
        <f>IFERROR(Production!H70/'Capacity by geography'!F70,0)</f>
        <v>0</v>
      </c>
      <c r="I70" s="472">
        <f>IFERROR(Production!I70/'Capacity by geography'!G70,0)</f>
        <v>0</v>
      </c>
      <c r="J70" s="472">
        <f>IFERROR(Production!J70/'Capacity by geography'!H70,0)</f>
        <v>0</v>
      </c>
      <c r="K70" s="472">
        <f>IFERROR(Production!K70/'Capacity by geography'!I70,0)</f>
        <v>0</v>
      </c>
      <c r="L70" s="472">
        <f>IFERROR(Production!L70/'Capacity by geography'!J70,0)</f>
        <v>0</v>
      </c>
      <c r="M70" s="472">
        <f>IFERROR(Production!M70/'Capacity by geography'!K70,0)</f>
        <v>0</v>
      </c>
      <c r="N70" s="472">
        <f>IFERROR(Production!N70/'Capacity by geography'!L70,0)</f>
        <v>0</v>
      </c>
      <c r="O70" s="472">
        <f>IFERROR(Production!O70/'Capacity by geography'!O70,0)</f>
        <v>0.51839464882943143</v>
      </c>
      <c r="P70" s="472">
        <f>IFERROR(Production!P70/'Capacity by geography'!P70,0)</f>
        <v>0.51839464882943143</v>
      </c>
      <c r="Q70" s="472">
        <f>IFERROR(Production!Q70/'Capacity by geography'!Q70,0)</f>
        <v>0.51839464882943143</v>
      </c>
      <c r="R70" s="472">
        <f>IFERROR(Production!R70/'Capacity by geography'!R70,0)</f>
        <v>0.52675585284280935</v>
      </c>
      <c r="S70" s="472">
        <f>IFERROR(Production!S70/'Capacity by geography'!S70,0)</f>
        <v>0.61692969870875181</v>
      </c>
      <c r="T70" s="472">
        <f>IFERROR(Production!T70/'Capacity by geography'!T70,0)</f>
        <v>0.58134696255391238</v>
      </c>
      <c r="U70" s="472">
        <f>IFERROR(Production!U70/'Capacity by geography'!U70,0)</f>
        <v>0.59358584597609998</v>
      </c>
      <c r="V70" s="472">
        <f>IFERROR(Production!V70/'Capacity by geography'!V70,0)</f>
        <v>0.64254137966485048</v>
      </c>
      <c r="W70" s="472">
        <f>IFERROR(Production!W70/'Capacity by geography'!W70,0)</f>
        <v>0.4502319153784517</v>
      </c>
      <c r="X70" s="472">
        <f>IFERROR(Production!X70/'Capacity by geography'!X70,0)</f>
        <v>0.43760580411124544</v>
      </c>
      <c r="Y70" s="472">
        <f>IFERROR(Production!Y70/'Capacity by geography'!Y70,0)</f>
        <v>0.51486185520907812</v>
      </c>
      <c r="Z70" s="472">
        <f>IFERROR(Production!Z70/'Capacity by geography'!Z70,0)</f>
        <v>0.51486185520907812</v>
      </c>
      <c r="AA70" s="472">
        <f>IFERROR(Production!AA70/'Capacity by geography'!AA70,0)</f>
        <v>0.572313083081051</v>
      </c>
      <c r="AB70" s="472">
        <f>IFERROR(Production!AB70/'Capacity by geography'!AB70,0)</f>
        <v>0.58403722304109773</v>
      </c>
      <c r="AC70" s="472">
        <f>IFERROR(Production!AC70/'Capacity by geography'!AC70,0)</f>
        <v>0.6102817947772271</v>
      </c>
      <c r="AD70" s="472">
        <f>IFERROR(Production!AD70/'Capacity by geography'!AD70,0)</f>
        <v>0.62091064781373484</v>
      </c>
      <c r="AE70" s="472">
        <f>IFERROR(Production!AE70/'Capacity by geography'!AE70,0)</f>
        <v>0.62274423111176258</v>
      </c>
      <c r="AF70" s="472">
        <f>IFERROR(Production!AF70/'Capacity by geography'!AF70,0)</f>
        <v>0.61842079975830067</v>
      </c>
      <c r="AG70" s="472">
        <f>IFERROR(Production!AG70/'Capacity by geography'!AG70,0)</f>
        <v>0.61911827688990761</v>
      </c>
      <c r="AH70" s="472">
        <f>IFERROR(Production!AH70/'Capacity by geography'!AH70,0)</f>
        <v>0.61985213044491538</v>
      </c>
      <c r="AI70" s="472">
        <f>IFERROR(Production!AI70/'Capacity by geography'!AI70,0)</f>
        <v>0.62060014457848867</v>
      </c>
      <c r="AJ70" s="472">
        <f>IFERROR(Production!AJ70/'Capacity by geography'!AJ70,0)</f>
        <v>0.62133143388485845</v>
      </c>
      <c r="AK70" s="472">
        <f>IFERROR(Production!AK70/'Capacity by geography'!AK70,0)</f>
        <v>0.62145749767343683</v>
      </c>
      <c r="AL70" s="472">
        <f>IFERROR(Production!AL70/'Capacity by geography'!AL70,0)</f>
        <v>0.62155616169436456</v>
      </c>
      <c r="AM70" s="472">
        <f>IFERROR(Production!AM70/'Capacity by geography'!AM70,0)</f>
        <v>0.62164341707311555</v>
      </c>
      <c r="AN70" s="472">
        <f>IFERROR(Production!AN70/'Capacity by geography'!AN70,0)</f>
        <v>0.62173720671548705</v>
      </c>
      <c r="AO70" s="472">
        <f>IFERROR(Production!AO70/'Capacity by geography'!AO70,0)</f>
        <v>0.62181397353439982</v>
      </c>
      <c r="AP70" s="472">
        <f>IFERROR(Production!AP70/'Capacity by geography'!AP70,0)</f>
        <v>0.62188240072422807</v>
      </c>
      <c r="AQ70" s="472">
        <f>IFERROR(Production!AQ70/'Capacity by geography'!AQ70,0)</f>
        <v>0.62195426337496573</v>
      </c>
      <c r="AR70" s="472">
        <f>IFERROR(Production!AR70/'Capacity by geography'!AR70,0)</f>
        <v>0.62203493842973978</v>
      </c>
      <c r="AS70" s="472">
        <f>IFERROR(Production!AS70/'Capacity by geography'!AS70,0)</f>
        <v>0.62211256011279237</v>
      </c>
      <c r="AT70" s="472">
        <f>IFERROR(Production!AT70/'Capacity by geography'!AT70,0)</f>
        <v>0.62218652758227844</v>
      </c>
      <c r="AU70" s="472">
        <f>IFERROR(Production!AU70/'Capacity by geography'!AU70,0)</f>
        <v>0.62226466951815251</v>
      </c>
      <c r="AV70" s="472">
        <f>IFERROR(Production!AV70/'Capacity by geography'!AV70,0)</f>
        <v>0.62234482666895241</v>
      </c>
      <c r="AW70" s="472">
        <f>IFERROR(Production!AW70/'Capacity by geography'!AW70,0)</f>
        <v>0.62242664228589639</v>
      </c>
      <c r="AX70" s="472">
        <f>IFERROR(Production!AX70/'Capacity by geography'!AX70,0)</f>
        <v>0.62250787904763449</v>
      </c>
      <c r="AY70" s="472">
        <f>IFERROR(Production!AY70/'Capacity by geography'!AY70,0)</f>
        <v>0.62259060792477117</v>
      </c>
      <c r="AZ70" s="472">
        <f>IFERROR(Production!AZ70/'Capacity by geography'!AZ70,0)</f>
        <v>0.62267463961574543</v>
      </c>
      <c r="BA70" s="472">
        <f>IFERROR(Production!BA70/'Capacity by geography'!BA70,0)</f>
        <v>0.62276141192760903</v>
      </c>
      <c r="BB70" s="472">
        <f>IFERROR(Production!BB70/'Capacity by geography'!BB70,0)</f>
        <v>0.62307279077222721</v>
      </c>
      <c r="BC70" s="472">
        <f>IFERROR(Production!BC70/'Capacity by geography'!BC70,0)</f>
        <v>0.62338428501656085</v>
      </c>
    </row>
    <row r="71" spans="2:55" ht="12.25" customHeight="1">
      <c r="B71" s="463" t="s">
        <v>200</v>
      </c>
      <c r="C71" s="463" t="s">
        <v>200</v>
      </c>
      <c r="D71" s="463" t="s">
        <v>28</v>
      </c>
      <c r="E71" s="472">
        <f>IFERROR(Production!E71/'Capacity by geography'!#REF!,0)</f>
        <v>0</v>
      </c>
      <c r="F71" s="472">
        <f>IFERROR(Production!F71/'Capacity by geography'!D71,0)</f>
        <v>0</v>
      </c>
      <c r="G71" s="472">
        <f>IFERROR(Production!G71/'Capacity by geography'!E71,0)</f>
        <v>0</v>
      </c>
      <c r="H71" s="472">
        <f>IFERROR(Production!H71/'Capacity by geography'!F71,0)</f>
        <v>0</v>
      </c>
      <c r="I71" s="472">
        <f>IFERROR(Production!I71/'Capacity by geography'!G71,0)</f>
        <v>0</v>
      </c>
      <c r="J71" s="472">
        <f>IFERROR(Production!J71/'Capacity by geography'!H71,0)</f>
        <v>0</v>
      </c>
      <c r="K71" s="472">
        <f>IFERROR(Production!K71/'Capacity by geography'!I71,0)</f>
        <v>0</v>
      </c>
      <c r="L71" s="472">
        <f>IFERROR(Production!L71/'Capacity by geography'!J71,0)</f>
        <v>0</v>
      </c>
      <c r="M71" s="472">
        <f>IFERROR(Production!M71/'Capacity by geography'!K71,0)</f>
        <v>0</v>
      </c>
      <c r="N71" s="472">
        <f>IFERROR(Production!N71/'Capacity by geography'!L71,0)</f>
        <v>0</v>
      </c>
      <c r="O71" s="472">
        <f>IFERROR(Production!O71/'Capacity by geography'!O71,0)</f>
        <v>0.6839692285780975</v>
      </c>
      <c r="P71" s="472">
        <f>IFERROR(Production!P71/'Capacity by geography'!P71,0)</f>
        <v>0.8642912247247464</v>
      </c>
      <c r="Q71" s="472">
        <f>IFERROR(Production!Q71/'Capacity by geography'!Q71,0)</f>
        <v>0.82681553225695092</v>
      </c>
      <c r="R71" s="472">
        <f>IFERROR(Production!R71/'Capacity by geography'!R71,0)</f>
        <v>0.69189392314759979</v>
      </c>
      <c r="S71" s="472">
        <f>IFERROR(Production!S71/'Capacity by geography'!S71,0)</f>
        <v>0.73384993026829681</v>
      </c>
      <c r="T71" s="472">
        <f>IFERROR(Production!T71/'Capacity by geography'!T71,0)</f>
        <v>0.64429535513587799</v>
      </c>
      <c r="U71" s="472">
        <f>IFERROR(Production!U71/'Capacity by geography'!U71,0)</f>
        <v>0.48099252659451924</v>
      </c>
      <c r="V71" s="472">
        <f>IFERROR(Production!V71/'Capacity by geography'!V71,0)</f>
        <v>0.28762766514100307</v>
      </c>
      <c r="W71" s="472">
        <f>IFERROR(Production!W71/'Capacity by geography'!W71,0)</f>
        <v>0.23639112640873708</v>
      </c>
      <c r="X71" s="472">
        <f>IFERROR(Production!X71/'Capacity by geography'!X71,0)</f>
        <v>0.44048245614035086</v>
      </c>
      <c r="Y71" s="472">
        <f>IFERROR(Production!Y71/'Capacity by geography'!Y71,0)</f>
        <v>0.67388812704647982</v>
      </c>
      <c r="Z71" s="472">
        <f>IFERROR(Production!Z71/'Capacity by geography'!Z71,0)</f>
        <v>0.63501278594885557</v>
      </c>
      <c r="AA71" s="472">
        <f>IFERROR(Production!AA71/'Capacity by geography'!AA71,0)</f>
        <v>0.27450271008516347</v>
      </c>
      <c r="AB71" s="472">
        <f>IFERROR(Production!AB71/'Capacity by geography'!AB71,0)</f>
        <v>0.33299565713418028</v>
      </c>
      <c r="AC71" s="472">
        <f>IFERROR(Production!AC71/'Capacity by geography'!AC71,0)</f>
        <v>0.22608395809537157</v>
      </c>
      <c r="AD71" s="472">
        <f>IFERROR(Production!AD71/'Capacity by geography'!AD71,0)</f>
        <v>0.41239932045966188</v>
      </c>
      <c r="AE71" s="472">
        <f>IFERROR(Production!AE71/'Capacity by geography'!AE71,0)</f>
        <v>0.45022978820662646</v>
      </c>
      <c r="AF71" s="472">
        <f>IFERROR(Production!AF71/'Capacity by geography'!AF71,0)</f>
        <v>0.68409872258313831</v>
      </c>
      <c r="AG71" s="472">
        <f>IFERROR(Production!AG71/'Capacity by geography'!AG71,0)</f>
        <v>0.67242182614102919</v>
      </c>
      <c r="AH71" s="472">
        <f>IFERROR(Production!AH71/'Capacity by geography'!AH71,0)</f>
        <v>0.72834891134421442</v>
      </c>
      <c r="AI71" s="472">
        <f>IFERROR(Production!AI71/'Capacity by geography'!AI71,0)</f>
        <v>0.78998739585966171</v>
      </c>
      <c r="AJ71" s="472">
        <f>IFERROR(Production!AJ71/'Capacity by geography'!AJ71,0)</f>
        <v>0.71003407273055308</v>
      </c>
      <c r="AK71" s="472">
        <f>IFERROR(Production!AK71/'Capacity by geography'!AK71,0)</f>
        <v>0.83186721715308742</v>
      </c>
      <c r="AL71" s="472">
        <f>IFERROR(Production!AL71/'Capacity by geography'!AL71,0)</f>
        <v>0.84547633048158088</v>
      </c>
      <c r="AM71" s="472">
        <f>IFERROR(Production!AM71/'Capacity by geography'!AM71,0)</f>
        <v>0.87329979472418184</v>
      </c>
      <c r="AN71" s="472">
        <f>IFERROR(Production!AN71/'Capacity by geography'!AN71,0)</f>
        <v>0.87302229877224469</v>
      </c>
      <c r="AO71" s="472">
        <f>IFERROR(Production!AO71/'Capacity by geography'!AO71,0)</f>
        <v>0.61970407386922954</v>
      </c>
      <c r="AP71" s="472">
        <f>IFERROR(Production!AP71/'Capacity by geography'!AP71,0)</f>
        <v>0.29445390803681931</v>
      </c>
      <c r="AQ71" s="472">
        <f>IFERROR(Production!AQ71/'Capacity by geography'!AQ71,0)</f>
        <v>0.29965619581597175</v>
      </c>
      <c r="AR71" s="472">
        <f>IFERROR(Production!AR71/'Capacity by geography'!AR71,0)</f>
        <v>0.30507442685065123</v>
      </c>
      <c r="AS71" s="472">
        <f>IFERROR(Production!AS71/'Capacity by geography'!AS71,0)</f>
        <v>0.30961929334801735</v>
      </c>
      <c r="AT71" s="472">
        <f>IFERROR(Production!AT71/'Capacity by geography'!AT71,0)</f>
        <v>0.31383551849962932</v>
      </c>
      <c r="AU71" s="472">
        <f>IFERROR(Production!AU71/'Capacity by geography'!AU71,0)</f>
        <v>0.31842527244736224</v>
      </c>
      <c r="AV71" s="472">
        <f>IFERROR(Production!AV71/'Capacity by geography'!AV71,0)</f>
        <v>0.323025494123027</v>
      </c>
      <c r="AW71" s="472">
        <f>IFERROR(Production!AW71/'Capacity by geography'!AW71,0)</f>
        <v>0.32744307308724335</v>
      </c>
      <c r="AX71" s="472">
        <f>IFERROR(Production!AX71/'Capacity by geography'!AX71,0)</f>
        <v>0.33163416289924164</v>
      </c>
      <c r="AY71" s="472">
        <f>IFERROR(Production!AY71/'Capacity by geography'!AY71,0)</f>
        <v>0.33593651840776229</v>
      </c>
      <c r="AZ71" s="472">
        <f>IFERROR(Production!AZ71/'Capacity by geography'!AZ71,0)</f>
        <v>0.34003160736970517</v>
      </c>
      <c r="BA71" s="472">
        <f>IFERROR(Production!BA71/'Capacity by geography'!BA71,0)</f>
        <v>0.34502500889465026</v>
      </c>
      <c r="BB71" s="472">
        <f>IFERROR(Production!BB71/'Capacity by geography'!BB71,0)</f>
        <v>0.34940672387544219</v>
      </c>
      <c r="BC71" s="472">
        <f>IFERROR(Production!BC71/'Capacity by geography'!BC71,0)</f>
        <v>0.35404601022990101</v>
      </c>
    </row>
    <row r="72" spans="2:55" s="459" customFormat="1" ht="12.25" customHeight="1">
      <c r="B72" s="463" t="s">
        <v>200</v>
      </c>
      <c r="C72" s="463" t="s">
        <v>200</v>
      </c>
      <c r="D72" s="463" t="s">
        <v>29</v>
      </c>
      <c r="E72" s="472">
        <f>IFERROR(Production!E72/'Capacity by geography'!#REF!,0)</f>
        <v>0</v>
      </c>
      <c r="F72" s="472">
        <f>IFERROR(Production!F72/'Capacity by geography'!D72,0)</f>
        <v>0</v>
      </c>
      <c r="G72" s="472">
        <f>IFERROR(Production!G72/'Capacity by geography'!E72,0)</f>
        <v>0</v>
      </c>
      <c r="H72" s="472">
        <f>IFERROR(Production!H72/'Capacity by geography'!F72,0)</f>
        <v>0</v>
      </c>
      <c r="I72" s="472">
        <f>IFERROR(Production!I72/'Capacity by geography'!G72,0)</f>
        <v>0</v>
      </c>
      <c r="J72" s="472">
        <f>IFERROR(Production!J72/'Capacity by geography'!H72,0)</f>
        <v>0</v>
      </c>
      <c r="K72" s="472">
        <f>IFERROR(Production!K72/'Capacity by geography'!I72,0)</f>
        <v>0</v>
      </c>
      <c r="L72" s="472">
        <f>IFERROR(Production!L72/'Capacity by geography'!J72,0)</f>
        <v>0</v>
      </c>
      <c r="M72" s="472">
        <f>IFERROR(Production!M72/'Capacity by geography'!K72,0)</f>
        <v>0</v>
      </c>
      <c r="N72" s="472">
        <f>IFERROR(Production!N72/'Capacity by geography'!L72,0)</f>
        <v>0</v>
      </c>
      <c r="O72" s="472">
        <f>IFERROR(Production!O72/'Capacity by geography'!O72,0)</f>
        <v>0.92753623188405798</v>
      </c>
      <c r="P72" s="472">
        <f>IFERROR(Production!P72/'Capacity by geography'!P72,0)</f>
        <v>0.89316770186335404</v>
      </c>
      <c r="Q72" s="472">
        <f>IFERROR(Production!Q72/'Capacity by geography'!Q72,0)</f>
        <v>0.93850931677018645</v>
      </c>
      <c r="R72" s="472">
        <f>IFERROR(Production!R72/'Capacity by geography'!R72,0)</f>
        <v>0.90200138026224985</v>
      </c>
      <c r="S72" s="472">
        <f>IFERROR(Production!S72/'Capacity by geography'!S72,0)</f>
        <v>0.97965310206804534</v>
      </c>
      <c r="T72" s="472">
        <f>IFERROR(Production!T72/'Capacity by geography'!T72,0)</f>
        <v>0.90749875423842996</v>
      </c>
      <c r="U72" s="472">
        <f>IFERROR(Production!U72/'Capacity by geography'!U72,0)</f>
        <v>0.92510984614235947</v>
      </c>
      <c r="V72" s="472">
        <f>IFERROR(Production!V72/'Capacity by geography'!V72,0)</f>
        <v>0.86991327551701136</v>
      </c>
      <c r="W72" s="472">
        <f>IFERROR(Production!W72/'Capacity by geography'!W72,0)</f>
        <v>0.85110073382254836</v>
      </c>
      <c r="X72" s="472">
        <f>IFERROR(Production!X72/'Capacity by geography'!X72,0)</f>
        <v>0.9065376917945297</v>
      </c>
      <c r="Y72" s="472">
        <f>IFERROR(Production!Y72/'Capacity by geography'!Y72,0)</f>
        <v>0.91301743741569807</v>
      </c>
      <c r="Z72" s="472">
        <f>IFERROR(Production!Z72/'Capacity by geography'!Z72,0)</f>
        <v>0.85194250110102743</v>
      </c>
      <c r="AA72" s="472">
        <f>IFERROR(Production!AA72/'Capacity by geography'!AA72,0)</f>
        <v>0.83976261127596452</v>
      </c>
      <c r="AB72" s="472">
        <f>IFERROR(Production!AB72/'Capacity by geography'!AB72,0)</f>
        <v>0.92047333347773042</v>
      </c>
      <c r="AC72" s="472">
        <f>IFERROR(Production!AC72/'Capacity by geography'!AC72,0)</f>
        <v>0.82795293676467419</v>
      </c>
      <c r="AD72" s="472">
        <f>IFERROR(Production!AD72/'Capacity by geography'!AD72,0)</f>
        <v>0.81777844536605637</v>
      </c>
      <c r="AE72" s="472">
        <f>IFERROR(Production!AE72/'Capacity by geography'!AE72,0)</f>
        <v>0.78241124502278059</v>
      </c>
      <c r="AF72" s="472">
        <f>IFERROR(Production!AF72/'Capacity by geography'!AF72,0)</f>
        <v>0.81212079191536723</v>
      </c>
      <c r="AG72" s="472">
        <f>IFERROR(Production!AG72/'Capacity by geography'!AG72,0)</f>
        <v>0.81657804396309652</v>
      </c>
      <c r="AH72" s="472">
        <f>IFERROR(Production!AH72/'Capacity by geography'!AH72,0)</f>
        <v>0.82327358829725084</v>
      </c>
      <c r="AI72" s="472">
        <f>IFERROR(Production!AI72/'Capacity by geography'!AI72,0)</f>
        <v>0.82989082019703142</v>
      </c>
      <c r="AJ72" s="472">
        <f>IFERROR(Production!AJ72/'Capacity by geography'!AJ72,0)</f>
        <v>0.83436498733471409</v>
      </c>
      <c r="AK72" s="472">
        <f>IFERROR(Production!AK72/'Capacity by geography'!AK72,0)</f>
        <v>0.66267117200760017</v>
      </c>
      <c r="AL72" s="472">
        <f>IFERROR(Production!AL72/'Capacity by geography'!AL72,0)</f>
        <v>0.66572927548068384</v>
      </c>
      <c r="AM72" s="472">
        <f>IFERROR(Production!AM72/'Capacity by geography'!AM72,0)</f>
        <v>0.66924479398067593</v>
      </c>
      <c r="AN72" s="472">
        <f>IFERROR(Production!AN72/'Capacity by geography'!AN72,0)</f>
        <v>0.67296801315281118</v>
      </c>
      <c r="AO72" s="472">
        <f>IFERROR(Production!AO72/'Capacity by geography'!AO72,0)</f>
        <v>0.67664318795362999</v>
      </c>
      <c r="AP72" s="472">
        <f>IFERROR(Production!AP72/'Capacity by geography'!AP72,0)</f>
        <v>0.68023802143750811</v>
      </c>
      <c r="AQ72" s="472">
        <f>IFERROR(Production!AQ72/'Capacity by geography'!AQ72,0)</f>
        <v>0.68353337662960778</v>
      </c>
      <c r="AR72" s="472">
        <f>IFERROR(Production!AR72/'Capacity by geography'!AR72,0)</f>
        <v>0.68688808328250661</v>
      </c>
      <c r="AS72" s="472">
        <f>IFERROR(Production!AS72/'Capacity by geography'!AS72,0)</f>
        <v>0.69028417661893626</v>
      </c>
      <c r="AT72" s="472">
        <f>IFERROR(Production!AT72/'Capacity by geography'!AT72,0)</f>
        <v>0.69466953867492787</v>
      </c>
      <c r="AU72" s="472">
        <f>IFERROR(Production!AU72/'Capacity by geography'!AU72,0)</f>
        <v>0.69872947461962243</v>
      </c>
      <c r="AV72" s="472">
        <f>IFERROR(Production!AV72/'Capacity by geography'!AV72,0)</f>
        <v>0.70246911683240543</v>
      </c>
      <c r="AW72" s="472">
        <f>IFERROR(Production!AW72/'Capacity by geography'!AW72,0)</f>
        <v>0.70604793927606568</v>
      </c>
      <c r="AX72" s="472">
        <f>IFERROR(Production!AX72/'Capacity by geography'!AX72,0)</f>
        <v>0.70934648422578983</v>
      </c>
      <c r="AY72" s="472">
        <f>IFERROR(Production!AY72/'Capacity by geography'!AY72,0)</f>
        <v>0.71285855384302077</v>
      </c>
      <c r="AZ72" s="472">
        <f>IFERROR(Production!AZ72/'Capacity by geography'!AZ72,0)</f>
        <v>0.71594327949351289</v>
      </c>
      <c r="BA72" s="472">
        <f>IFERROR(Production!BA72/'Capacity by geography'!BA72,0)</f>
        <v>0.71901721760201642</v>
      </c>
      <c r="BB72" s="472">
        <f>IFERROR(Production!BB72/'Capacity by geography'!BB72,0)</f>
        <v>0.72245051858645581</v>
      </c>
      <c r="BC72" s="472">
        <f>IFERROR(Production!BC72/'Capacity by geography'!BC72,0)</f>
        <v>0.7259472762183995</v>
      </c>
    </row>
    <row r="73" spans="2:55" ht="12.25" customHeight="1">
      <c r="B73" s="463" t="s">
        <v>126</v>
      </c>
      <c r="C73" s="463" t="s">
        <v>201</v>
      </c>
      <c r="D73" s="463" t="s">
        <v>30</v>
      </c>
      <c r="E73" s="472">
        <f>IFERROR(Production!E73/'Capacity by geography'!#REF!,0)</f>
        <v>0</v>
      </c>
      <c r="F73" s="472">
        <f>IFERROR(Production!F73/'Capacity by geography'!D73,0)</f>
        <v>0</v>
      </c>
      <c r="G73" s="472">
        <f>IFERROR(Production!G73/'Capacity by geography'!E73,0)</f>
        <v>0</v>
      </c>
      <c r="H73" s="472">
        <f>IFERROR(Production!H73/'Capacity by geography'!F73,0)</f>
        <v>0</v>
      </c>
      <c r="I73" s="472">
        <f>IFERROR(Production!I73/'Capacity by geography'!G73,0)</f>
        <v>0</v>
      </c>
      <c r="J73" s="472">
        <f>IFERROR(Production!J73/'Capacity by geography'!H73,0)</f>
        <v>0</v>
      </c>
      <c r="K73" s="472">
        <f>IFERROR(Production!K73/'Capacity by geography'!I73,0)</f>
        <v>0</v>
      </c>
      <c r="L73" s="472">
        <f>IFERROR(Production!L73/'Capacity by geography'!J73,0)</f>
        <v>0</v>
      </c>
      <c r="M73" s="472">
        <f>IFERROR(Production!M73/'Capacity by geography'!K73,0)</f>
        <v>0</v>
      </c>
      <c r="N73" s="472">
        <f>IFERROR(Production!N73/'Capacity by geography'!L73,0)</f>
        <v>0</v>
      </c>
      <c r="O73" s="472">
        <f>IFERROR(Production!O73/'Capacity by geography'!O73,0)</f>
        <v>0.73404040404040405</v>
      </c>
      <c r="P73" s="472">
        <f>IFERROR(Production!P73/'Capacity by geography'!P73,0)</f>
        <v>0.72323232323232323</v>
      </c>
      <c r="Q73" s="472">
        <f>IFERROR(Production!Q73/'Capacity by geography'!Q73,0)</f>
        <v>0.8666666666666667</v>
      </c>
      <c r="R73" s="472">
        <f>IFERROR(Production!R73/'Capacity by geography'!R73,0)</f>
        <v>0.44360902255639095</v>
      </c>
      <c r="S73" s="472">
        <f>IFERROR(Production!S73/'Capacity by geography'!S73,0)</f>
        <v>0.67858312858312853</v>
      </c>
      <c r="T73" s="472">
        <f>IFERROR(Production!T73/'Capacity by geography'!T73,0)</f>
        <v>0.73121106910986355</v>
      </c>
      <c r="U73" s="472">
        <f>IFERROR(Production!U73/'Capacity by geography'!U73,0)</f>
        <v>0.6649545376944721</v>
      </c>
      <c r="V73" s="472">
        <f>IFERROR(Production!V73/'Capacity by geography'!V73,0)</f>
        <v>0.52372539121655726</v>
      </c>
      <c r="W73" s="472">
        <f>IFERROR(Production!W73/'Capacity by geography'!W73,0)</f>
        <v>0.83392226148409898</v>
      </c>
      <c r="X73" s="472">
        <f>IFERROR(Production!X73/'Capacity by geography'!X73,0)</f>
        <v>0.74308430085815247</v>
      </c>
      <c r="Y73" s="472">
        <f>IFERROR(Production!Y73/'Capacity by geography'!Y73,0)</f>
        <v>0.71639517017505716</v>
      </c>
      <c r="Z73" s="472">
        <f>IFERROR(Production!Z73/'Capacity by geography'!Z73,0)</f>
        <v>0.79700586226082093</v>
      </c>
      <c r="AA73" s="472">
        <f>IFERROR(Production!AA73/'Capacity by geography'!AA73,0)</f>
        <v>0.79869158465274137</v>
      </c>
      <c r="AB73" s="472">
        <f>IFERROR(Production!AB73/'Capacity by geography'!AB73,0)</f>
        <v>0.62095687621209272</v>
      </c>
      <c r="AC73" s="472">
        <f>IFERROR(Production!AC73/'Capacity by geography'!AC73,0)</f>
        <v>0.7190538989878007</v>
      </c>
      <c r="AD73" s="472">
        <f>IFERROR(Production!AD73/'Capacity by geography'!AD73,0)</f>
        <v>0.73987223935788371</v>
      </c>
      <c r="AE73" s="472">
        <f>IFERROR(Production!AE73/'Capacity by geography'!AE73,0)</f>
        <v>0.71361591455936568</v>
      </c>
      <c r="AF73" s="472">
        <f>IFERROR(Production!AF73/'Capacity by geography'!AF73,0)</f>
        <v>0.69365577772660592</v>
      </c>
      <c r="AG73" s="472">
        <f>IFERROR(Production!AG73/'Capacity by geography'!AG73,0)</f>
        <v>0.7560696256978684</v>
      </c>
      <c r="AH73" s="472">
        <f>IFERROR(Production!AH73/'Capacity by geography'!AH73,0)</f>
        <v>0.75789027177803514</v>
      </c>
      <c r="AI73" s="472">
        <f>IFERROR(Production!AI73/'Capacity by geography'!AI73,0)</f>
        <v>0.75840849343036465</v>
      </c>
      <c r="AJ73" s="472">
        <f>IFERROR(Production!AJ73/'Capacity by geography'!AJ73,0)</f>
        <v>0.77018717777410095</v>
      </c>
      <c r="AK73" s="472">
        <f>IFERROR(Production!AK73/'Capacity by geography'!AK73,0)</f>
        <v>0.70127228018123133</v>
      </c>
      <c r="AL73" s="472">
        <f>IFERROR(Production!AL73/'Capacity by geography'!AL73,0)</f>
        <v>0.7463862078823772</v>
      </c>
      <c r="AM73" s="472">
        <f>IFERROR(Production!AM73/'Capacity by geography'!AM73,0)</f>
        <v>0.75495476998255773</v>
      </c>
      <c r="AN73" s="472">
        <f>IFERROR(Production!AN73/'Capacity by geography'!AN73,0)</f>
        <v>0.75965012279900657</v>
      </c>
      <c r="AO73" s="472">
        <f>IFERROR(Production!AO73/'Capacity by geography'!AO73,0)</f>
        <v>0.75444820024370896</v>
      </c>
      <c r="AP73" s="472">
        <f>IFERROR(Production!AP73/'Capacity by geography'!AP73,0)</f>
        <v>0.58172722732101956</v>
      </c>
      <c r="AQ73" s="472">
        <f>IFERROR(Production!AQ73/'Capacity by geography'!AQ73,0)</f>
        <v>0.58184250173152308</v>
      </c>
      <c r="AR73" s="472">
        <f>IFERROR(Production!AR73/'Capacity by geography'!AR73,0)</f>
        <v>0.58195620208023635</v>
      </c>
      <c r="AS73" s="472">
        <f>IFERROR(Production!AS73/'Capacity by geography'!AS73,0)</f>
        <v>0.58206842617933041</v>
      </c>
      <c r="AT73" s="472">
        <f>IFERROR(Production!AT73/'Capacity by geography'!AT73,0)</f>
        <v>0.58217994086665159</v>
      </c>
      <c r="AU73" s="472">
        <f>IFERROR(Production!AU73/'Capacity by geography'!AU73,0)</f>
        <v>0.58229060814271272</v>
      </c>
      <c r="AV73" s="472">
        <f>IFERROR(Production!AV73/'Capacity by geography'!AV73,0)</f>
        <v>0.58240057345101448</v>
      </c>
      <c r="AW73" s="472">
        <f>IFERROR(Production!AW73/'Capacity by geography'!AW73,0)</f>
        <v>0.58250923893521112</v>
      </c>
      <c r="AX73" s="472">
        <f>IFERROR(Production!AX73/'Capacity by geography'!AX73,0)</f>
        <v>0.5826165215324699</v>
      </c>
      <c r="AY73" s="472">
        <f>IFERROR(Production!AY73/'Capacity by geography'!AY73,0)</f>
        <v>0.58272294386149992</v>
      </c>
      <c r="AZ73" s="472">
        <f>IFERROR(Production!AZ73/'Capacity by geography'!AZ73,0)</f>
        <v>0.58283106773786042</v>
      </c>
      <c r="BA73" s="472">
        <f>IFERROR(Production!BA73/'Capacity by geography'!BA73,0)</f>
        <v>0.96596216400225765</v>
      </c>
      <c r="BB73" s="472">
        <f>IFERROR(Production!BB73/'Capacity by geography'!BB73,0)</f>
        <v>0.97007250538328016</v>
      </c>
      <c r="BC73" s="472">
        <f>IFERROR(Production!BC73/'Capacity by geography'!BC73,0)</f>
        <v>0.97012166528021659</v>
      </c>
    </row>
    <row r="74" spans="2:55" ht="12.25" customHeight="1">
      <c r="B74" s="463" t="s">
        <v>126</v>
      </c>
      <c r="C74" s="463" t="s">
        <v>201</v>
      </c>
      <c r="D74" s="463" t="s">
        <v>31</v>
      </c>
      <c r="E74" s="472">
        <f>IFERROR(Production!E74/'Capacity by geography'!#REF!,0)</f>
        <v>0</v>
      </c>
      <c r="F74" s="472">
        <f>IFERROR(Production!F74/'Capacity by geography'!D74,0)</f>
        <v>0</v>
      </c>
      <c r="G74" s="472">
        <f>IFERROR(Production!G74/'Capacity by geography'!E74,0)</f>
        <v>0</v>
      </c>
      <c r="H74" s="472">
        <f>IFERROR(Production!H74/'Capacity by geography'!F74,0)</f>
        <v>0</v>
      </c>
      <c r="I74" s="472">
        <f>IFERROR(Production!I74/'Capacity by geography'!G74,0)</f>
        <v>0</v>
      </c>
      <c r="J74" s="472">
        <f>IFERROR(Production!J74/'Capacity by geography'!H74,0)</f>
        <v>0</v>
      </c>
      <c r="K74" s="472">
        <f>IFERROR(Production!K74/'Capacity by geography'!I74,0)</f>
        <v>0</v>
      </c>
      <c r="L74" s="472">
        <f>IFERROR(Production!L74/'Capacity by geography'!J74,0)</f>
        <v>0</v>
      </c>
      <c r="M74" s="472">
        <f>IFERROR(Production!M74/'Capacity by geography'!K74,0)</f>
        <v>0</v>
      </c>
      <c r="N74" s="472">
        <f>IFERROR(Production!N74/'Capacity by geography'!L74,0)</f>
        <v>0</v>
      </c>
      <c r="O74" s="472">
        <f>IFERROR(Production!O74/'Capacity by geography'!O74,0)</f>
        <v>0.93366988586479371</v>
      </c>
      <c r="P74" s="472">
        <f>IFERROR(Production!P74/'Capacity by geography'!P74,0)</f>
        <v>0.93274802458296757</v>
      </c>
      <c r="Q74" s="472">
        <f>IFERROR(Production!Q74/'Capacity by geography'!Q74,0)</f>
        <v>0.83955223880597019</v>
      </c>
      <c r="R74" s="472">
        <f>IFERROR(Production!R74/'Capacity by geography'!R74,0)</f>
        <v>0.72855575065847233</v>
      </c>
      <c r="S74" s="472">
        <f>IFERROR(Production!S74/'Capacity by geography'!S74,0)</f>
        <v>0.57967515364354694</v>
      </c>
      <c r="T74" s="472">
        <f>IFERROR(Production!T74/'Capacity by geography'!T74,0)</f>
        <v>0.46186895810955964</v>
      </c>
      <c r="U74" s="472">
        <f>IFERROR(Production!U74/'Capacity by geography'!U74,0)</f>
        <v>0.64441854243894992</v>
      </c>
      <c r="V74" s="472">
        <f>IFERROR(Production!V74/'Capacity by geography'!V74,0)</f>
        <v>0.84819210674295331</v>
      </c>
      <c r="W74" s="472">
        <f>IFERROR(Production!W74/'Capacity by geography'!W74,0)</f>
        <v>0.93941660433807028</v>
      </c>
      <c r="X74" s="472">
        <f>IFERROR(Production!X74/'Capacity by geography'!X74,0)</f>
        <v>0.94788706058339567</v>
      </c>
      <c r="Y74" s="472">
        <f>IFERROR(Production!Y74/'Capacity by geography'!Y74,0)</f>
        <v>0.93299199838859059</v>
      </c>
      <c r="Z74" s="472">
        <f>IFERROR(Production!Z74/'Capacity by geography'!Z74,0)</f>
        <v>0.87652068126520688</v>
      </c>
      <c r="AA74" s="472">
        <f>IFERROR(Production!AA74/'Capacity by geography'!AA74,0)</f>
        <v>0.90930005213764342</v>
      </c>
      <c r="AB74" s="472">
        <f>IFERROR(Production!AB74/'Capacity by geography'!AB74,0)</f>
        <v>0.92541561206305534</v>
      </c>
      <c r="AC74" s="472">
        <f>IFERROR(Production!AC74/'Capacity by geography'!AC74,0)</f>
        <v>0.78544688182231559</v>
      </c>
      <c r="AD74" s="472">
        <f>IFERROR(Production!AD74/'Capacity by geography'!AD74,0)</f>
        <v>0.82012334254333985</v>
      </c>
      <c r="AE74" s="472">
        <f>IFERROR(Production!AE74/'Capacity by geography'!AE74,0)</f>
        <v>0.84190166846804726</v>
      </c>
      <c r="AF74" s="472">
        <f>IFERROR(Production!AF74/'Capacity by geography'!AF74,0)</f>
        <v>0.79923305707558523</v>
      </c>
      <c r="AG74" s="472">
        <f>IFERROR(Production!AG74/'Capacity by geography'!AG74,0)</f>
        <v>0.69793514340560692</v>
      </c>
      <c r="AH74" s="472">
        <f>IFERROR(Production!AH74/'Capacity by geography'!AH74,0)</f>
        <v>0.62430738937579688</v>
      </c>
      <c r="AI74" s="472">
        <f>IFERROR(Production!AI74/'Capacity by geography'!AI74,0)</f>
        <v>0.61983178305006448</v>
      </c>
      <c r="AJ74" s="472">
        <f>IFERROR(Production!AJ74/'Capacity by geography'!AJ74,0)</f>
        <v>0.62043030169087021</v>
      </c>
      <c r="AK74" s="472">
        <f>IFERROR(Production!AK74/'Capacity by geography'!AK74,0)</f>
        <v>0.59994968854456698</v>
      </c>
      <c r="AL74" s="472">
        <f>IFERROR(Production!AL74/'Capacity by geography'!AL74,0)</f>
        <v>0.60852833064199008</v>
      </c>
      <c r="AM74" s="472">
        <f>IFERROR(Production!AM74/'Capacity by geography'!AM74,0)</f>
        <v>0.62177075910723711</v>
      </c>
      <c r="AN74" s="472">
        <f>IFERROR(Production!AN74/'Capacity by geography'!AN74,0)</f>
        <v>0.63074238905466307</v>
      </c>
      <c r="AO74" s="472">
        <f>IFERROR(Production!AO74/'Capacity by geography'!AO74,0)</f>
        <v>0.60601829721415457</v>
      </c>
      <c r="AP74" s="472">
        <f>IFERROR(Production!AP74/'Capacity by geography'!AP74,0)</f>
        <v>0.63837999699655301</v>
      </c>
      <c r="AQ74" s="472">
        <f>IFERROR(Production!AQ74/'Capacity by geography'!AQ74,0)</f>
        <v>0.63944552498569329</v>
      </c>
      <c r="AR74" s="472">
        <f>IFERROR(Production!AR74/'Capacity by geography'!AR74,0)</f>
        <v>0.64193721428164408</v>
      </c>
      <c r="AS74" s="472">
        <f>IFERROR(Production!AS74/'Capacity by geography'!AS74,0)</f>
        <v>0.6585180405255131</v>
      </c>
      <c r="AT74" s="472">
        <f>IFERROR(Production!AT74/'Capacity by geography'!AT74,0)</f>
        <v>0.68888820287389663</v>
      </c>
      <c r="AU74" s="472">
        <f>IFERROR(Production!AU74/'Capacity by geography'!AU74,0)</f>
        <v>0.66809742038466002</v>
      </c>
      <c r="AV74" s="472">
        <f>IFERROR(Production!AV74/'Capacity by geography'!AV74,0)</f>
        <v>0.63030079725115395</v>
      </c>
      <c r="AW74" s="472">
        <f>IFERROR(Production!AW74/'Capacity by geography'!AW74,0)</f>
        <v>0.62468486571517412</v>
      </c>
      <c r="AX74" s="472">
        <f>IFERROR(Production!AX74/'Capacity by geography'!AX74,0)</f>
        <v>0.60462835979072005</v>
      </c>
      <c r="AY74" s="472">
        <f>IFERROR(Production!AY74/'Capacity by geography'!AY74,0)</f>
        <v>0.59703320330741882</v>
      </c>
      <c r="AZ74" s="472">
        <f>IFERROR(Production!AZ74/'Capacity by geography'!AZ74,0)</f>
        <v>0.59353687099536101</v>
      </c>
      <c r="BA74" s="472">
        <f>IFERROR(Production!BA74/'Capacity by geography'!BA74,0)</f>
        <v>0.55768165395348579</v>
      </c>
      <c r="BB74" s="472">
        <f>IFERROR(Production!BB74/'Capacity by geography'!BB74,0)</f>
        <v>0.56344163958259896</v>
      </c>
      <c r="BC74" s="472">
        <f>IFERROR(Production!BC74/'Capacity by geography'!BC74,0)</f>
        <v>0.56669911280945995</v>
      </c>
    </row>
    <row r="75" spans="2:55" ht="12.25" customHeight="1">
      <c r="B75" s="463" t="s">
        <v>126</v>
      </c>
      <c r="C75" s="463" t="s">
        <v>201</v>
      </c>
      <c r="D75" s="463" t="s">
        <v>33</v>
      </c>
      <c r="E75" s="472">
        <f>IFERROR(Production!E75/'Capacity by geography'!#REF!,0)</f>
        <v>0</v>
      </c>
      <c r="F75" s="472">
        <f>IFERROR(Production!F75/'Capacity by geography'!D75,0)</f>
        <v>0</v>
      </c>
      <c r="G75" s="472">
        <f>IFERROR(Production!G75/'Capacity by geography'!E75,0)</f>
        <v>0</v>
      </c>
      <c r="H75" s="472">
        <f>IFERROR(Production!H75/'Capacity by geography'!F75,0)</f>
        <v>0</v>
      </c>
      <c r="I75" s="472">
        <f>IFERROR(Production!I75/'Capacity by geography'!G75,0)</f>
        <v>0</v>
      </c>
      <c r="J75" s="472">
        <f>IFERROR(Production!J75/'Capacity by geography'!H75,0)</f>
        <v>0</v>
      </c>
      <c r="K75" s="472">
        <f>IFERROR(Production!K75/'Capacity by geography'!I75,0)</f>
        <v>0</v>
      </c>
      <c r="L75" s="472">
        <f>IFERROR(Production!L75/'Capacity by geography'!J75,0)</f>
        <v>0</v>
      </c>
      <c r="M75" s="472">
        <f>IFERROR(Production!M75/'Capacity by geography'!K75,0)</f>
        <v>0</v>
      </c>
      <c r="N75" s="472">
        <f>IFERROR(Production!N75/'Capacity by geography'!L75,0)</f>
        <v>0</v>
      </c>
      <c r="O75" s="472">
        <f>IFERROR(Production!O75/'Capacity by geography'!O75,0)</f>
        <v>0.87121212121212122</v>
      </c>
      <c r="P75" s="472">
        <f>IFERROR(Production!P75/'Capacity by geography'!P75,0)</f>
        <v>0.18181818181818182</v>
      </c>
      <c r="Q75" s="472">
        <f>IFERROR(Production!Q75/'Capacity by geography'!Q75,0)</f>
        <v>0.20454545454545456</v>
      </c>
      <c r="R75" s="472">
        <f>IFERROR(Production!R75/'Capacity by geography'!R75,0)</f>
        <v>0.64393939393939392</v>
      </c>
      <c r="S75" s="472">
        <f>IFERROR(Production!S75/'Capacity by geography'!S75,0)</f>
        <v>0.43727272727272731</v>
      </c>
      <c r="T75" s="472">
        <f>IFERROR(Production!T75/'Capacity by geography'!T75,0)</f>
        <v>0.48643367986433678</v>
      </c>
      <c r="U75" s="472">
        <f>IFERROR(Production!U75/'Capacity by geography'!U75,0)</f>
        <v>0.39851065398510654</v>
      </c>
      <c r="V75" s="472">
        <f>IFERROR(Production!V75/'Capacity by geography'!V75,0)</f>
        <v>0.37417975374179757</v>
      </c>
      <c r="W75" s="472">
        <f>IFERROR(Production!W75/'Capacity by geography'!W75,0)</f>
        <v>0.37606060606060604</v>
      </c>
      <c r="X75" s="472">
        <f>IFERROR(Production!X75/'Capacity by geography'!X75,0)</f>
        <v>0.15757575757575756</v>
      </c>
      <c r="Y75" s="472">
        <f>IFERROR(Production!Y75/'Capacity by geography'!Y75,0)</f>
        <v>4.5454545454545463E-2</v>
      </c>
      <c r="Z75" s="472">
        <f>IFERROR(Production!Z75/'Capacity by geography'!Z75,0)</f>
        <v>0.38334070633340711</v>
      </c>
      <c r="AA75" s="472">
        <f>IFERROR(Production!AA75/'Capacity by geography'!AA75,0)</f>
        <v>0.38938656639386571</v>
      </c>
      <c r="AB75" s="472">
        <f>IFERROR(Production!AB75/'Capacity by geography'!AB75,0)</f>
        <v>0.4303067168030672</v>
      </c>
      <c r="AC75" s="472">
        <f>IFERROR(Production!AC75/'Capacity by geography'!AC75,0)</f>
        <v>0.47522687878787878</v>
      </c>
      <c r="AD75" s="472">
        <f>IFERROR(Production!AD75/'Capacity by geography'!AD75,0)</f>
        <v>0.46348500618845156</v>
      </c>
      <c r="AE75" s="472">
        <f>IFERROR(Production!AE75/'Capacity by geography'!AE75,0)</f>
        <v>0.48339896021084122</v>
      </c>
      <c r="AF75" s="472">
        <f>IFERROR(Production!AF75/'Capacity by geography'!AF75,0)</f>
        <v>0.5264113451661151</v>
      </c>
      <c r="AG75" s="472">
        <f>IFERROR(Production!AG75/'Capacity by geography'!AG75,0)</f>
        <v>0.5449870962147968</v>
      </c>
      <c r="AH75" s="472">
        <f>IFERROR(Production!AH75/'Capacity by geography'!AH75,0)</f>
        <v>0.54659073918813406</v>
      </c>
      <c r="AI75" s="472">
        <f>IFERROR(Production!AI75/'Capacity by geography'!AI75,0)</f>
        <v>0.54905096763419647</v>
      </c>
      <c r="AJ75" s="472">
        <f>IFERROR(Production!AJ75/'Capacity by geography'!AJ75,0)</f>
        <v>0.55196168295212555</v>
      </c>
      <c r="AK75" s="472">
        <f>IFERROR(Production!AK75/'Capacity by geography'!AK75,0)</f>
        <v>0.55493314188961651</v>
      </c>
      <c r="AL75" s="472">
        <f>IFERROR(Production!AL75/'Capacity by geography'!AL75,0)</f>
        <v>0.55807598346019527</v>
      </c>
      <c r="AM75" s="472">
        <f>IFERROR(Production!AM75/'Capacity by geography'!AM75,0)</f>
        <v>0.56139669102055978</v>
      </c>
      <c r="AN75" s="472">
        <f>IFERROR(Production!AN75/'Capacity by geography'!AN75,0)</f>
        <v>0.56405061401630008</v>
      </c>
      <c r="AO75" s="472">
        <f>IFERROR(Production!AO75/'Capacity by geography'!AO75,0)</f>
        <v>0.56635686743173086</v>
      </c>
      <c r="AP75" s="472">
        <f>IFERROR(Production!AP75/'Capacity by geography'!AP75,0)</f>
        <v>0.35099122219852213</v>
      </c>
      <c r="AQ75" s="472">
        <f>IFERROR(Production!AQ75/'Capacity by geography'!AQ75,0)</f>
        <v>0.35145701025268988</v>
      </c>
      <c r="AR75" s="472">
        <f>IFERROR(Production!AR75/'Capacity by geography'!AR75,0)</f>
        <v>0.35200964124018513</v>
      </c>
      <c r="AS75" s="472">
        <f>IFERROR(Production!AS75/'Capacity by geography'!AS75,0)</f>
        <v>0.35244738243420931</v>
      </c>
      <c r="AT75" s="472">
        <f>IFERROR(Production!AT75/'Capacity by geography'!AT75,0)</f>
        <v>0.35269246265990217</v>
      </c>
      <c r="AU75" s="472">
        <f>IFERROR(Production!AU75/'Capacity by geography'!AU75,0)</f>
        <v>0.35291518912218994</v>
      </c>
      <c r="AV75" s="472">
        <f>IFERROR(Production!AV75/'Capacity by geography'!AV75,0)</f>
        <v>0.35290343512387412</v>
      </c>
      <c r="AW75" s="472">
        <f>IFERROR(Production!AW75/'Capacity by geography'!AW75,0)</f>
        <v>0.35284754855759454</v>
      </c>
      <c r="AX75" s="472">
        <f>IFERROR(Production!AX75/'Capacity by geography'!AX75,0)</f>
        <v>0.35268973628106226</v>
      </c>
      <c r="AY75" s="472">
        <f>IFERROR(Production!AY75/'Capacity by geography'!AY75,0)</f>
        <v>0.35265156547338516</v>
      </c>
      <c r="AZ75" s="472">
        <f>IFERROR(Production!AZ75/'Capacity by geography'!AZ75,0)</f>
        <v>0.35301050119583294</v>
      </c>
      <c r="BA75" s="472">
        <f>IFERROR(Production!BA75/'Capacity by geography'!BA75,0)</f>
        <v>0.57163401508745715</v>
      </c>
      <c r="BB75" s="472">
        <f>IFERROR(Production!BB75/'Capacity by geography'!BB75,0)</f>
        <v>0.57599878821006123</v>
      </c>
      <c r="BC75" s="472">
        <f>IFERROR(Production!BC75/'Capacity by geography'!BC75,0)</f>
        <v>0.57730390284670685</v>
      </c>
    </row>
    <row r="76" spans="2:55" ht="12.25" customHeight="1">
      <c r="B76" s="463" t="s">
        <v>126</v>
      </c>
      <c r="C76" s="463" t="s">
        <v>201</v>
      </c>
      <c r="D76" s="463" t="s">
        <v>109</v>
      </c>
      <c r="E76" s="472">
        <f>IFERROR(Production!E76/'Capacity by geography'!#REF!,0)</f>
        <v>0</v>
      </c>
      <c r="F76" s="472">
        <f>IFERROR(Production!F76/'Capacity by geography'!D76,0)</f>
        <v>0</v>
      </c>
      <c r="G76" s="472">
        <f>IFERROR(Production!G76/'Capacity by geography'!E76,0)</f>
        <v>0</v>
      </c>
      <c r="H76" s="472">
        <f>IFERROR(Production!H76/'Capacity by geography'!F76,0)</f>
        <v>0</v>
      </c>
      <c r="I76" s="472">
        <f>IFERROR(Production!I76/'Capacity by geography'!G76,0)</f>
        <v>0</v>
      </c>
      <c r="J76" s="472">
        <f>IFERROR(Production!J76/'Capacity by geography'!H76,0)</f>
        <v>0</v>
      </c>
      <c r="K76" s="472">
        <f>IFERROR(Production!K76/'Capacity by geography'!I76,0)</f>
        <v>0</v>
      </c>
      <c r="L76" s="472">
        <f>IFERROR(Production!L76/'Capacity by geography'!J76,0)</f>
        <v>0</v>
      </c>
      <c r="M76" s="472">
        <f>IFERROR(Production!M76/'Capacity by geography'!K76,0)</f>
        <v>0</v>
      </c>
      <c r="N76" s="472">
        <f>IFERROR(Production!N76/'Capacity by geography'!L76,0)</f>
        <v>0</v>
      </c>
      <c r="O76" s="472">
        <f>IFERROR(Production!O76/'Capacity by geography'!O76,0)</f>
        <v>0</v>
      </c>
      <c r="P76" s="472">
        <f>IFERROR(Production!P76/'Capacity by geography'!P76,0)</f>
        <v>0</v>
      </c>
      <c r="Q76" s="472">
        <f>IFERROR(Production!Q76/'Capacity by geography'!Q76,0)</f>
        <v>0</v>
      </c>
      <c r="R76" s="472">
        <f>IFERROR(Production!R76/'Capacity by geography'!R76,0)</f>
        <v>0</v>
      </c>
      <c r="S76" s="472">
        <f>IFERROR(Production!S76/'Capacity by geography'!S76,0)</f>
        <v>0</v>
      </c>
      <c r="T76" s="472">
        <f>IFERROR(Production!T76/'Capacity by geography'!T76,0)</f>
        <v>0</v>
      </c>
      <c r="U76" s="472">
        <f>IFERROR(Production!U76/'Capacity by geography'!U76,0)</f>
        <v>0</v>
      </c>
      <c r="V76" s="472">
        <f>IFERROR(Production!V76/'Capacity by geography'!V76,0)</f>
        <v>0</v>
      </c>
      <c r="W76" s="472">
        <f>IFERROR(Production!W76/'Capacity by geography'!W76,0)</f>
        <v>0</v>
      </c>
      <c r="X76" s="472">
        <f>IFERROR(Production!X76/'Capacity by geography'!X76,0)</f>
        <v>0</v>
      </c>
      <c r="Y76" s="472">
        <f>IFERROR(Production!Y76/'Capacity by geography'!Y76,0)</f>
        <v>0</v>
      </c>
      <c r="Z76" s="472">
        <f>IFERROR(Production!Z76/'Capacity by geography'!Z76,0)</f>
        <v>0</v>
      </c>
      <c r="AA76" s="472">
        <f>IFERROR(Production!AA76/'Capacity by geography'!AA76,0)</f>
        <v>0</v>
      </c>
      <c r="AB76" s="472">
        <f>IFERROR(Production!AB76/'Capacity by geography'!AB76,0)</f>
        <v>0</v>
      </c>
      <c r="AC76" s="472">
        <f>IFERROR(Production!AC76/'Capacity by geography'!AC76,0)</f>
        <v>0</v>
      </c>
      <c r="AD76" s="472">
        <f>IFERROR(Production!AD76/'Capacity by geography'!AD76,0)</f>
        <v>0</v>
      </c>
      <c r="AE76" s="472">
        <f>IFERROR(Production!AE76/'Capacity by geography'!AE76,0)</f>
        <v>0.15975</v>
      </c>
      <c r="AF76" s="472">
        <f>IFERROR(Production!AF76/'Capacity by geography'!AF76,0)</f>
        <v>0.12000000000000001</v>
      </c>
      <c r="AG76" s="472">
        <f>IFERROR(Production!AG76/'Capacity by geography'!AG76,0)</f>
        <v>0.12000000000000001</v>
      </c>
      <c r="AH76" s="472">
        <f>IFERROR(Production!AH76/'Capacity by geography'!AH76,0)</f>
        <v>0.12000000000000001</v>
      </c>
      <c r="AI76" s="472">
        <f>IFERROR(Production!AI76/'Capacity by geography'!AI76,0)</f>
        <v>0.12001000000000002</v>
      </c>
      <c r="AJ76" s="472">
        <f>IFERROR(Production!AJ76/'Capacity by geography'!AJ76,0)</f>
        <v>0.20201999999999998</v>
      </c>
      <c r="AK76" s="472">
        <f>IFERROR(Production!AK76/'Capacity by geography'!AK76,0)</f>
        <v>0.2218</v>
      </c>
      <c r="AL76" s="472">
        <f>IFERROR(Production!AL76/'Capacity by geography'!AL76,0)</f>
        <v>0.24154999999999999</v>
      </c>
      <c r="AM76" s="472">
        <f>IFERROR(Production!AM76/'Capacity by geography'!AM76,0)</f>
        <v>0.27411000000000002</v>
      </c>
      <c r="AN76" s="472">
        <f>IFERROR(Production!AN76/'Capacity by geography'!AN76,0)</f>
        <v>0.29480000000000001</v>
      </c>
      <c r="AO76" s="472">
        <f>IFERROR(Production!AO76/'Capacity by geography'!AO76,0)</f>
        <v>0.37132500000000002</v>
      </c>
      <c r="AP76" s="472">
        <f>IFERROR(Production!AP76/'Capacity by geography'!AP76,0)</f>
        <v>0.456733</v>
      </c>
      <c r="AQ76" s="472">
        <f>IFERROR(Production!AQ76/'Capacity by geography'!AQ76,0)</f>
        <v>0.49786999999999998</v>
      </c>
      <c r="AR76" s="472">
        <f>IFERROR(Production!AR76/'Capacity by geography'!AR76,0)</f>
        <v>0.52700000000000002</v>
      </c>
      <c r="AS76" s="472">
        <f>IFERROR(Production!AS76/'Capacity by geography'!AS76,0)</f>
        <v>0.55927000000000004</v>
      </c>
      <c r="AT76" s="472">
        <f>IFERROR(Production!AT76/'Capacity by geography'!AT76,0)</f>
        <v>0.64295000000000002</v>
      </c>
      <c r="AU76" s="472">
        <f>IFERROR(Production!AU76/'Capacity by geography'!AU76,0)</f>
        <v>0.68572500000000003</v>
      </c>
      <c r="AV76" s="472">
        <f>IFERROR(Production!AV76/'Capacity by geography'!AV76,0)</f>
        <v>0.76581999999999995</v>
      </c>
      <c r="AW76" s="472">
        <f>IFERROR(Production!AW76/'Capacity by geography'!AW76,0)</f>
        <v>0.82720000000000005</v>
      </c>
      <c r="AX76" s="472">
        <f>IFERROR(Production!AX76/'Capacity by geography'!AX76,0)</f>
        <v>0.85402</v>
      </c>
      <c r="AY76" s="472">
        <f>IFERROR(Production!AY76/'Capacity by geography'!AY76,0)</f>
        <v>0.90619000000000005</v>
      </c>
      <c r="AZ76" s="472">
        <f>IFERROR(Production!AZ76/'Capacity by geography'!AZ76,0)</f>
        <v>0.89602000000000004</v>
      </c>
      <c r="BA76" s="472">
        <f>IFERROR(Production!BA76/'Capacity by geography'!BA76,0)</f>
        <v>0.87417500000000004</v>
      </c>
      <c r="BB76" s="472">
        <f>IFERROR(Production!BB76/'Capacity by geography'!BB76,0)</f>
        <v>0.88702999999999999</v>
      </c>
      <c r="BC76" s="472">
        <f>IFERROR(Production!BC76/'Capacity by geography'!BC76,0)</f>
        <v>0.8934700000000001</v>
      </c>
    </row>
    <row r="77" spans="2:55" ht="12.25" customHeight="1">
      <c r="B77" s="463" t="s">
        <v>126</v>
      </c>
      <c r="C77" s="463" t="s">
        <v>201</v>
      </c>
      <c r="D77" s="463" t="s">
        <v>122</v>
      </c>
      <c r="E77" s="472">
        <f>IFERROR(Production!E77/'Capacity by geography'!#REF!,0)</f>
        <v>0</v>
      </c>
      <c r="F77" s="472">
        <f>IFERROR(Production!F77/'Capacity by geography'!D77,0)</f>
        <v>0</v>
      </c>
      <c r="G77" s="472">
        <f>IFERROR(Production!G77/'Capacity by geography'!E77,0)</f>
        <v>0</v>
      </c>
      <c r="H77" s="472">
        <f>IFERROR(Production!H77/'Capacity by geography'!F77,0)</f>
        <v>0</v>
      </c>
      <c r="I77" s="472">
        <f>IFERROR(Production!I77/'Capacity by geography'!G77,0)</f>
        <v>0</v>
      </c>
      <c r="J77" s="472">
        <f>IFERROR(Production!J77/'Capacity by geography'!H77,0)</f>
        <v>0</v>
      </c>
      <c r="K77" s="472">
        <f>IFERROR(Production!K77/'Capacity by geography'!I77,0)</f>
        <v>0</v>
      </c>
      <c r="L77" s="472">
        <f>IFERROR(Production!L77/'Capacity by geography'!J77,0)</f>
        <v>0</v>
      </c>
      <c r="M77" s="472">
        <f>IFERROR(Production!M77/'Capacity by geography'!K77,0)</f>
        <v>0</v>
      </c>
      <c r="N77" s="472">
        <f>IFERROR(Production!N77/'Capacity by geography'!L77,0)</f>
        <v>0</v>
      </c>
      <c r="O77" s="472">
        <f>IFERROR(Production!O77/'Capacity by geography'!O77,0)</f>
        <v>0</v>
      </c>
      <c r="P77" s="472">
        <f>IFERROR(Production!P77/'Capacity by geography'!P77,0)</f>
        <v>0</v>
      </c>
      <c r="Q77" s="472">
        <f>IFERROR(Production!Q77/'Capacity by geography'!Q77,0)</f>
        <v>0</v>
      </c>
      <c r="R77" s="472">
        <f>IFERROR(Production!R77/'Capacity by geography'!R77,0)</f>
        <v>0</v>
      </c>
      <c r="S77" s="472">
        <f>IFERROR(Production!S77/'Capacity by geography'!S77,0)</f>
        <v>0</v>
      </c>
      <c r="T77" s="472">
        <f>IFERROR(Production!T77/'Capacity by geography'!T77,0)</f>
        <v>0</v>
      </c>
      <c r="U77" s="472">
        <f>IFERROR(Production!U77/'Capacity by geography'!U77,0)</f>
        <v>0</v>
      </c>
      <c r="V77" s="472">
        <f>IFERROR(Production!V77/'Capacity by geography'!V77,0)</f>
        <v>0</v>
      </c>
      <c r="W77" s="472">
        <f>IFERROR(Production!W77/'Capacity by geography'!W77,0)</f>
        <v>0</v>
      </c>
      <c r="X77" s="472">
        <f>IFERROR(Production!X77/'Capacity by geography'!X77,0)</f>
        <v>0</v>
      </c>
      <c r="Y77" s="472">
        <f>IFERROR(Production!Y77/'Capacity by geography'!Y77,0)</f>
        <v>0</v>
      </c>
      <c r="Z77" s="472">
        <f>IFERROR(Production!Z77/'Capacity by geography'!Z77,0)</f>
        <v>0</v>
      </c>
      <c r="AA77" s="472">
        <f>IFERROR(Production!AA77/'Capacity by geography'!AA77,0)</f>
        <v>0</v>
      </c>
      <c r="AB77" s="472">
        <f>IFERROR(Production!AB77/'Capacity by geography'!AB77,0)</f>
        <v>0</v>
      </c>
      <c r="AC77" s="472">
        <f>IFERROR(Production!AC77/'Capacity by geography'!AC77,0)</f>
        <v>0</v>
      </c>
      <c r="AD77" s="472">
        <f>IFERROR(Production!AD77/'Capacity by geography'!AD77,0)</f>
        <v>0</v>
      </c>
      <c r="AE77" s="472">
        <f>IFERROR(Production!AE77/'Capacity by geography'!AE77,0)</f>
        <v>0</v>
      </c>
      <c r="AF77" s="472">
        <f>IFERROR(Production!AF77/'Capacity by geography'!AF77,0)</f>
        <v>0</v>
      </c>
      <c r="AG77" s="472">
        <f>IFERROR(Production!AG77/'Capacity by geography'!AG77,0)</f>
        <v>0</v>
      </c>
      <c r="AH77" s="472">
        <f>IFERROR(Production!AH77/'Capacity by geography'!AH77,0)</f>
        <v>0</v>
      </c>
      <c r="AI77" s="472">
        <f>IFERROR(Production!AI77/'Capacity by geography'!AI77,0)</f>
        <v>0</v>
      </c>
      <c r="AJ77" s="472">
        <f>IFERROR(Production!AJ77/'Capacity by geography'!AJ77,0)</f>
        <v>0</v>
      </c>
      <c r="AK77" s="472">
        <f>IFERROR(Production!AK77/'Capacity by geography'!AK77,0)</f>
        <v>0</v>
      </c>
      <c r="AL77" s="472">
        <f>IFERROR(Production!AL77/'Capacity by geography'!AL77,0)</f>
        <v>0</v>
      </c>
      <c r="AM77" s="472">
        <f>IFERROR(Production!AM77/'Capacity by geography'!AM77,0)</f>
        <v>0</v>
      </c>
      <c r="AN77" s="472">
        <f>IFERROR(Production!AN77/'Capacity by geography'!AN77,0)</f>
        <v>0</v>
      </c>
      <c r="AO77" s="472">
        <f>IFERROR(Production!AO77/'Capacity by geography'!AO77,0)</f>
        <v>0</v>
      </c>
      <c r="AP77" s="472">
        <f>IFERROR(Production!AP77/'Capacity by geography'!AP77,0)</f>
        <v>0</v>
      </c>
      <c r="AQ77" s="472">
        <f>IFERROR(Production!AQ77/'Capacity by geography'!AQ77,0)</f>
        <v>0</v>
      </c>
      <c r="AR77" s="472">
        <f>IFERROR(Production!AR77/'Capacity by geography'!AR77,0)</f>
        <v>0</v>
      </c>
      <c r="AS77" s="472">
        <f>IFERROR(Production!AS77/'Capacity by geography'!AS77,0)</f>
        <v>0</v>
      </c>
      <c r="AT77" s="472">
        <f>IFERROR(Production!AT77/'Capacity by geography'!AT77,0)</f>
        <v>0</v>
      </c>
      <c r="AU77" s="472">
        <f>IFERROR(Production!AU77/'Capacity by geography'!AU77,0)</f>
        <v>0</v>
      </c>
      <c r="AV77" s="472">
        <f>IFERROR(Production!AV77/'Capacity by geography'!AV77,0)</f>
        <v>0</v>
      </c>
      <c r="AW77" s="472">
        <f>IFERROR(Production!AW77/'Capacity by geography'!AW77,0)</f>
        <v>0</v>
      </c>
      <c r="AX77" s="472">
        <f>IFERROR(Production!AX77/'Capacity by geography'!AX77,0)</f>
        <v>0</v>
      </c>
      <c r="AY77" s="472">
        <f>IFERROR(Production!AY77/'Capacity by geography'!AY77,0)</f>
        <v>0</v>
      </c>
      <c r="AZ77" s="472">
        <f>IFERROR(Production!AZ77/'Capacity by geography'!AZ77,0)</f>
        <v>0</v>
      </c>
      <c r="BA77" s="472">
        <f>IFERROR(Production!BA77/'Capacity by geography'!BA77,0)</f>
        <v>0</v>
      </c>
      <c r="BB77" s="472">
        <f>IFERROR(Production!BB77/'Capacity by geography'!BB77,0)</f>
        <v>0</v>
      </c>
      <c r="BC77" s="472">
        <f>IFERROR(Production!BC77/'Capacity by geography'!BC77,0)</f>
        <v>0</v>
      </c>
    </row>
    <row r="78" spans="2:55" ht="12.25" customHeight="1">
      <c r="B78" s="463" t="s">
        <v>126</v>
      </c>
      <c r="C78" s="463" t="s">
        <v>201</v>
      </c>
      <c r="D78" s="463" t="s">
        <v>256</v>
      </c>
      <c r="E78" s="472">
        <f>IFERROR(Production!E78/'Capacity by geography'!#REF!,0)</f>
        <v>0</v>
      </c>
      <c r="F78" s="472">
        <f>IFERROR(Production!F78/'Capacity by geography'!D78,0)</f>
        <v>0</v>
      </c>
      <c r="G78" s="472">
        <f>IFERROR(Production!G78/'Capacity by geography'!E78,0)</f>
        <v>0</v>
      </c>
      <c r="H78" s="472">
        <f>IFERROR(Production!H78/'Capacity by geography'!F78,0)</f>
        <v>0</v>
      </c>
      <c r="I78" s="472">
        <f>IFERROR(Production!I78/'Capacity by geography'!G78,0)</f>
        <v>0</v>
      </c>
      <c r="J78" s="472">
        <f>IFERROR(Production!J78/'Capacity by geography'!H78,0)</f>
        <v>0</v>
      </c>
      <c r="K78" s="472">
        <f>IFERROR(Production!K78/'Capacity by geography'!I78,0)</f>
        <v>0</v>
      </c>
      <c r="L78" s="472">
        <f>IFERROR(Production!L78/'Capacity by geography'!J78,0)</f>
        <v>0</v>
      </c>
      <c r="M78" s="472">
        <f>IFERROR(Production!M78/'Capacity by geography'!K78,0)</f>
        <v>0</v>
      </c>
      <c r="N78" s="472">
        <f>IFERROR(Production!N78/'Capacity by geography'!L78,0)</f>
        <v>0</v>
      </c>
      <c r="O78" s="472">
        <f>IFERROR(Production!O78/'Capacity by geography'!O78,0)</f>
        <v>0</v>
      </c>
      <c r="P78" s="472">
        <f>IFERROR(Production!P78/'Capacity by geography'!P78,0)</f>
        <v>0</v>
      </c>
      <c r="Q78" s="472">
        <f>IFERROR(Production!Q78/'Capacity by geography'!Q78,0)</f>
        <v>0</v>
      </c>
      <c r="R78" s="472">
        <f>IFERROR(Production!R78/'Capacity by geography'!R78,0)</f>
        <v>0</v>
      </c>
      <c r="S78" s="472">
        <f>IFERROR(Production!S78/'Capacity by geography'!S78,0)</f>
        <v>0</v>
      </c>
      <c r="T78" s="472">
        <f>IFERROR(Production!T78/'Capacity by geography'!T78,0)</f>
        <v>0</v>
      </c>
      <c r="U78" s="472">
        <f>IFERROR(Production!U78/'Capacity by geography'!U78,0)</f>
        <v>0</v>
      </c>
      <c r="V78" s="472">
        <f>IFERROR(Production!V78/'Capacity by geography'!V78,0)</f>
        <v>0</v>
      </c>
      <c r="W78" s="472">
        <f>IFERROR(Production!W78/'Capacity by geography'!W78,0)</f>
        <v>0</v>
      </c>
      <c r="X78" s="472">
        <f>IFERROR(Production!X78/'Capacity by geography'!X78,0)</f>
        <v>0</v>
      </c>
      <c r="Y78" s="472">
        <f>IFERROR(Production!Y78/'Capacity by geography'!Y78,0)</f>
        <v>0</v>
      </c>
      <c r="Z78" s="472">
        <f>IFERROR(Production!Z78/'Capacity by geography'!Z78,0)</f>
        <v>0</v>
      </c>
      <c r="AA78" s="472">
        <f>IFERROR(Production!AA78/'Capacity by geography'!AA78,0)</f>
        <v>0</v>
      </c>
      <c r="AB78" s="472">
        <f>IFERROR(Production!AB78/'Capacity by geography'!AB78,0)</f>
        <v>0</v>
      </c>
      <c r="AC78" s="472">
        <f>IFERROR(Production!AC78/'Capacity by geography'!AC78,0)</f>
        <v>0</v>
      </c>
      <c r="AD78" s="472">
        <f>IFERROR(Production!AD78/'Capacity by geography'!AD78,0)</f>
        <v>0</v>
      </c>
      <c r="AE78" s="472">
        <f>IFERROR(Production!AE78/'Capacity by geography'!AE78,0)</f>
        <v>0</v>
      </c>
      <c r="AF78" s="472">
        <f>IFERROR(Production!AF78/'Capacity by geography'!AF78,0)</f>
        <v>0</v>
      </c>
      <c r="AG78" s="472">
        <f>IFERROR(Production!AG78/'Capacity by geography'!AG78,0)</f>
        <v>0</v>
      </c>
      <c r="AH78" s="472">
        <f>IFERROR(Production!AH78/'Capacity by geography'!AH78,0)</f>
        <v>0</v>
      </c>
      <c r="AI78" s="472">
        <f>IFERROR(Production!AI78/'Capacity by geography'!AI78,0)</f>
        <v>0</v>
      </c>
      <c r="AJ78" s="472">
        <f>IFERROR(Production!AJ78/'Capacity by geography'!AJ78,0)</f>
        <v>0</v>
      </c>
      <c r="AK78" s="472">
        <f>IFERROR(Production!AK78/'Capacity by geography'!AK78,0)</f>
        <v>0</v>
      </c>
      <c r="AL78" s="472">
        <f>IFERROR(Production!AL78/'Capacity by geography'!AL78,0)</f>
        <v>0</v>
      </c>
      <c r="AM78" s="472">
        <f>IFERROR(Production!AM78/'Capacity by geography'!AM78,0)</f>
        <v>0</v>
      </c>
      <c r="AN78" s="472">
        <f>IFERROR(Production!AN78/'Capacity by geography'!AN78,0)</f>
        <v>0</v>
      </c>
      <c r="AO78" s="472">
        <f>IFERROR(Production!AO78/'Capacity by geography'!AO78,0)</f>
        <v>0</v>
      </c>
      <c r="AP78" s="472">
        <f>IFERROR(Production!AP78/'Capacity by geography'!AP78,0)</f>
        <v>0</v>
      </c>
      <c r="AQ78" s="472">
        <f>IFERROR(Production!AQ78/'Capacity by geography'!AQ78,0)</f>
        <v>0</v>
      </c>
      <c r="AR78" s="472">
        <f>IFERROR(Production!AR78/'Capacity by geography'!AR78,0)</f>
        <v>0</v>
      </c>
      <c r="AS78" s="472">
        <f>IFERROR(Production!AS78/'Capacity by geography'!AS78,0)</f>
        <v>0</v>
      </c>
      <c r="AT78" s="472">
        <f>IFERROR(Production!AT78/'Capacity by geography'!AT78,0)</f>
        <v>0</v>
      </c>
      <c r="AU78" s="472">
        <f>IFERROR(Production!AU78/'Capacity by geography'!AU78,0)</f>
        <v>0</v>
      </c>
      <c r="AV78" s="472">
        <f>IFERROR(Production!AV78/'Capacity by geography'!AV78,0)</f>
        <v>0</v>
      </c>
      <c r="AW78" s="472">
        <f>IFERROR(Production!AW78/'Capacity by geography'!AW78,0)</f>
        <v>0</v>
      </c>
      <c r="AX78" s="472">
        <f>IFERROR(Production!AX78/'Capacity by geography'!AX78,0)</f>
        <v>0</v>
      </c>
      <c r="AY78" s="472">
        <f>IFERROR(Production!AY78/'Capacity by geography'!AY78,0)</f>
        <v>0</v>
      </c>
      <c r="AZ78" s="472">
        <f>IFERROR(Production!AZ78/'Capacity by geography'!AZ78,0)</f>
        <v>0</v>
      </c>
      <c r="BA78" s="472">
        <f>IFERROR(Production!BA78/'Capacity by geography'!BA78,0)</f>
        <v>0</v>
      </c>
      <c r="BB78" s="472">
        <f>IFERROR(Production!BB78/'Capacity by geography'!BB78,0)</f>
        <v>0</v>
      </c>
      <c r="BC78" s="472">
        <f>IFERROR(Production!BC78/'Capacity by geography'!BC78,0)</f>
        <v>0</v>
      </c>
    </row>
    <row r="79" spans="2:55" ht="12.25" customHeight="1">
      <c r="B79" s="463" t="s">
        <v>126</v>
      </c>
      <c r="C79" s="463" t="s">
        <v>202</v>
      </c>
      <c r="D79" s="463" t="s">
        <v>87</v>
      </c>
      <c r="E79" s="472">
        <f>IFERROR(Production!E79/'Capacity by geography'!#REF!,0)</f>
        <v>0</v>
      </c>
      <c r="F79" s="472">
        <f>IFERROR(Production!F79/'Capacity by geography'!D79,0)</f>
        <v>0</v>
      </c>
      <c r="G79" s="472">
        <f>IFERROR(Production!G79/'Capacity by geography'!E79,0)</f>
        <v>0</v>
      </c>
      <c r="H79" s="472">
        <f>IFERROR(Production!H79/'Capacity by geography'!F79,0)</f>
        <v>0</v>
      </c>
      <c r="I79" s="472">
        <f>IFERROR(Production!I79/'Capacity by geography'!G79,0)</f>
        <v>0</v>
      </c>
      <c r="J79" s="472">
        <f>IFERROR(Production!J79/'Capacity by geography'!H79,0)</f>
        <v>0</v>
      </c>
      <c r="K79" s="472">
        <f>IFERROR(Production!K79/'Capacity by geography'!I79,0)</f>
        <v>0</v>
      </c>
      <c r="L79" s="472">
        <f>IFERROR(Production!L79/'Capacity by geography'!J79,0)</f>
        <v>0</v>
      </c>
      <c r="M79" s="472">
        <f>IFERROR(Production!M79/'Capacity by geography'!K79,0)</f>
        <v>0</v>
      </c>
      <c r="N79" s="472">
        <f>IFERROR(Production!N79/'Capacity by geography'!L79,0)</f>
        <v>0</v>
      </c>
      <c r="O79" s="472">
        <f>IFERROR(Production!O79/'Capacity by geography'!O79,0)</f>
        <v>0</v>
      </c>
      <c r="P79" s="472">
        <f>IFERROR(Production!P79/'Capacity by geography'!P79,0)</f>
        <v>0</v>
      </c>
      <c r="Q79" s="472">
        <f>IFERROR(Production!Q79/'Capacity by geography'!Q79,0)</f>
        <v>0</v>
      </c>
      <c r="R79" s="472">
        <f>IFERROR(Production!R79/'Capacity by geography'!R79,0)</f>
        <v>0</v>
      </c>
      <c r="S79" s="472">
        <f>IFERROR(Production!S79/'Capacity by geography'!S79,0)</f>
        <v>0</v>
      </c>
      <c r="T79" s="472">
        <f>IFERROR(Production!T79/'Capacity by geography'!T79,0)</f>
        <v>0</v>
      </c>
      <c r="U79" s="472">
        <f>IFERROR(Production!U79/'Capacity by geography'!U79,0)</f>
        <v>0</v>
      </c>
      <c r="V79" s="472">
        <f>IFERROR(Production!V79/'Capacity by geography'!V79,0)</f>
        <v>0</v>
      </c>
      <c r="W79" s="472">
        <f>IFERROR(Production!W79/'Capacity by geography'!W79,0)</f>
        <v>0</v>
      </c>
      <c r="X79" s="472">
        <f>IFERROR(Production!X79/'Capacity by geography'!X79,0)</f>
        <v>0</v>
      </c>
      <c r="Y79" s="472">
        <f>IFERROR(Production!Y79/'Capacity by geography'!Y79,0)</f>
        <v>0</v>
      </c>
      <c r="Z79" s="472">
        <f>IFERROR(Production!Z79/'Capacity by geography'!Z79,0)</f>
        <v>0</v>
      </c>
      <c r="AA79" s="472">
        <f>IFERROR(Production!AA79/'Capacity by geography'!AA79,0)</f>
        <v>0</v>
      </c>
      <c r="AB79" s="472">
        <f>IFERROR(Production!AB79/'Capacity by geography'!AB79,0)</f>
        <v>0</v>
      </c>
      <c r="AC79" s="472">
        <f>IFERROR(Production!AC79/'Capacity by geography'!AC79,0)</f>
        <v>0</v>
      </c>
      <c r="AD79" s="472">
        <f>IFERROR(Production!AD79/'Capacity by geography'!AD79,0)</f>
        <v>0</v>
      </c>
      <c r="AE79" s="472">
        <f>IFERROR(Production!AE79/'Capacity by geography'!AE79,0)</f>
        <v>0</v>
      </c>
      <c r="AF79" s="472">
        <f>IFERROR(Production!AF79/'Capacity by geography'!AF79,0)</f>
        <v>0</v>
      </c>
      <c r="AG79" s="472">
        <f>IFERROR(Production!AG79/'Capacity by geography'!AG79,0)</f>
        <v>0</v>
      </c>
      <c r="AH79" s="472">
        <f>IFERROR(Production!AH79/'Capacity by geography'!AH79,0)</f>
        <v>0</v>
      </c>
      <c r="AI79" s="472">
        <f>IFERROR(Production!AI79/'Capacity by geography'!AI79,0)</f>
        <v>0</v>
      </c>
      <c r="AJ79" s="472">
        <f>IFERROR(Production!AJ79/'Capacity by geography'!AJ79,0)</f>
        <v>0</v>
      </c>
      <c r="AK79" s="472">
        <f>IFERROR(Production!AK79/'Capacity by geography'!AK79,0)</f>
        <v>0</v>
      </c>
      <c r="AL79" s="472">
        <f>IFERROR(Production!AL79/'Capacity by geography'!AL79,0)</f>
        <v>0</v>
      </c>
      <c r="AM79" s="472">
        <f>IFERROR(Production!AM79/'Capacity by geography'!AM79,0)</f>
        <v>0</v>
      </c>
      <c r="AN79" s="472">
        <f>IFERROR(Production!AN79/'Capacity by geography'!AN79,0)</f>
        <v>0</v>
      </c>
      <c r="AO79" s="472">
        <f>IFERROR(Production!AO79/'Capacity by geography'!AO79,0)</f>
        <v>0</v>
      </c>
      <c r="AP79" s="472">
        <f>IFERROR(Production!AP79/'Capacity by geography'!AP79,0)</f>
        <v>0</v>
      </c>
      <c r="AQ79" s="472">
        <f>IFERROR(Production!AQ79/'Capacity by geography'!AQ79,0)</f>
        <v>0</v>
      </c>
      <c r="AR79" s="472">
        <f>IFERROR(Production!AR79/'Capacity by geography'!AR79,0)</f>
        <v>0</v>
      </c>
      <c r="AS79" s="472">
        <f>IFERROR(Production!AS79/'Capacity by geography'!AS79,0)</f>
        <v>0</v>
      </c>
      <c r="AT79" s="472">
        <f>IFERROR(Production!AT79/'Capacity by geography'!AT79,0)</f>
        <v>0</v>
      </c>
      <c r="AU79" s="472">
        <f>IFERROR(Production!AU79/'Capacity by geography'!AU79,0)</f>
        <v>0</v>
      </c>
      <c r="AV79" s="472">
        <f>IFERROR(Production!AV79/'Capacity by geography'!AV79,0)</f>
        <v>0</v>
      </c>
      <c r="AW79" s="472">
        <f>IFERROR(Production!AW79/'Capacity by geography'!AW79,0)</f>
        <v>0</v>
      </c>
      <c r="AX79" s="472">
        <f>IFERROR(Production!AX79/'Capacity by geography'!AX79,0)</f>
        <v>0</v>
      </c>
      <c r="AY79" s="472">
        <f>IFERROR(Production!AY79/'Capacity by geography'!AY79,0)</f>
        <v>0</v>
      </c>
      <c r="AZ79" s="472">
        <f>IFERROR(Production!AZ79/'Capacity by geography'!AZ79,0)</f>
        <v>0</v>
      </c>
      <c r="BA79" s="472">
        <f>IFERROR(Production!BA79/'Capacity by geography'!BA79,0)</f>
        <v>0</v>
      </c>
      <c r="BB79" s="472">
        <f>IFERROR(Production!BB79/'Capacity by geography'!BB79,0)</f>
        <v>0</v>
      </c>
      <c r="BC79" s="472">
        <f>IFERROR(Production!BC79/'Capacity by geography'!BC79,0)</f>
        <v>0</v>
      </c>
    </row>
    <row r="80" spans="2:55" ht="12.25" customHeight="1">
      <c r="B80" s="463" t="s">
        <v>126</v>
      </c>
      <c r="C80" s="463" t="s">
        <v>202</v>
      </c>
      <c r="D80" s="463" t="s">
        <v>89</v>
      </c>
      <c r="E80" s="472">
        <f>IFERROR(Production!E80/'Capacity by geography'!#REF!,0)</f>
        <v>0</v>
      </c>
      <c r="F80" s="472">
        <f>IFERROR(Production!F80/'Capacity by geography'!D80,0)</f>
        <v>0</v>
      </c>
      <c r="G80" s="472">
        <f>IFERROR(Production!G80/'Capacity by geography'!E80,0)</f>
        <v>0</v>
      </c>
      <c r="H80" s="472">
        <f>IFERROR(Production!H80/'Capacity by geography'!F80,0)</f>
        <v>0</v>
      </c>
      <c r="I80" s="472">
        <f>IFERROR(Production!I80/'Capacity by geography'!G80,0)</f>
        <v>0</v>
      </c>
      <c r="J80" s="472">
        <f>IFERROR(Production!J80/'Capacity by geography'!H80,0)</f>
        <v>0</v>
      </c>
      <c r="K80" s="472">
        <f>IFERROR(Production!K80/'Capacity by geography'!I80,0)</f>
        <v>0</v>
      </c>
      <c r="L80" s="472">
        <f>IFERROR(Production!L80/'Capacity by geography'!J80,0)</f>
        <v>0</v>
      </c>
      <c r="M80" s="472">
        <f>IFERROR(Production!M80/'Capacity by geography'!K80,0)</f>
        <v>0</v>
      </c>
      <c r="N80" s="472">
        <f>IFERROR(Production!N80/'Capacity by geography'!L80,0)</f>
        <v>0</v>
      </c>
      <c r="O80" s="472">
        <f>IFERROR(Production!O80/'Capacity by geography'!O80,0)</f>
        <v>0</v>
      </c>
      <c r="P80" s="472">
        <f>IFERROR(Production!P80/'Capacity by geography'!P80,0)</f>
        <v>0</v>
      </c>
      <c r="Q80" s="472">
        <f>IFERROR(Production!Q80/'Capacity by geography'!Q80,0)</f>
        <v>0</v>
      </c>
      <c r="R80" s="472">
        <f>IFERROR(Production!R80/'Capacity by geography'!R80,0)</f>
        <v>0</v>
      </c>
      <c r="S80" s="472">
        <f>IFERROR(Production!S80/'Capacity by geography'!S80,0)</f>
        <v>0</v>
      </c>
      <c r="T80" s="472">
        <f>IFERROR(Production!T80/'Capacity by geography'!T80,0)</f>
        <v>0</v>
      </c>
      <c r="U80" s="472">
        <f>IFERROR(Production!U80/'Capacity by geography'!U80,0)</f>
        <v>0</v>
      </c>
      <c r="V80" s="472">
        <f>IFERROR(Production!V80/'Capacity by geography'!V80,0)</f>
        <v>0</v>
      </c>
      <c r="W80" s="472">
        <f>IFERROR(Production!W80/'Capacity by geography'!W80,0)</f>
        <v>0</v>
      </c>
      <c r="X80" s="472">
        <f>IFERROR(Production!X80/'Capacity by geography'!X80,0)</f>
        <v>0</v>
      </c>
      <c r="Y80" s="472">
        <f>IFERROR(Production!Y80/'Capacity by geography'!Y80,0)</f>
        <v>0</v>
      </c>
      <c r="Z80" s="472">
        <f>IFERROR(Production!Z80/'Capacity by geography'!Z80,0)</f>
        <v>0</v>
      </c>
      <c r="AA80" s="472">
        <f>IFERROR(Production!AA80/'Capacity by geography'!AA80,0)</f>
        <v>0</v>
      </c>
      <c r="AB80" s="472">
        <f>IFERROR(Production!AB80/'Capacity by geography'!AB80,0)</f>
        <v>0</v>
      </c>
      <c r="AC80" s="472">
        <f>IFERROR(Production!AC80/'Capacity by geography'!AC80,0)</f>
        <v>0</v>
      </c>
      <c r="AD80" s="472">
        <f>IFERROR(Production!AD80/'Capacity by geography'!AD80,0)</f>
        <v>0</v>
      </c>
      <c r="AE80" s="472">
        <f>IFERROR(Production!AE80/'Capacity by geography'!AE80,0)</f>
        <v>0</v>
      </c>
      <c r="AF80" s="472">
        <f>IFERROR(Production!AF80/'Capacity by geography'!AF80,0)</f>
        <v>0</v>
      </c>
      <c r="AG80" s="472">
        <f>IFERROR(Production!AG80/'Capacity by geography'!AG80,0)</f>
        <v>0</v>
      </c>
      <c r="AH80" s="472">
        <f>IFERROR(Production!AH80/'Capacity by geography'!AH80,0)</f>
        <v>0</v>
      </c>
      <c r="AI80" s="472">
        <f>IFERROR(Production!AI80/'Capacity by geography'!AI80,0)</f>
        <v>0</v>
      </c>
      <c r="AJ80" s="472">
        <f>IFERROR(Production!AJ80/'Capacity by geography'!AJ80,0)</f>
        <v>0</v>
      </c>
      <c r="AK80" s="472">
        <f>IFERROR(Production!AK80/'Capacity by geography'!AK80,0)</f>
        <v>0</v>
      </c>
      <c r="AL80" s="472">
        <f>IFERROR(Production!AL80/'Capacity by geography'!AL80,0)</f>
        <v>0</v>
      </c>
      <c r="AM80" s="472">
        <f>IFERROR(Production!AM80/'Capacity by geography'!AM80,0)</f>
        <v>0</v>
      </c>
      <c r="AN80" s="472">
        <f>IFERROR(Production!AN80/'Capacity by geography'!AN80,0)</f>
        <v>0</v>
      </c>
      <c r="AO80" s="472">
        <f>IFERROR(Production!AO80/'Capacity by geography'!AO80,0)</f>
        <v>0</v>
      </c>
      <c r="AP80" s="472">
        <f>IFERROR(Production!AP80/'Capacity by geography'!AP80,0)</f>
        <v>0</v>
      </c>
      <c r="AQ80" s="472">
        <f>IFERROR(Production!AQ80/'Capacity by geography'!AQ80,0)</f>
        <v>0</v>
      </c>
      <c r="AR80" s="472">
        <f>IFERROR(Production!AR80/'Capacity by geography'!AR80,0)</f>
        <v>0</v>
      </c>
      <c r="AS80" s="472">
        <f>IFERROR(Production!AS80/'Capacity by geography'!AS80,0)</f>
        <v>0</v>
      </c>
      <c r="AT80" s="472">
        <f>IFERROR(Production!AT80/'Capacity by geography'!AT80,0)</f>
        <v>0</v>
      </c>
      <c r="AU80" s="472">
        <f>IFERROR(Production!AU80/'Capacity by geography'!AU80,0)</f>
        <v>0</v>
      </c>
      <c r="AV80" s="472">
        <f>IFERROR(Production!AV80/'Capacity by geography'!AV80,0)</f>
        <v>0</v>
      </c>
      <c r="AW80" s="472">
        <f>IFERROR(Production!AW80/'Capacity by geography'!AW80,0)</f>
        <v>0</v>
      </c>
      <c r="AX80" s="472">
        <f>IFERROR(Production!AX80/'Capacity by geography'!AX80,0)</f>
        <v>0</v>
      </c>
      <c r="AY80" s="472">
        <f>IFERROR(Production!AY80/'Capacity by geography'!AY80,0)</f>
        <v>0</v>
      </c>
      <c r="AZ80" s="472">
        <f>IFERROR(Production!AZ80/'Capacity by geography'!AZ80,0)</f>
        <v>0</v>
      </c>
      <c r="BA80" s="472">
        <f>IFERROR(Production!BA80/'Capacity by geography'!BA80,0)</f>
        <v>0</v>
      </c>
      <c r="BB80" s="472">
        <f>IFERROR(Production!BB80/'Capacity by geography'!BB80,0)</f>
        <v>0</v>
      </c>
      <c r="BC80" s="472">
        <f>IFERROR(Production!BC80/'Capacity by geography'!BC80,0)</f>
        <v>0</v>
      </c>
    </row>
    <row r="81" spans="2:55" ht="12.25" customHeight="1">
      <c r="B81" s="463" t="s">
        <v>126</v>
      </c>
      <c r="C81" s="463" t="s">
        <v>202</v>
      </c>
      <c r="D81" s="463" t="s">
        <v>257</v>
      </c>
      <c r="E81" s="472">
        <f>IFERROR(Production!E81/'Capacity by geography'!#REF!,0)</f>
        <v>0</v>
      </c>
      <c r="F81" s="472">
        <f>IFERROR(Production!F81/'Capacity by geography'!D81,0)</f>
        <v>0</v>
      </c>
      <c r="G81" s="472">
        <f>IFERROR(Production!G81/'Capacity by geography'!E81,0)</f>
        <v>0</v>
      </c>
      <c r="H81" s="472">
        <f>IFERROR(Production!H81/'Capacity by geography'!F81,0)</f>
        <v>0</v>
      </c>
      <c r="I81" s="472">
        <f>IFERROR(Production!I81/'Capacity by geography'!G81,0)</f>
        <v>0</v>
      </c>
      <c r="J81" s="472">
        <f>IFERROR(Production!J81/'Capacity by geography'!H81,0)</f>
        <v>0</v>
      </c>
      <c r="K81" s="472">
        <f>IFERROR(Production!K81/'Capacity by geography'!I81,0)</f>
        <v>0</v>
      </c>
      <c r="L81" s="472">
        <f>IFERROR(Production!L81/'Capacity by geography'!J81,0)</f>
        <v>0</v>
      </c>
      <c r="M81" s="472">
        <f>IFERROR(Production!M81/'Capacity by geography'!K81,0)</f>
        <v>0</v>
      </c>
      <c r="N81" s="472">
        <f>IFERROR(Production!N81/'Capacity by geography'!L81,0)</f>
        <v>0</v>
      </c>
      <c r="O81" s="472">
        <f>IFERROR(Production!O81/'Capacity by geography'!O81,0)</f>
        <v>0</v>
      </c>
      <c r="P81" s="472">
        <f>IFERROR(Production!P81/'Capacity by geography'!P81,0)</f>
        <v>0</v>
      </c>
      <c r="Q81" s="472">
        <f>IFERROR(Production!Q81/'Capacity by geography'!Q81,0)</f>
        <v>0</v>
      </c>
      <c r="R81" s="472">
        <f>IFERROR(Production!R81/'Capacity by geography'!R81,0)</f>
        <v>0</v>
      </c>
      <c r="S81" s="472">
        <f>IFERROR(Production!S81/'Capacity by geography'!S81,0)</f>
        <v>0</v>
      </c>
      <c r="T81" s="472">
        <f>IFERROR(Production!T81/'Capacity by geography'!T81,0)</f>
        <v>0</v>
      </c>
      <c r="U81" s="472">
        <f>IFERROR(Production!U81/'Capacity by geography'!U81,0)</f>
        <v>0</v>
      </c>
      <c r="V81" s="472">
        <f>IFERROR(Production!V81/'Capacity by geography'!V81,0)</f>
        <v>0</v>
      </c>
      <c r="W81" s="472">
        <f>IFERROR(Production!W81/'Capacity by geography'!W81,0)</f>
        <v>0</v>
      </c>
      <c r="X81" s="472">
        <f>IFERROR(Production!X81/'Capacity by geography'!X81,0)</f>
        <v>0</v>
      </c>
      <c r="Y81" s="472">
        <f>IFERROR(Production!Y81/'Capacity by geography'!Y81,0)</f>
        <v>0</v>
      </c>
      <c r="Z81" s="472">
        <f>IFERROR(Production!Z81/'Capacity by geography'!Z81,0)</f>
        <v>0</v>
      </c>
      <c r="AA81" s="472">
        <f>IFERROR(Production!AA81/'Capacity by geography'!AA81,0)</f>
        <v>0</v>
      </c>
      <c r="AB81" s="472">
        <f>IFERROR(Production!AB81/'Capacity by geography'!AB81,0)</f>
        <v>0</v>
      </c>
      <c r="AC81" s="472">
        <f>IFERROR(Production!AC81/'Capacity by geography'!AC81,0)</f>
        <v>0</v>
      </c>
      <c r="AD81" s="472">
        <f>IFERROR(Production!AD81/'Capacity by geography'!AD81,0)</f>
        <v>0</v>
      </c>
      <c r="AE81" s="472">
        <f>IFERROR(Production!AE81/'Capacity by geography'!AE81,0)</f>
        <v>0</v>
      </c>
      <c r="AF81" s="472">
        <f>IFERROR(Production!AF81/'Capacity by geography'!AF81,0)</f>
        <v>0</v>
      </c>
      <c r="AG81" s="472">
        <f>IFERROR(Production!AG81/'Capacity by geography'!AG81,0)</f>
        <v>0</v>
      </c>
      <c r="AH81" s="472">
        <f>IFERROR(Production!AH81/'Capacity by geography'!AH81,0)</f>
        <v>0</v>
      </c>
      <c r="AI81" s="472">
        <f>IFERROR(Production!AI81/'Capacity by geography'!AI81,0)</f>
        <v>0</v>
      </c>
      <c r="AJ81" s="472">
        <f>IFERROR(Production!AJ81/'Capacity by geography'!AJ81,0)</f>
        <v>0</v>
      </c>
      <c r="AK81" s="472">
        <f>IFERROR(Production!AK81/'Capacity by geography'!AK81,0)</f>
        <v>0</v>
      </c>
      <c r="AL81" s="472">
        <f>IFERROR(Production!AL81/'Capacity by geography'!AL81,0)</f>
        <v>0</v>
      </c>
      <c r="AM81" s="472">
        <f>IFERROR(Production!AM81/'Capacity by geography'!AM81,0)</f>
        <v>0</v>
      </c>
      <c r="AN81" s="472">
        <f>IFERROR(Production!AN81/'Capacity by geography'!AN81,0)</f>
        <v>0</v>
      </c>
      <c r="AO81" s="472">
        <f>IFERROR(Production!AO81/'Capacity by geography'!AO81,0)</f>
        <v>0</v>
      </c>
      <c r="AP81" s="472">
        <f>IFERROR(Production!AP81/'Capacity by geography'!AP81,0)</f>
        <v>0</v>
      </c>
      <c r="AQ81" s="472">
        <f>IFERROR(Production!AQ81/'Capacity by geography'!AQ81,0)</f>
        <v>0</v>
      </c>
      <c r="AR81" s="472">
        <f>IFERROR(Production!AR81/'Capacity by geography'!AR81,0)</f>
        <v>0</v>
      </c>
      <c r="AS81" s="472">
        <f>IFERROR(Production!AS81/'Capacity by geography'!AS81,0)</f>
        <v>0</v>
      </c>
      <c r="AT81" s="472">
        <f>IFERROR(Production!AT81/'Capacity by geography'!AT81,0)</f>
        <v>0</v>
      </c>
      <c r="AU81" s="472">
        <f>IFERROR(Production!AU81/'Capacity by geography'!AU81,0)</f>
        <v>0</v>
      </c>
      <c r="AV81" s="472">
        <f>IFERROR(Production!AV81/'Capacity by geography'!AV81,0)</f>
        <v>0</v>
      </c>
      <c r="AW81" s="472">
        <f>IFERROR(Production!AW81/'Capacity by geography'!AW81,0)</f>
        <v>0</v>
      </c>
      <c r="AX81" s="472">
        <f>IFERROR(Production!AX81/'Capacity by geography'!AX81,0)</f>
        <v>0</v>
      </c>
      <c r="AY81" s="472">
        <f>IFERROR(Production!AY81/'Capacity by geography'!AY81,0)</f>
        <v>0</v>
      </c>
      <c r="AZ81" s="472">
        <f>IFERROR(Production!AZ81/'Capacity by geography'!AZ81,0)</f>
        <v>0</v>
      </c>
      <c r="BA81" s="472">
        <f>IFERROR(Production!BA81/'Capacity by geography'!BA81,0)</f>
        <v>0</v>
      </c>
      <c r="BB81" s="472">
        <f>IFERROR(Production!BB81/'Capacity by geography'!BB81,0)</f>
        <v>0</v>
      </c>
      <c r="BC81" s="472">
        <f>IFERROR(Production!BC81/'Capacity by geography'!BC81,0)</f>
        <v>0</v>
      </c>
    </row>
    <row r="82" spans="2:55" ht="12.25" customHeight="1">
      <c r="B82" s="463" t="s">
        <v>126</v>
      </c>
      <c r="C82" s="463" t="s">
        <v>202</v>
      </c>
      <c r="D82" s="463" t="s">
        <v>93</v>
      </c>
      <c r="E82" s="472">
        <f>IFERROR(Production!E82/'Capacity by geography'!#REF!,0)</f>
        <v>0</v>
      </c>
      <c r="F82" s="472">
        <f>IFERROR(Production!F82/'Capacity by geography'!D82,0)</f>
        <v>0</v>
      </c>
      <c r="G82" s="472">
        <f>IFERROR(Production!G82/'Capacity by geography'!E82,0)</f>
        <v>0</v>
      </c>
      <c r="H82" s="472">
        <f>IFERROR(Production!H82/'Capacity by geography'!F82,0)</f>
        <v>0</v>
      </c>
      <c r="I82" s="472">
        <f>IFERROR(Production!I82/'Capacity by geography'!G82,0)</f>
        <v>0</v>
      </c>
      <c r="J82" s="472">
        <f>IFERROR(Production!J82/'Capacity by geography'!H82,0)</f>
        <v>0</v>
      </c>
      <c r="K82" s="472">
        <f>IFERROR(Production!K82/'Capacity by geography'!I82,0)</f>
        <v>0</v>
      </c>
      <c r="L82" s="472">
        <f>IFERROR(Production!L82/'Capacity by geography'!J82,0)</f>
        <v>0</v>
      </c>
      <c r="M82" s="472">
        <f>IFERROR(Production!M82/'Capacity by geography'!K82,0)</f>
        <v>0</v>
      </c>
      <c r="N82" s="472">
        <f>IFERROR(Production!N82/'Capacity by geography'!L82,0)</f>
        <v>0</v>
      </c>
      <c r="O82" s="472">
        <f>IFERROR(Production!O82/'Capacity by geography'!O82,0)</f>
        <v>0</v>
      </c>
      <c r="P82" s="472">
        <f>IFERROR(Production!P82/'Capacity by geography'!P82,0)</f>
        <v>0</v>
      </c>
      <c r="Q82" s="472">
        <f>IFERROR(Production!Q82/'Capacity by geography'!Q82,0)</f>
        <v>0</v>
      </c>
      <c r="R82" s="472">
        <f>IFERROR(Production!R82/'Capacity by geography'!R82,0)</f>
        <v>0</v>
      </c>
      <c r="S82" s="472">
        <f>IFERROR(Production!S82/'Capacity by geography'!S82,0)</f>
        <v>0</v>
      </c>
      <c r="T82" s="472">
        <f>IFERROR(Production!T82/'Capacity by geography'!T82,0)</f>
        <v>0</v>
      </c>
      <c r="U82" s="472">
        <f>IFERROR(Production!U82/'Capacity by geography'!U82,0)</f>
        <v>0</v>
      </c>
      <c r="V82" s="472">
        <f>IFERROR(Production!V82/'Capacity by geography'!V82,0)</f>
        <v>0</v>
      </c>
      <c r="W82" s="472">
        <f>IFERROR(Production!W82/'Capacity by geography'!W82,0)</f>
        <v>0</v>
      </c>
      <c r="X82" s="472">
        <f>IFERROR(Production!X82/'Capacity by geography'!X82,0)</f>
        <v>0</v>
      </c>
      <c r="Y82" s="472">
        <f>IFERROR(Production!Y82/'Capacity by geography'!Y82,0)</f>
        <v>0</v>
      </c>
      <c r="Z82" s="472">
        <f>IFERROR(Production!Z82/'Capacity by geography'!Z82,0)</f>
        <v>0</v>
      </c>
      <c r="AA82" s="472">
        <f>IFERROR(Production!AA82/'Capacity by geography'!AA82,0)</f>
        <v>0</v>
      </c>
      <c r="AB82" s="472">
        <f>IFERROR(Production!AB82/'Capacity by geography'!AB82,0)</f>
        <v>0</v>
      </c>
      <c r="AC82" s="472">
        <f>IFERROR(Production!AC82/'Capacity by geography'!AC82,0)</f>
        <v>0</v>
      </c>
      <c r="AD82" s="472">
        <f>IFERROR(Production!AD82/'Capacity by geography'!AD82,0)</f>
        <v>0</v>
      </c>
      <c r="AE82" s="472">
        <f>IFERROR(Production!AE82/'Capacity by geography'!AE82,0)</f>
        <v>0</v>
      </c>
      <c r="AF82" s="472">
        <f>IFERROR(Production!AF82/'Capacity by geography'!AF82,0)</f>
        <v>0</v>
      </c>
      <c r="AG82" s="472">
        <f>IFERROR(Production!AG82/'Capacity by geography'!AG82,0)</f>
        <v>0</v>
      </c>
      <c r="AH82" s="472">
        <f>IFERROR(Production!AH82/'Capacity by geography'!AH82,0)</f>
        <v>0</v>
      </c>
      <c r="AI82" s="472">
        <f>IFERROR(Production!AI82/'Capacity by geography'!AI82,0)</f>
        <v>0</v>
      </c>
      <c r="AJ82" s="472">
        <f>IFERROR(Production!AJ82/'Capacity by geography'!AJ82,0)</f>
        <v>0</v>
      </c>
      <c r="AK82" s="472">
        <f>IFERROR(Production!AK82/'Capacity by geography'!AK82,0)</f>
        <v>0</v>
      </c>
      <c r="AL82" s="472">
        <f>IFERROR(Production!AL82/'Capacity by geography'!AL82,0)</f>
        <v>0</v>
      </c>
      <c r="AM82" s="472">
        <f>IFERROR(Production!AM82/'Capacity by geography'!AM82,0)</f>
        <v>0</v>
      </c>
      <c r="AN82" s="472">
        <f>IFERROR(Production!AN82/'Capacity by geography'!AN82,0)</f>
        <v>0</v>
      </c>
      <c r="AO82" s="472">
        <f>IFERROR(Production!AO82/'Capacity by geography'!AO82,0)</f>
        <v>0</v>
      </c>
      <c r="AP82" s="472">
        <f>IFERROR(Production!AP82/'Capacity by geography'!AP82,0)</f>
        <v>0</v>
      </c>
      <c r="AQ82" s="472">
        <f>IFERROR(Production!AQ82/'Capacity by geography'!AQ82,0)</f>
        <v>0</v>
      </c>
      <c r="AR82" s="472">
        <f>IFERROR(Production!AR82/'Capacity by geography'!AR82,0)</f>
        <v>0</v>
      </c>
      <c r="AS82" s="472">
        <f>IFERROR(Production!AS82/'Capacity by geography'!AS82,0)</f>
        <v>0</v>
      </c>
      <c r="AT82" s="472">
        <f>IFERROR(Production!AT82/'Capacity by geography'!AT82,0)</f>
        <v>0</v>
      </c>
      <c r="AU82" s="472">
        <f>IFERROR(Production!AU82/'Capacity by geography'!AU82,0)</f>
        <v>0</v>
      </c>
      <c r="AV82" s="472">
        <f>IFERROR(Production!AV82/'Capacity by geography'!AV82,0)</f>
        <v>0</v>
      </c>
      <c r="AW82" s="472">
        <f>IFERROR(Production!AW82/'Capacity by geography'!AW82,0)</f>
        <v>0</v>
      </c>
      <c r="AX82" s="472">
        <f>IFERROR(Production!AX82/'Capacity by geography'!AX82,0)</f>
        <v>0</v>
      </c>
      <c r="AY82" s="472">
        <f>IFERROR(Production!AY82/'Capacity by geography'!AY82,0)</f>
        <v>0</v>
      </c>
      <c r="AZ82" s="472">
        <f>IFERROR(Production!AZ82/'Capacity by geography'!AZ82,0)</f>
        <v>0</v>
      </c>
      <c r="BA82" s="472">
        <f>IFERROR(Production!BA82/'Capacity by geography'!BA82,0)</f>
        <v>0</v>
      </c>
      <c r="BB82" s="472">
        <f>IFERROR(Production!BB82/'Capacity by geography'!BB82,0)</f>
        <v>0</v>
      </c>
      <c r="BC82" s="472">
        <f>IFERROR(Production!BC82/'Capacity by geography'!BC82,0)</f>
        <v>0</v>
      </c>
    </row>
    <row r="83" spans="2:55" ht="12.25" customHeight="1">
      <c r="B83" s="463" t="s">
        <v>126</v>
      </c>
      <c r="C83" s="463" t="s">
        <v>202</v>
      </c>
      <c r="D83" s="463" t="s">
        <v>98</v>
      </c>
      <c r="E83" s="472">
        <f>IFERROR(Production!E83/'Capacity by geography'!#REF!,0)</f>
        <v>0</v>
      </c>
      <c r="F83" s="472">
        <f>IFERROR(Production!F83/'Capacity by geography'!D83,0)</f>
        <v>0</v>
      </c>
      <c r="G83" s="472">
        <f>IFERROR(Production!G83/'Capacity by geography'!E83,0)</f>
        <v>0</v>
      </c>
      <c r="H83" s="472">
        <f>IFERROR(Production!H83/'Capacity by geography'!F83,0)</f>
        <v>0</v>
      </c>
      <c r="I83" s="472">
        <f>IFERROR(Production!I83/'Capacity by geography'!G83,0)</f>
        <v>0</v>
      </c>
      <c r="J83" s="472">
        <f>IFERROR(Production!J83/'Capacity by geography'!H83,0)</f>
        <v>0</v>
      </c>
      <c r="K83" s="472">
        <f>IFERROR(Production!K83/'Capacity by geography'!I83,0)</f>
        <v>0</v>
      </c>
      <c r="L83" s="472">
        <f>IFERROR(Production!L83/'Capacity by geography'!J83,0)</f>
        <v>0</v>
      </c>
      <c r="M83" s="472">
        <f>IFERROR(Production!M83/'Capacity by geography'!K83,0)</f>
        <v>0</v>
      </c>
      <c r="N83" s="472">
        <f>IFERROR(Production!N83/'Capacity by geography'!L83,0)</f>
        <v>0</v>
      </c>
      <c r="O83" s="472">
        <f>IFERROR(Production!O83/'Capacity by geography'!O83,0)</f>
        <v>0</v>
      </c>
      <c r="P83" s="472">
        <f>IFERROR(Production!P83/'Capacity by geography'!P83,0)</f>
        <v>0</v>
      </c>
      <c r="Q83" s="472">
        <f>IFERROR(Production!Q83/'Capacity by geography'!Q83,0)</f>
        <v>0</v>
      </c>
      <c r="R83" s="472">
        <f>IFERROR(Production!R83/'Capacity by geography'!R83,0)</f>
        <v>0</v>
      </c>
      <c r="S83" s="472">
        <f>IFERROR(Production!S83/'Capacity by geography'!S83,0)</f>
        <v>0</v>
      </c>
      <c r="T83" s="472">
        <f>IFERROR(Production!T83/'Capacity by geography'!T83,0)</f>
        <v>0</v>
      </c>
      <c r="U83" s="472">
        <f>IFERROR(Production!U83/'Capacity by geography'!U83,0)</f>
        <v>0</v>
      </c>
      <c r="V83" s="472">
        <f>IFERROR(Production!V83/'Capacity by geography'!V83,0)</f>
        <v>0</v>
      </c>
      <c r="W83" s="472">
        <f>IFERROR(Production!W83/'Capacity by geography'!W83,0)</f>
        <v>0</v>
      </c>
      <c r="X83" s="472">
        <f>IFERROR(Production!X83/'Capacity by geography'!X83,0)</f>
        <v>0</v>
      </c>
      <c r="Y83" s="472">
        <f>IFERROR(Production!Y83/'Capacity by geography'!Y83,0)</f>
        <v>0</v>
      </c>
      <c r="Z83" s="472">
        <f>IFERROR(Production!Z83/'Capacity by geography'!Z83,0)</f>
        <v>0</v>
      </c>
      <c r="AA83" s="472">
        <f>IFERROR(Production!AA83/'Capacity by geography'!AA83,0)</f>
        <v>0</v>
      </c>
      <c r="AB83" s="472">
        <f>IFERROR(Production!AB83/'Capacity by geography'!AB83,0)</f>
        <v>0</v>
      </c>
      <c r="AC83" s="472">
        <f>IFERROR(Production!AC83/'Capacity by geography'!AC83,0)</f>
        <v>0</v>
      </c>
      <c r="AD83" s="472">
        <f>IFERROR(Production!AD83/'Capacity by geography'!AD83,0)</f>
        <v>0</v>
      </c>
      <c r="AE83" s="472">
        <f>IFERROR(Production!AE83/'Capacity by geography'!AE83,0)</f>
        <v>0</v>
      </c>
      <c r="AF83" s="472">
        <f>IFERROR(Production!AF83/'Capacity by geography'!AF83,0)</f>
        <v>0</v>
      </c>
      <c r="AG83" s="472">
        <f>IFERROR(Production!AG83/'Capacity by geography'!AG83,0)</f>
        <v>0</v>
      </c>
      <c r="AH83" s="472">
        <f>IFERROR(Production!AH83/'Capacity by geography'!AH83,0)</f>
        <v>0</v>
      </c>
      <c r="AI83" s="472">
        <f>IFERROR(Production!AI83/'Capacity by geography'!AI83,0)</f>
        <v>0</v>
      </c>
      <c r="AJ83" s="472">
        <f>IFERROR(Production!AJ83/'Capacity by geography'!AJ83,0)</f>
        <v>0</v>
      </c>
      <c r="AK83" s="472">
        <f>IFERROR(Production!AK83/'Capacity by geography'!AK83,0)</f>
        <v>0</v>
      </c>
      <c r="AL83" s="472">
        <f>IFERROR(Production!AL83/'Capacity by geography'!AL83,0)</f>
        <v>0</v>
      </c>
      <c r="AM83" s="472">
        <f>IFERROR(Production!AM83/'Capacity by geography'!AM83,0)</f>
        <v>0</v>
      </c>
      <c r="AN83" s="472">
        <f>IFERROR(Production!AN83/'Capacity by geography'!AN83,0)</f>
        <v>0</v>
      </c>
      <c r="AO83" s="472">
        <f>IFERROR(Production!AO83/'Capacity by geography'!AO83,0)</f>
        <v>0</v>
      </c>
      <c r="AP83" s="472">
        <f>IFERROR(Production!AP83/'Capacity by geography'!AP83,0)</f>
        <v>0</v>
      </c>
      <c r="AQ83" s="472">
        <f>IFERROR(Production!AQ83/'Capacity by geography'!AQ83,0)</f>
        <v>0</v>
      </c>
      <c r="AR83" s="472">
        <f>IFERROR(Production!AR83/'Capacity by geography'!AR83,0)</f>
        <v>0</v>
      </c>
      <c r="AS83" s="472">
        <f>IFERROR(Production!AS83/'Capacity by geography'!AS83,0)</f>
        <v>0</v>
      </c>
      <c r="AT83" s="472">
        <f>IFERROR(Production!AT83/'Capacity by geography'!AT83,0)</f>
        <v>0</v>
      </c>
      <c r="AU83" s="472">
        <f>IFERROR(Production!AU83/'Capacity by geography'!AU83,0)</f>
        <v>0</v>
      </c>
      <c r="AV83" s="472">
        <f>IFERROR(Production!AV83/'Capacity by geography'!AV83,0)</f>
        <v>0</v>
      </c>
      <c r="AW83" s="472">
        <f>IFERROR(Production!AW83/'Capacity by geography'!AW83,0)</f>
        <v>0</v>
      </c>
      <c r="AX83" s="472">
        <f>IFERROR(Production!AX83/'Capacity by geography'!AX83,0)</f>
        <v>0</v>
      </c>
      <c r="AY83" s="472">
        <f>IFERROR(Production!AY83/'Capacity by geography'!AY83,0)</f>
        <v>0</v>
      </c>
      <c r="AZ83" s="472">
        <f>IFERROR(Production!AZ83/'Capacity by geography'!AZ83,0)</f>
        <v>0</v>
      </c>
      <c r="BA83" s="472">
        <f>IFERROR(Production!BA83/'Capacity by geography'!BA83,0)</f>
        <v>0</v>
      </c>
      <c r="BB83" s="472">
        <f>IFERROR(Production!BB83/'Capacity by geography'!BB83,0)</f>
        <v>0</v>
      </c>
      <c r="BC83" s="472">
        <f>IFERROR(Production!BC83/'Capacity by geography'!BC83,0)</f>
        <v>0</v>
      </c>
    </row>
    <row r="84" spans="2:55" ht="12.25" customHeight="1">
      <c r="B84" s="463" t="s">
        <v>126</v>
      </c>
      <c r="C84" s="463" t="s">
        <v>202</v>
      </c>
      <c r="D84" s="463" t="s">
        <v>99</v>
      </c>
      <c r="E84" s="472">
        <f>IFERROR(Production!E84/'Capacity by geography'!#REF!,0)</f>
        <v>0</v>
      </c>
      <c r="F84" s="472">
        <f>IFERROR(Production!F84/'Capacity by geography'!D84,0)</f>
        <v>0</v>
      </c>
      <c r="G84" s="472">
        <f>IFERROR(Production!G84/'Capacity by geography'!E84,0)</f>
        <v>0</v>
      </c>
      <c r="H84" s="472">
        <f>IFERROR(Production!H84/'Capacity by geography'!F84,0)</f>
        <v>0</v>
      </c>
      <c r="I84" s="472">
        <f>IFERROR(Production!I84/'Capacity by geography'!G84,0)</f>
        <v>0</v>
      </c>
      <c r="J84" s="472">
        <f>IFERROR(Production!J84/'Capacity by geography'!H84,0)</f>
        <v>0</v>
      </c>
      <c r="K84" s="472">
        <f>IFERROR(Production!K84/'Capacity by geography'!I84,0)</f>
        <v>0</v>
      </c>
      <c r="L84" s="472">
        <f>IFERROR(Production!L84/'Capacity by geography'!J84,0)</f>
        <v>0</v>
      </c>
      <c r="M84" s="472">
        <f>IFERROR(Production!M84/'Capacity by geography'!K84,0)</f>
        <v>0</v>
      </c>
      <c r="N84" s="472">
        <f>IFERROR(Production!N84/'Capacity by geography'!L84,0)</f>
        <v>0</v>
      </c>
      <c r="O84" s="472">
        <f>IFERROR(Production!O84/'Capacity by geography'!O84,0)</f>
        <v>0</v>
      </c>
      <c r="P84" s="472">
        <f>IFERROR(Production!P84/'Capacity by geography'!P84,0)</f>
        <v>0</v>
      </c>
      <c r="Q84" s="472">
        <f>IFERROR(Production!Q84/'Capacity by geography'!Q84,0)</f>
        <v>0</v>
      </c>
      <c r="R84" s="472">
        <f>IFERROR(Production!R84/'Capacity by geography'!R84,0)</f>
        <v>0</v>
      </c>
      <c r="S84" s="472">
        <f>IFERROR(Production!S84/'Capacity by geography'!S84,0)</f>
        <v>0</v>
      </c>
      <c r="T84" s="472">
        <f>IFERROR(Production!T84/'Capacity by geography'!T84,0)</f>
        <v>0</v>
      </c>
      <c r="U84" s="472">
        <f>IFERROR(Production!U84/'Capacity by geography'!U84,0)</f>
        <v>0</v>
      </c>
      <c r="V84" s="472">
        <f>IFERROR(Production!V84/'Capacity by geography'!V84,0)</f>
        <v>0</v>
      </c>
      <c r="W84" s="472">
        <f>IFERROR(Production!W84/'Capacity by geography'!W84,0)</f>
        <v>0</v>
      </c>
      <c r="X84" s="472">
        <f>IFERROR(Production!X84/'Capacity by geography'!X84,0)</f>
        <v>0</v>
      </c>
      <c r="Y84" s="472">
        <f>IFERROR(Production!Y84/'Capacity by geography'!Y84,0)</f>
        <v>0</v>
      </c>
      <c r="Z84" s="472">
        <f>IFERROR(Production!Z84/'Capacity by geography'!Z84,0)</f>
        <v>0</v>
      </c>
      <c r="AA84" s="472">
        <f>IFERROR(Production!AA84/'Capacity by geography'!AA84,0)</f>
        <v>0</v>
      </c>
      <c r="AB84" s="472">
        <f>IFERROR(Production!AB84/'Capacity by geography'!AB84,0)</f>
        <v>0</v>
      </c>
      <c r="AC84" s="472">
        <f>IFERROR(Production!AC84/'Capacity by geography'!AC84,0)</f>
        <v>0</v>
      </c>
      <c r="AD84" s="472">
        <f>IFERROR(Production!AD84/'Capacity by geography'!AD84,0)</f>
        <v>0</v>
      </c>
      <c r="AE84" s="472">
        <f>IFERROR(Production!AE84/'Capacity by geography'!AE84,0)</f>
        <v>0</v>
      </c>
      <c r="AF84" s="472">
        <f>IFERROR(Production!AF84/'Capacity by geography'!AF84,0)</f>
        <v>0</v>
      </c>
      <c r="AG84" s="472">
        <f>IFERROR(Production!AG84/'Capacity by geography'!AG84,0)</f>
        <v>0</v>
      </c>
      <c r="AH84" s="472">
        <f>IFERROR(Production!AH84/'Capacity by geography'!AH84,0)</f>
        <v>0</v>
      </c>
      <c r="AI84" s="472">
        <f>IFERROR(Production!AI84/'Capacity by geography'!AI84,0)</f>
        <v>0</v>
      </c>
      <c r="AJ84" s="472">
        <f>IFERROR(Production!AJ84/'Capacity by geography'!AJ84,0)</f>
        <v>0</v>
      </c>
      <c r="AK84" s="472">
        <f>IFERROR(Production!AK84/'Capacity by geography'!AK84,0)</f>
        <v>0</v>
      </c>
      <c r="AL84" s="472">
        <f>IFERROR(Production!AL84/'Capacity by geography'!AL84,0)</f>
        <v>0</v>
      </c>
      <c r="AM84" s="472">
        <f>IFERROR(Production!AM84/'Capacity by geography'!AM84,0)</f>
        <v>0</v>
      </c>
      <c r="AN84" s="472">
        <f>IFERROR(Production!AN84/'Capacity by geography'!AN84,0)</f>
        <v>0</v>
      </c>
      <c r="AO84" s="472">
        <f>IFERROR(Production!AO84/'Capacity by geography'!AO84,0)</f>
        <v>0</v>
      </c>
      <c r="AP84" s="472">
        <f>IFERROR(Production!AP84/'Capacity by geography'!AP84,0)</f>
        <v>0</v>
      </c>
      <c r="AQ84" s="472">
        <f>IFERROR(Production!AQ84/'Capacity by geography'!AQ84,0)</f>
        <v>0</v>
      </c>
      <c r="AR84" s="472">
        <f>IFERROR(Production!AR84/'Capacity by geography'!AR84,0)</f>
        <v>0</v>
      </c>
      <c r="AS84" s="472">
        <f>IFERROR(Production!AS84/'Capacity by geography'!AS84,0)</f>
        <v>0</v>
      </c>
      <c r="AT84" s="472">
        <f>IFERROR(Production!AT84/'Capacity by geography'!AT84,0)</f>
        <v>0</v>
      </c>
      <c r="AU84" s="472">
        <f>IFERROR(Production!AU84/'Capacity by geography'!AU84,0)</f>
        <v>0</v>
      </c>
      <c r="AV84" s="472">
        <f>IFERROR(Production!AV84/'Capacity by geography'!AV84,0)</f>
        <v>0</v>
      </c>
      <c r="AW84" s="472">
        <f>IFERROR(Production!AW84/'Capacity by geography'!AW84,0)</f>
        <v>0</v>
      </c>
      <c r="AX84" s="472">
        <f>IFERROR(Production!AX84/'Capacity by geography'!AX84,0)</f>
        <v>0</v>
      </c>
      <c r="AY84" s="472">
        <f>IFERROR(Production!AY84/'Capacity by geography'!AY84,0)</f>
        <v>0</v>
      </c>
      <c r="AZ84" s="472">
        <f>IFERROR(Production!AZ84/'Capacity by geography'!AZ84,0)</f>
        <v>0</v>
      </c>
      <c r="BA84" s="472">
        <f>IFERROR(Production!BA84/'Capacity by geography'!BA84,0)</f>
        <v>0</v>
      </c>
      <c r="BB84" s="472">
        <f>IFERROR(Production!BB84/'Capacity by geography'!BB84,0)</f>
        <v>0</v>
      </c>
      <c r="BC84" s="472">
        <f>IFERROR(Production!BC84/'Capacity by geography'!BC84,0)</f>
        <v>0</v>
      </c>
    </row>
    <row r="85" spans="2:55" ht="12.25" customHeight="1">
      <c r="B85" s="463" t="s">
        <v>126</v>
      </c>
      <c r="C85" s="463" t="s">
        <v>202</v>
      </c>
      <c r="D85" s="463" t="s">
        <v>100</v>
      </c>
      <c r="E85" s="472">
        <f>IFERROR(Production!E85/'Capacity by geography'!#REF!,0)</f>
        <v>0</v>
      </c>
      <c r="F85" s="472">
        <f>IFERROR(Production!F85/'Capacity by geography'!D85,0)</f>
        <v>0</v>
      </c>
      <c r="G85" s="472">
        <f>IFERROR(Production!G85/'Capacity by geography'!E85,0)</f>
        <v>0</v>
      </c>
      <c r="H85" s="472">
        <f>IFERROR(Production!H85/'Capacity by geography'!F85,0)</f>
        <v>0</v>
      </c>
      <c r="I85" s="472">
        <f>IFERROR(Production!I85/'Capacity by geography'!G85,0)</f>
        <v>0</v>
      </c>
      <c r="J85" s="472">
        <f>IFERROR(Production!J85/'Capacity by geography'!H85,0)</f>
        <v>0</v>
      </c>
      <c r="K85" s="472">
        <f>IFERROR(Production!K85/'Capacity by geography'!I85,0)</f>
        <v>0</v>
      </c>
      <c r="L85" s="472">
        <f>IFERROR(Production!L85/'Capacity by geography'!J85,0)</f>
        <v>0</v>
      </c>
      <c r="M85" s="472">
        <f>IFERROR(Production!M85/'Capacity by geography'!K85,0)</f>
        <v>0</v>
      </c>
      <c r="N85" s="472">
        <f>IFERROR(Production!N85/'Capacity by geography'!L85,0)</f>
        <v>0</v>
      </c>
      <c r="O85" s="472">
        <f>IFERROR(Production!O85/'Capacity by geography'!O85,0)</f>
        <v>0</v>
      </c>
      <c r="P85" s="472">
        <f>IFERROR(Production!P85/'Capacity by geography'!P85,0)</f>
        <v>0</v>
      </c>
      <c r="Q85" s="472">
        <f>IFERROR(Production!Q85/'Capacity by geography'!Q85,0)</f>
        <v>0</v>
      </c>
      <c r="R85" s="472">
        <f>IFERROR(Production!R85/'Capacity by geography'!R85,0)</f>
        <v>0</v>
      </c>
      <c r="S85" s="472">
        <f>IFERROR(Production!S85/'Capacity by geography'!S85,0)</f>
        <v>0</v>
      </c>
      <c r="T85" s="472">
        <f>IFERROR(Production!T85/'Capacity by geography'!T85,0)</f>
        <v>0</v>
      </c>
      <c r="U85" s="472">
        <f>IFERROR(Production!U85/'Capacity by geography'!U85,0)</f>
        <v>0</v>
      </c>
      <c r="V85" s="472">
        <f>IFERROR(Production!V85/'Capacity by geography'!V85,0)</f>
        <v>0</v>
      </c>
      <c r="W85" s="472">
        <f>IFERROR(Production!W85/'Capacity by geography'!W85,0)</f>
        <v>0</v>
      </c>
      <c r="X85" s="472">
        <f>IFERROR(Production!X85/'Capacity by geography'!X85,0)</f>
        <v>0</v>
      </c>
      <c r="Y85" s="472">
        <f>IFERROR(Production!Y85/'Capacity by geography'!Y85,0)</f>
        <v>0</v>
      </c>
      <c r="Z85" s="472">
        <f>IFERROR(Production!Z85/'Capacity by geography'!Z85,0)</f>
        <v>0</v>
      </c>
      <c r="AA85" s="472">
        <f>IFERROR(Production!AA85/'Capacity by geography'!AA85,0)</f>
        <v>0</v>
      </c>
      <c r="AB85" s="472">
        <f>IFERROR(Production!AB85/'Capacity by geography'!AB85,0)</f>
        <v>0</v>
      </c>
      <c r="AC85" s="472">
        <f>IFERROR(Production!AC85/'Capacity by geography'!AC85,0)</f>
        <v>0</v>
      </c>
      <c r="AD85" s="472">
        <f>IFERROR(Production!AD85/'Capacity by geography'!AD85,0)</f>
        <v>0</v>
      </c>
      <c r="AE85" s="472">
        <f>IFERROR(Production!AE85/'Capacity by geography'!AE85,0)</f>
        <v>0</v>
      </c>
      <c r="AF85" s="472">
        <f>IFERROR(Production!AF85/'Capacity by geography'!AF85,0)</f>
        <v>0</v>
      </c>
      <c r="AG85" s="472">
        <f>IFERROR(Production!AG85/'Capacity by geography'!AG85,0)</f>
        <v>0</v>
      </c>
      <c r="AH85" s="472">
        <f>IFERROR(Production!AH85/'Capacity by geography'!AH85,0)</f>
        <v>0</v>
      </c>
      <c r="AI85" s="472">
        <f>IFERROR(Production!AI85/'Capacity by geography'!AI85,0)</f>
        <v>0</v>
      </c>
      <c r="AJ85" s="472">
        <f>IFERROR(Production!AJ85/'Capacity by geography'!AJ85,0)</f>
        <v>0</v>
      </c>
      <c r="AK85" s="472">
        <f>IFERROR(Production!AK85/'Capacity by geography'!AK85,0)</f>
        <v>0</v>
      </c>
      <c r="AL85" s="472">
        <f>IFERROR(Production!AL85/'Capacity by geography'!AL85,0)</f>
        <v>0</v>
      </c>
      <c r="AM85" s="472">
        <f>IFERROR(Production!AM85/'Capacity by geography'!AM85,0)</f>
        <v>0</v>
      </c>
      <c r="AN85" s="472">
        <f>IFERROR(Production!AN85/'Capacity by geography'!AN85,0)</f>
        <v>0</v>
      </c>
      <c r="AO85" s="472">
        <f>IFERROR(Production!AO85/'Capacity by geography'!AO85,0)</f>
        <v>0</v>
      </c>
      <c r="AP85" s="472">
        <f>IFERROR(Production!AP85/'Capacity by geography'!AP85,0)</f>
        <v>0</v>
      </c>
      <c r="AQ85" s="472">
        <f>IFERROR(Production!AQ85/'Capacity by geography'!AQ85,0)</f>
        <v>0</v>
      </c>
      <c r="AR85" s="472">
        <f>IFERROR(Production!AR85/'Capacity by geography'!AR85,0)</f>
        <v>0</v>
      </c>
      <c r="AS85" s="472">
        <f>IFERROR(Production!AS85/'Capacity by geography'!AS85,0)</f>
        <v>0</v>
      </c>
      <c r="AT85" s="472">
        <f>IFERROR(Production!AT85/'Capacity by geography'!AT85,0)</f>
        <v>0</v>
      </c>
      <c r="AU85" s="472">
        <f>IFERROR(Production!AU85/'Capacity by geography'!AU85,0)</f>
        <v>0</v>
      </c>
      <c r="AV85" s="472">
        <f>IFERROR(Production!AV85/'Capacity by geography'!AV85,0)</f>
        <v>0</v>
      </c>
      <c r="AW85" s="472">
        <f>IFERROR(Production!AW85/'Capacity by geography'!AW85,0)</f>
        <v>0</v>
      </c>
      <c r="AX85" s="472">
        <f>IFERROR(Production!AX85/'Capacity by geography'!AX85,0)</f>
        <v>0</v>
      </c>
      <c r="AY85" s="472">
        <f>IFERROR(Production!AY85/'Capacity by geography'!AY85,0)</f>
        <v>0</v>
      </c>
      <c r="AZ85" s="472">
        <f>IFERROR(Production!AZ85/'Capacity by geography'!AZ85,0)</f>
        <v>0</v>
      </c>
      <c r="BA85" s="472">
        <f>IFERROR(Production!BA85/'Capacity by geography'!BA85,0)</f>
        <v>0</v>
      </c>
      <c r="BB85" s="472">
        <f>IFERROR(Production!BB85/'Capacity by geography'!BB85,0)</f>
        <v>0</v>
      </c>
      <c r="BC85" s="472">
        <f>IFERROR(Production!BC85/'Capacity by geography'!BC85,0)</f>
        <v>0</v>
      </c>
    </row>
    <row r="86" spans="2:55" ht="12.25" customHeight="1">
      <c r="B86" s="463" t="s">
        <v>126</v>
      </c>
      <c r="C86" s="463" t="s">
        <v>202</v>
      </c>
      <c r="D86" s="463" t="s">
        <v>101</v>
      </c>
      <c r="E86" s="472">
        <f>IFERROR(Production!E86/'Capacity by geography'!#REF!,0)</f>
        <v>0</v>
      </c>
      <c r="F86" s="472">
        <f>IFERROR(Production!F86/'Capacity by geography'!D86,0)</f>
        <v>0</v>
      </c>
      <c r="G86" s="472">
        <f>IFERROR(Production!G86/'Capacity by geography'!E86,0)</f>
        <v>0</v>
      </c>
      <c r="H86" s="472">
        <f>IFERROR(Production!H86/'Capacity by geography'!F86,0)</f>
        <v>0</v>
      </c>
      <c r="I86" s="472">
        <f>IFERROR(Production!I86/'Capacity by geography'!G86,0)</f>
        <v>0</v>
      </c>
      <c r="J86" s="472">
        <f>IFERROR(Production!J86/'Capacity by geography'!H86,0)</f>
        <v>0</v>
      </c>
      <c r="K86" s="472">
        <f>IFERROR(Production!K86/'Capacity by geography'!I86,0)</f>
        <v>0</v>
      </c>
      <c r="L86" s="472">
        <f>IFERROR(Production!L86/'Capacity by geography'!J86,0)</f>
        <v>0</v>
      </c>
      <c r="M86" s="472">
        <f>IFERROR(Production!M86/'Capacity by geography'!K86,0)</f>
        <v>0</v>
      </c>
      <c r="N86" s="472">
        <f>IFERROR(Production!N86/'Capacity by geography'!L86,0)</f>
        <v>0</v>
      </c>
      <c r="O86" s="472">
        <f>IFERROR(Production!O86/'Capacity by geography'!O86,0)</f>
        <v>0</v>
      </c>
      <c r="P86" s="472">
        <f>IFERROR(Production!P86/'Capacity by geography'!P86,0)</f>
        <v>0</v>
      </c>
      <c r="Q86" s="472">
        <f>IFERROR(Production!Q86/'Capacity by geography'!Q86,0)</f>
        <v>0</v>
      </c>
      <c r="R86" s="472">
        <f>IFERROR(Production!R86/'Capacity by geography'!R86,0)</f>
        <v>0</v>
      </c>
      <c r="S86" s="472">
        <f>IFERROR(Production!S86/'Capacity by geography'!S86,0)</f>
        <v>0</v>
      </c>
      <c r="T86" s="472">
        <f>IFERROR(Production!T86/'Capacity by geography'!T86,0)</f>
        <v>0</v>
      </c>
      <c r="U86" s="472">
        <f>IFERROR(Production!U86/'Capacity by geography'!U86,0)</f>
        <v>0</v>
      </c>
      <c r="V86" s="472">
        <f>IFERROR(Production!V86/'Capacity by geography'!V86,0)</f>
        <v>0</v>
      </c>
      <c r="W86" s="472">
        <f>IFERROR(Production!W86/'Capacity by geography'!W86,0)</f>
        <v>0</v>
      </c>
      <c r="X86" s="472">
        <f>IFERROR(Production!X86/'Capacity by geography'!X86,0)</f>
        <v>0</v>
      </c>
      <c r="Y86" s="472">
        <f>IFERROR(Production!Y86/'Capacity by geography'!Y86,0)</f>
        <v>0</v>
      </c>
      <c r="Z86" s="472">
        <f>IFERROR(Production!Z86/'Capacity by geography'!Z86,0)</f>
        <v>0</v>
      </c>
      <c r="AA86" s="472">
        <f>IFERROR(Production!AA86/'Capacity by geography'!AA86,0)</f>
        <v>0</v>
      </c>
      <c r="AB86" s="472">
        <f>IFERROR(Production!AB86/'Capacity by geography'!AB86,0)</f>
        <v>0</v>
      </c>
      <c r="AC86" s="472">
        <f>IFERROR(Production!AC86/'Capacity by geography'!AC86,0)</f>
        <v>0</v>
      </c>
      <c r="AD86" s="472">
        <f>IFERROR(Production!AD86/'Capacity by geography'!AD86,0)</f>
        <v>0</v>
      </c>
      <c r="AE86" s="472">
        <f>IFERROR(Production!AE86/'Capacity by geography'!AE86,0)</f>
        <v>0</v>
      </c>
      <c r="AF86" s="472">
        <f>IFERROR(Production!AF86/'Capacity by geography'!AF86,0)</f>
        <v>0</v>
      </c>
      <c r="AG86" s="472">
        <f>IFERROR(Production!AG86/'Capacity by geography'!AG86,0)</f>
        <v>0</v>
      </c>
      <c r="AH86" s="472">
        <f>IFERROR(Production!AH86/'Capacity by geography'!AH86,0)</f>
        <v>0</v>
      </c>
      <c r="AI86" s="472">
        <f>IFERROR(Production!AI86/'Capacity by geography'!AI86,0)</f>
        <v>0</v>
      </c>
      <c r="AJ86" s="472">
        <f>IFERROR(Production!AJ86/'Capacity by geography'!AJ86,0)</f>
        <v>0</v>
      </c>
      <c r="AK86" s="472">
        <f>IFERROR(Production!AK86/'Capacity by geography'!AK86,0)</f>
        <v>0</v>
      </c>
      <c r="AL86" s="472">
        <f>IFERROR(Production!AL86/'Capacity by geography'!AL86,0)</f>
        <v>0</v>
      </c>
      <c r="AM86" s="472">
        <f>IFERROR(Production!AM86/'Capacity by geography'!AM86,0)</f>
        <v>0</v>
      </c>
      <c r="AN86" s="472">
        <f>IFERROR(Production!AN86/'Capacity by geography'!AN86,0)</f>
        <v>0</v>
      </c>
      <c r="AO86" s="472">
        <f>IFERROR(Production!AO86/'Capacity by geography'!AO86,0)</f>
        <v>0</v>
      </c>
      <c r="AP86" s="472">
        <f>IFERROR(Production!AP86/'Capacity by geography'!AP86,0)</f>
        <v>0</v>
      </c>
      <c r="AQ86" s="472">
        <f>IFERROR(Production!AQ86/'Capacity by geography'!AQ86,0)</f>
        <v>0</v>
      </c>
      <c r="AR86" s="472">
        <f>IFERROR(Production!AR86/'Capacity by geography'!AR86,0)</f>
        <v>0</v>
      </c>
      <c r="AS86" s="472">
        <f>IFERROR(Production!AS86/'Capacity by geography'!AS86,0)</f>
        <v>0</v>
      </c>
      <c r="AT86" s="472">
        <f>IFERROR(Production!AT86/'Capacity by geography'!AT86,0)</f>
        <v>0</v>
      </c>
      <c r="AU86" s="472">
        <f>IFERROR(Production!AU86/'Capacity by geography'!AU86,0)</f>
        <v>0</v>
      </c>
      <c r="AV86" s="472">
        <f>IFERROR(Production!AV86/'Capacity by geography'!AV86,0)</f>
        <v>0</v>
      </c>
      <c r="AW86" s="472">
        <f>IFERROR(Production!AW86/'Capacity by geography'!AW86,0)</f>
        <v>0</v>
      </c>
      <c r="AX86" s="472">
        <f>IFERROR(Production!AX86/'Capacity by geography'!AX86,0)</f>
        <v>0</v>
      </c>
      <c r="AY86" s="472">
        <f>IFERROR(Production!AY86/'Capacity by geography'!AY86,0)</f>
        <v>0</v>
      </c>
      <c r="AZ86" s="472">
        <f>IFERROR(Production!AZ86/'Capacity by geography'!AZ86,0)</f>
        <v>0</v>
      </c>
      <c r="BA86" s="472">
        <f>IFERROR(Production!BA86/'Capacity by geography'!BA86,0)</f>
        <v>0</v>
      </c>
      <c r="BB86" s="472">
        <f>IFERROR(Production!BB86/'Capacity by geography'!BB86,0)</f>
        <v>0</v>
      </c>
      <c r="BC86" s="472">
        <f>IFERROR(Production!BC86/'Capacity by geography'!BC86,0)</f>
        <v>0</v>
      </c>
    </row>
    <row r="87" spans="2:55" ht="12.25" customHeight="1">
      <c r="B87" s="463" t="s">
        <v>126</v>
      </c>
      <c r="C87" s="463" t="s">
        <v>202</v>
      </c>
      <c r="D87" s="463" t="s">
        <v>104</v>
      </c>
      <c r="E87" s="472">
        <f>IFERROR(Production!E87/'Capacity by geography'!#REF!,0)</f>
        <v>0</v>
      </c>
      <c r="F87" s="472">
        <f>IFERROR(Production!F87/'Capacity by geography'!D87,0)</f>
        <v>0</v>
      </c>
      <c r="G87" s="472">
        <f>IFERROR(Production!G87/'Capacity by geography'!E87,0)</f>
        <v>0</v>
      </c>
      <c r="H87" s="472">
        <f>IFERROR(Production!H87/'Capacity by geography'!F87,0)</f>
        <v>0</v>
      </c>
      <c r="I87" s="472">
        <f>IFERROR(Production!I87/'Capacity by geography'!G87,0)</f>
        <v>0</v>
      </c>
      <c r="J87" s="472">
        <f>IFERROR(Production!J87/'Capacity by geography'!H87,0)</f>
        <v>0</v>
      </c>
      <c r="K87" s="472">
        <f>IFERROR(Production!K87/'Capacity by geography'!I87,0)</f>
        <v>0</v>
      </c>
      <c r="L87" s="472">
        <f>IFERROR(Production!L87/'Capacity by geography'!J87,0)</f>
        <v>0</v>
      </c>
      <c r="M87" s="472">
        <f>IFERROR(Production!M87/'Capacity by geography'!K87,0)</f>
        <v>0</v>
      </c>
      <c r="N87" s="472">
        <f>IFERROR(Production!N87/'Capacity by geography'!L87,0)</f>
        <v>0</v>
      </c>
      <c r="O87" s="472">
        <f>IFERROR(Production!O87/'Capacity by geography'!O87,0)</f>
        <v>0</v>
      </c>
      <c r="P87" s="472">
        <f>IFERROR(Production!P87/'Capacity by geography'!P87,0)</f>
        <v>0</v>
      </c>
      <c r="Q87" s="472">
        <f>IFERROR(Production!Q87/'Capacity by geography'!Q87,0)</f>
        <v>0</v>
      </c>
      <c r="R87" s="472">
        <f>IFERROR(Production!R87/'Capacity by geography'!R87,0)</f>
        <v>0</v>
      </c>
      <c r="S87" s="472">
        <f>IFERROR(Production!S87/'Capacity by geography'!S87,0)</f>
        <v>0</v>
      </c>
      <c r="T87" s="472">
        <f>IFERROR(Production!T87/'Capacity by geography'!T87,0)</f>
        <v>0</v>
      </c>
      <c r="U87" s="472">
        <f>IFERROR(Production!U87/'Capacity by geography'!U87,0)</f>
        <v>0</v>
      </c>
      <c r="V87" s="472">
        <f>IFERROR(Production!V87/'Capacity by geography'!V87,0)</f>
        <v>0</v>
      </c>
      <c r="W87" s="472">
        <f>IFERROR(Production!W87/'Capacity by geography'!W87,0)</f>
        <v>0</v>
      </c>
      <c r="X87" s="472">
        <f>IFERROR(Production!X87/'Capacity by geography'!X87,0)</f>
        <v>0</v>
      </c>
      <c r="Y87" s="472">
        <f>IFERROR(Production!Y87/'Capacity by geography'!Y87,0)</f>
        <v>0</v>
      </c>
      <c r="Z87" s="472">
        <f>IFERROR(Production!Z87/'Capacity by geography'!Z87,0)</f>
        <v>0</v>
      </c>
      <c r="AA87" s="472">
        <f>IFERROR(Production!AA87/'Capacity by geography'!AA87,0)</f>
        <v>0</v>
      </c>
      <c r="AB87" s="472">
        <f>IFERROR(Production!AB87/'Capacity by geography'!AB87,0)</f>
        <v>0</v>
      </c>
      <c r="AC87" s="472">
        <f>IFERROR(Production!AC87/'Capacity by geography'!AC87,0)</f>
        <v>0</v>
      </c>
      <c r="AD87" s="472">
        <f>IFERROR(Production!AD87/'Capacity by geography'!AD87,0)</f>
        <v>0</v>
      </c>
      <c r="AE87" s="472">
        <f>IFERROR(Production!AE87/'Capacity by geography'!AE87,0)</f>
        <v>0</v>
      </c>
      <c r="AF87" s="472">
        <f>IFERROR(Production!AF87/'Capacity by geography'!AF87,0)</f>
        <v>0</v>
      </c>
      <c r="AG87" s="472">
        <f>IFERROR(Production!AG87/'Capacity by geography'!AG87,0)</f>
        <v>0</v>
      </c>
      <c r="AH87" s="472">
        <f>IFERROR(Production!AH87/'Capacity by geography'!AH87,0)</f>
        <v>0</v>
      </c>
      <c r="AI87" s="472">
        <f>IFERROR(Production!AI87/'Capacity by geography'!AI87,0)</f>
        <v>0</v>
      </c>
      <c r="AJ87" s="472">
        <f>IFERROR(Production!AJ87/'Capacity by geography'!AJ87,0)</f>
        <v>0</v>
      </c>
      <c r="AK87" s="472">
        <f>IFERROR(Production!AK87/'Capacity by geography'!AK87,0)</f>
        <v>0</v>
      </c>
      <c r="AL87" s="472">
        <f>IFERROR(Production!AL87/'Capacity by geography'!AL87,0)</f>
        <v>0</v>
      </c>
      <c r="AM87" s="472">
        <f>IFERROR(Production!AM87/'Capacity by geography'!AM87,0)</f>
        <v>0</v>
      </c>
      <c r="AN87" s="472">
        <f>IFERROR(Production!AN87/'Capacity by geography'!AN87,0)</f>
        <v>0</v>
      </c>
      <c r="AO87" s="472">
        <f>IFERROR(Production!AO87/'Capacity by geography'!AO87,0)</f>
        <v>0</v>
      </c>
      <c r="AP87" s="472">
        <f>IFERROR(Production!AP87/'Capacity by geography'!AP87,0)</f>
        <v>0</v>
      </c>
      <c r="AQ87" s="472">
        <f>IFERROR(Production!AQ87/'Capacity by geography'!AQ87,0)</f>
        <v>0</v>
      </c>
      <c r="AR87" s="472">
        <f>IFERROR(Production!AR87/'Capacity by geography'!AR87,0)</f>
        <v>0</v>
      </c>
      <c r="AS87" s="472">
        <f>IFERROR(Production!AS87/'Capacity by geography'!AS87,0)</f>
        <v>0</v>
      </c>
      <c r="AT87" s="472">
        <f>IFERROR(Production!AT87/'Capacity by geography'!AT87,0)</f>
        <v>0</v>
      </c>
      <c r="AU87" s="472">
        <f>IFERROR(Production!AU87/'Capacity by geography'!AU87,0)</f>
        <v>0</v>
      </c>
      <c r="AV87" s="472">
        <f>IFERROR(Production!AV87/'Capacity by geography'!AV87,0)</f>
        <v>0</v>
      </c>
      <c r="AW87" s="472">
        <f>IFERROR(Production!AW87/'Capacity by geography'!AW87,0)</f>
        <v>0</v>
      </c>
      <c r="AX87" s="472">
        <f>IFERROR(Production!AX87/'Capacity by geography'!AX87,0)</f>
        <v>0</v>
      </c>
      <c r="AY87" s="472">
        <f>IFERROR(Production!AY87/'Capacity by geography'!AY87,0)</f>
        <v>0</v>
      </c>
      <c r="AZ87" s="472">
        <f>IFERROR(Production!AZ87/'Capacity by geography'!AZ87,0)</f>
        <v>0</v>
      </c>
      <c r="BA87" s="472">
        <f>IFERROR(Production!BA87/'Capacity by geography'!BA87,0)</f>
        <v>0</v>
      </c>
      <c r="BB87" s="472">
        <f>IFERROR(Production!BB87/'Capacity by geography'!BB87,0)</f>
        <v>0</v>
      </c>
      <c r="BC87" s="472">
        <f>IFERROR(Production!BC87/'Capacity by geography'!BC87,0)</f>
        <v>0</v>
      </c>
    </row>
    <row r="88" spans="2:55" ht="12.25" customHeight="1">
      <c r="B88" s="463" t="s">
        <v>126</v>
      </c>
      <c r="C88" s="463" t="s">
        <v>202</v>
      </c>
      <c r="D88" s="463" t="s">
        <v>107</v>
      </c>
      <c r="E88" s="472">
        <f>IFERROR(Production!E88/'Capacity by geography'!#REF!,0)</f>
        <v>0</v>
      </c>
      <c r="F88" s="472">
        <f>IFERROR(Production!F88/'Capacity by geography'!D88,0)</f>
        <v>0</v>
      </c>
      <c r="G88" s="472">
        <f>IFERROR(Production!G88/'Capacity by geography'!E88,0)</f>
        <v>0</v>
      </c>
      <c r="H88" s="472">
        <f>IFERROR(Production!H88/'Capacity by geography'!F88,0)</f>
        <v>0</v>
      </c>
      <c r="I88" s="472">
        <f>IFERROR(Production!I88/'Capacity by geography'!G88,0)</f>
        <v>0</v>
      </c>
      <c r="J88" s="472">
        <f>IFERROR(Production!J88/'Capacity by geography'!H88,0)</f>
        <v>0</v>
      </c>
      <c r="K88" s="472">
        <f>IFERROR(Production!K88/'Capacity by geography'!I88,0)</f>
        <v>0</v>
      </c>
      <c r="L88" s="472">
        <f>IFERROR(Production!L88/'Capacity by geography'!J88,0)</f>
        <v>0</v>
      </c>
      <c r="M88" s="472">
        <f>IFERROR(Production!M88/'Capacity by geography'!K88,0)</f>
        <v>0</v>
      </c>
      <c r="N88" s="472">
        <f>IFERROR(Production!N88/'Capacity by geography'!L88,0)</f>
        <v>0</v>
      </c>
      <c r="O88" s="472">
        <f>IFERROR(Production!O88/'Capacity by geography'!O88,0)</f>
        <v>0</v>
      </c>
      <c r="P88" s="472">
        <f>IFERROR(Production!P88/'Capacity by geography'!P88,0)</f>
        <v>0</v>
      </c>
      <c r="Q88" s="472">
        <f>IFERROR(Production!Q88/'Capacity by geography'!Q88,0)</f>
        <v>0</v>
      </c>
      <c r="R88" s="472">
        <f>IFERROR(Production!R88/'Capacity by geography'!R88,0)</f>
        <v>0</v>
      </c>
      <c r="S88" s="472">
        <f>IFERROR(Production!S88/'Capacity by geography'!S88,0)</f>
        <v>0</v>
      </c>
      <c r="T88" s="472">
        <f>IFERROR(Production!T88/'Capacity by geography'!T88,0)</f>
        <v>0</v>
      </c>
      <c r="U88" s="472">
        <f>IFERROR(Production!U88/'Capacity by geography'!U88,0)</f>
        <v>0</v>
      </c>
      <c r="V88" s="472">
        <f>IFERROR(Production!V88/'Capacity by geography'!V88,0)</f>
        <v>0</v>
      </c>
      <c r="W88" s="472">
        <f>IFERROR(Production!W88/'Capacity by geography'!W88,0)</f>
        <v>0</v>
      </c>
      <c r="X88" s="472">
        <f>IFERROR(Production!X88/'Capacity by geography'!X88,0)</f>
        <v>0</v>
      </c>
      <c r="Y88" s="472">
        <f>IFERROR(Production!Y88/'Capacity by geography'!Y88,0)</f>
        <v>0</v>
      </c>
      <c r="Z88" s="472">
        <f>IFERROR(Production!Z88/'Capacity by geography'!Z88,0)</f>
        <v>0</v>
      </c>
      <c r="AA88" s="472">
        <f>IFERROR(Production!AA88/'Capacity by geography'!AA88,0)</f>
        <v>0</v>
      </c>
      <c r="AB88" s="472">
        <f>IFERROR(Production!AB88/'Capacity by geography'!AB88,0)</f>
        <v>0</v>
      </c>
      <c r="AC88" s="472">
        <f>IFERROR(Production!AC88/'Capacity by geography'!AC88,0)</f>
        <v>0</v>
      </c>
      <c r="AD88" s="472">
        <f>IFERROR(Production!AD88/'Capacity by geography'!AD88,0)</f>
        <v>0</v>
      </c>
      <c r="AE88" s="472">
        <f>IFERROR(Production!AE88/'Capacity by geography'!AE88,0)</f>
        <v>0</v>
      </c>
      <c r="AF88" s="472">
        <f>IFERROR(Production!AF88/'Capacity by geography'!AF88,0)</f>
        <v>0</v>
      </c>
      <c r="AG88" s="472">
        <f>IFERROR(Production!AG88/'Capacity by geography'!AG88,0)</f>
        <v>0</v>
      </c>
      <c r="AH88" s="472">
        <f>IFERROR(Production!AH88/'Capacity by geography'!AH88,0)</f>
        <v>0</v>
      </c>
      <c r="AI88" s="472">
        <f>IFERROR(Production!AI88/'Capacity by geography'!AI88,0)</f>
        <v>0</v>
      </c>
      <c r="AJ88" s="472">
        <f>IFERROR(Production!AJ88/'Capacity by geography'!AJ88,0)</f>
        <v>0</v>
      </c>
      <c r="AK88" s="472">
        <f>IFERROR(Production!AK88/'Capacity by geography'!AK88,0)</f>
        <v>0</v>
      </c>
      <c r="AL88" s="472">
        <f>IFERROR(Production!AL88/'Capacity by geography'!AL88,0)</f>
        <v>0</v>
      </c>
      <c r="AM88" s="472">
        <f>IFERROR(Production!AM88/'Capacity by geography'!AM88,0)</f>
        <v>0</v>
      </c>
      <c r="AN88" s="472">
        <f>IFERROR(Production!AN88/'Capacity by geography'!AN88,0)</f>
        <v>0</v>
      </c>
      <c r="AO88" s="472">
        <f>IFERROR(Production!AO88/'Capacity by geography'!AO88,0)</f>
        <v>0</v>
      </c>
      <c r="AP88" s="472">
        <f>IFERROR(Production!AP88/'Capacity by geography'!AP88,0)</f>
        <v>0</v>
      </c>
      <c r="AQ88" s="472">
        <f>IFERROR(Production!AQ88/'Capacity by geography'!AQ88,0)</f>
        <v>0</v>
      </c>
      <c r="AR88" s="472">
        <f>IFERROR(Production!AR88/'Capacity by geography'!AR88,0)</f>
        <v>0</v>
      </c>
      <c r="AS88" s="472">
        <f>IFERROR(Production!AS88/'Capacity by geography'!AS88,0)</f>
        <v>0</v>
      </c>
      <c r="AT88" s="472">
        <f>IFERROR(Production!AT88/'Capacity by geography'!AT88,0)</f>
        <v>0</v>
      </c>
      <c r="AU88" s="472">
        <f>IFERROR(Production!AU88/'Capacity by geography'!AU88,0)</f>
        <v>0</v>
      </c>
      <c r="AV88" s="472">
        <f>IFERROR(Production!AV88/'Capacity by geography'!AV88,0)</f>
        <v>0</v>
      </c>
      <c r="AW88" s="472">
        <f>IFERROR(Production!AW88/'Capacity by geography'!AW88,0)</f>
        <v>0</v>
      </c>
      <c r="AX88" s="472">
        <f>IFERROR(Production!AX88/'Capacity by geography'!AX88,0)</f>
        <v>0</v>
      </c>
      <c r="AY88" s="472">
        <f>IFERROR(Production!AY88/'Capacity by geography'!AY88,0)</f>
        <v>0</v>
      </c>
      <c r="AZ88" s="472">
        <f>IFERROR(Production!AZ88/'Capacity by geography'!AZ88,0)</f>
        <v>0</v>
      </c>
      <c r="BA88" s="472">
        <f>IFERROR(Production!BA88/'Capacity by geography'!BA88,0)</f>
        <v>0</v>
      </c>
      <c r="BB88" s="472">
        <f>IFERROR(Production!BB88/'Capacity by geography'!BB88,0)</f>
        <v>0</v>
      </c>
      <c r="BC88" s="472">
        <f>IFERROR(Production!BC88/'Capacity by geography'!BC88,0)</f>
        <v>0</v>
      </c>
    </row>
    <row r="89" spans="2:55" ht="12.25" customHeight="1">
      <c r="B89" s="463" t="s">
        <v>126</v>
      </c>
      <c r="C89" s="463" t="s">
        <v>202</v>
      </c>
      <c r="D89" s="463" t="s">
        <v>180</v>
      </c>
      <c r="E89" s="472">
        <f>IFERROR(Production!E89/'Capacity by geography'!#REF!,0)</f>
        <v>0</v>
      </c>
      <c r="F89" s="472">
        <f>IFERROR(Production!F89/'Capacity by geography'!D89,0)</f>
        <v>0</v>
      </c>
      <c r="G89" s="472">
        <f>IFERROR(Production!G89/'Capacity by geography'!E89,0)</f>
        <v>0</v>
      </c>
      <c r="H89" s="472">
        <f>IFERROR(Production!H89/'Capacity by geography'!F89,0)</f>
        <v>0</v>
      </c>
      <c r="I89" s="472">
        <f>IFERROR(Production!I89/'Capacity by geography'!G89,0)</f>
        <v>0</v>
      </c>
      <c r="J89" s="472">
        <f>IFERROR(Production!J89/'Capacity by geography'!H89,0)</f>
        <v>0</v>
      </c>
      <c r="K89" s="472">
        <f>IFERROR(Production!K89/'Capacity by geography'!I89,0)</f>
        <v>0</v>
      </c>
      <c r="L89" s="472">
        <f>IFERROR(Production!L89/'Capacity by geography'!J89,0)</f>
        <v>0</v>
      </c>
      <c r="M89" s="472">
        <f>IFERROR(Production!M89/'Capacity by geography'!K89,0)</f>
        <v>0</v>
      </c>
      <c r="N89" s="472">
        <f>IFERROR(Production!N89/'Capacity by geography'!L89,0)</f>
        <v>0</v>
      </c>
      <c r="O89" s="472">
        <f>IFERROR(Production!O89/'Capacity by geography'!O89,0)</f>
        <v>0</v>
      </c>
      <c r="P89" s="472">
        <f>IFERROR(Production!P89/'Capacity by geography'!P89,0)</f>
        <v>0</v>
      </c>
      <c r="Q89" s="472">
        <f>IFERROR(Production!Q89/'Capacity by geography'!Q89,0)</f>
        <v>0</v>
      </c>
      <c r="R89" s="472">
        <f>IFERROR(Production!R89/'Capacity by geography'!R89,0)</f>
        <v>0</v>
      </c>
      <c r="S89" s="472">
        <f>IFERROR(Production!S89/'Capacity by geography'!S89,0)</f>
        <v>0</v>
      </c>
      <c r="T89" s="472">
        <f>IFERROR(Production!T89/'Capacity by geography'!T89,0)</f>
        <v>0</v>
      </c>
      <c r="U89" s="472">
        <f>IFERROR(Production!U89/'Capacity by geography'!U89,0)</f>
        <v>0</v>
      </c>
      <c r="V89" s="472">
        <f>IFERROR(Production!V89/'Capacity by geography'!V89,0)</f>
        <v>0</v>
      </c>
      <c r="W89" s="472">
        <f>IFERROR(Production!W89/'Capacity by geography'!W89,0)</f>
        <v>0</v>
      </c>
      <c r="X89" s="472">
        <f>IFERROR(Production!X89/'Capacity by geography'!X89,0)</f>
        <v>0</v>
      </c>
      <c r="Y89" s="472">
        <f>IFERROR(Production!Y89/'Capacity by geography'!Y89,0)</f>
        <v>0</v>
      </c>
      <c r="Z89" s="472">
        <f>IFERROR(Production!Z89/'Capacity by geography'!Z89,0)</f>
        <v>0</v>
      </c>
      <c r="AA89" s="472">
        <f>IFERROR(Production!AA89/'Capacity by geography'!AA89,0)</f>
        <v>0</v>
      </c>
      <c r="AB89" s="472">
        <f>IFERROR(Production!AB89/'Capacity by geography'!AB89,0)</f>
        <v>0</v>
      </c>
      <c r="AC89" s="472">
        <f>IFERROR(Production!AC89/'Capacity by geography'!AC89,0)</f>
        <v>0</v>
      </c>
      <c r="AD89" s="472">
        <f>IFERROR(Production!AD89/'Capacity by geography'!AD89,0)</f>
        <v>0</v>
      </c>
      <c r="AE89" s="472">
        <f>IFERROR(Production!AE89/'Capacity by geography'!AE89,0)</f>
        <v>0</v>
      </c>
      <c r="AF89" s="472">
        <f>IFERROR(Production!AF89/'Capacity by geography'!AF89,0)</f>
        <v>0</v>
      </c>
      <c r="AG89" s="472">
        <f>IFERROR(Production!AG89/'Capacity by geography'!AG89,0)</f>
        <v>0</v>
      </c>
      <c r="AH89" s="472">
        <f>IFERROR(Production!AH89/'Capacity by geography'!AH89,0)</f>
        <v>0</v>
      </c>
      <c r="AI89" s="472">
        <f>IFERROR(Production!AI89/'Capacity by geography'!AI89,0)</f>
        <v>0</v>
      </c>
      <c r="AJ89" s="472">
        <f>IFERROR(Production!AJ89/'Capacity by geography'!AJ89,0)</f>
        <v>0</v>
      </c>
      <c r="AK89" s="472">
        <f>IFERROR(Production!AK89/'Capacity by geography'!AK89,0)</f>
        <v>0</v>
      </c>
      <c r="AL89" s="472">
        <f>IFERROR(Production!AL89/'Capacity by geography'!AL89,0)</f>
        <v>0</v>
      </c>
      <c r="AM89" s="472">
        <f>IFERROR(Production!AM89/'Capacity by geography'!AM89,0)</f>
        <v>0</v>
      </c>
      <c r="AN89" s="472">
        <f>IFERROR(Production!AN89/'Capacity by geography'!AN89,0)</f>
        <v>0</v>
      </c>
      <c r="AO89" s="472">
        <f>IFERROR(Production!AO89/'Capacity by geography'!AO89,0)</f>
        <v>0</v>
      </c>
      <c r="AP89" s="472">
        <f>IFERROR(Production!AP89/'Capacity by geography'!AP89,0)</f>
        <v>0</v>
      </c>
      <c r="AQ89" s="472">
        <f>IFERROR(Production!AQ89/'Capacity by geography'!AQ89,0)</f>
        <v>0</v>
      </c>
      <c r="AR89" s="472">
        <f>IFERROR(Production!AR89/'Capacity by geography'!AR89,0)</f>
        <v>0</v>
      </c>
      <c r="AS89" s="472">
        <f>IFERROR(Production!AS89/'Capacity by geography'!AS89,0)</f>
        <v>0</v>
      </c>
      <c r="AT89" s="472">
        <f>IFERROR(Production!AT89/'Capacity by geography'!AT89,0)</f>
        <v>0</v>
      </c>
      <c r="AU89" s="472">
        <f>IFERROR(Production!AU89/'Capacity by geography'!AU89,0)</f>
        <v>0</v>
      </c>
      <c r="AV89" s="472">
        <f>IFERROR(Production!AV89/'Capacity by geography'!AV89,0)</f>
        <v>0</v>
      </c>
      <c r="AW89" s="472">
        <f>IFERROR(Production!AW89/'Capacity by geography'!AW89,0)</f>
        <v>0</v>
      </c>
      <c r="AX89" s="472">
        <f>IFERROR(Production!AX89/'Capacity by geography'!AX89,0)</f>
        <v>0</v>
      </c>
      <c r="AY89" s="472">
        <f>IFERROR(Production!AY89/'Capacity by geography'!AY89,0)</f>
        <v>0</v>
      </c>
      <c r="AZ89" s="472">
        <f>IFERROR(Production!AZ89/'Capacity by geography'!AZ89,0)</f>
        <v>0</v>
      </c>
      <c r="BA89" s="472">
        <f>IFERROR(Production!BA89/'Capacity by geography'!BA89,0)</f>
        <v>0</v>
      </c>
      <c r="BB89" s="472">
        <f>IFERROR(Production!BB89/'Capacity by geography'!BB89,0)</f>
        <v>0</v>
      </c>
      <c r="BC89" s="472">
        <f>IFERROR(Production!BC89/'Capacity by geography'!BC89,0)</f>
        <v>0</v>
      </c>
    </row>
    <row r="90" spans="2:55" ht="12.25" customHeight="1">
      <c r="B90" s="463" t="s">
        <v>126</v>
      </c>
      <c r="C90" s="463" t="s">
        <v>202</v>
      </c>
      <c r="D90" s="463" t="s">
        <v>112</v>
      </c>
      <c r="E90" s="472">
        <f>IFERROR(Production!E90/'Capacity by geography'!#REF!,0)</f>
        <v>0</v>
      </c>
      <c r="F90" s="472">
        <f>IFERROR(Production!F90/'Capacity by geography'!D90,0)</f>
        <v>0</v>
      </c>
      <c r="G90" s="472">
        <f>IFERROR(Production!G90/'Capacity by geography'!E90,0)</f>
        <v>0</v>
      </c>
      <c r="H90" s="472">
        <f>IFERROR(Production!H90/'Capacity by geography'!F90,0)</f>
        <v>0</v>
      </c>
      <c r="I90" s="472">
        <f>IFERROR(Production!I90/'Capacity by geography'!G90,0)</f>
        <v>0</v>
      </c>
      <c r="J90" s="472">
        <f>IFERROR(Production!J90/'Capacity by geography'!H90,0)</f>
        <v>0</v>
      </c>
      <c r="K90" s="472">
        <f>IFERROR(Production!K90/'Capacity by geography'!I90,0)</f>
        <v>0</v>
      </c>
      <c r="L90" s="472">
        <f>IFERROR(Production!L90/'Capacity by geography'!J90,0)</f>
        <v>0</v>
      </c>
      <c r="M90" s="472">
        <f>IFERROR(Production!M90/'Capacity by geography'!K90,0)</f>
        <v>0</v>
      </c>
      <c r="N90" s="472">
        <f>IFERROR(Production!N90/'Capacity by geography'!L90,0)</f>
        <v>0</v>
      </c>
      <c r="O90" s="472">
        <f>IFERROR(Production!O90/'Capacity by geography'!O90,0)</f>
        <v>0</v>
      </c>
      <c r="P90" s="472">
        <f>IFERROR(Production!P90/'Capacity by geography'!P90,0)</f>
        <v>0</v>
      </c>
      <c r="Q90" s="472">
        <f>IFERROR(Production!Q90/'Capacity by geography'!Q90,0)</f>
        <v>0</v>
      </c>
      <c r="R90" s="472">
        <f>IFERROR(Production!R90/'Capacity by geography'!R90,0)</f>
        <v>0</v>
      </c>
      <c r="S90" s="472">
        <f>IFERROR(Production!S90/'Capacity by geography'!S90,0)</f>
        <v>0</v>
      </c>
      <c r="T90" s="472">
        <f>IFERROR(Production!T90/'Capacity by geography'!T90,0)</f>
        <v>0</v>
      </c>
      <c r="U90" s="472">
        <f>IFERROR(Production!U90/'Capacity by geography'!U90,0)</f>
        <v>0</v>
      </c>
      <c r="V90" s="472">
        <f>IFERROR(Production!V90/'Capacity by geography'!V90,0)</f>
        <v>0</v>
      </c>
      <c r="W90" s="472">
        <f>IFERROR(Production!W90/'Capacity by geography'!W90,0)</f>
        <v>0</v>
      </c>
      <c r="X90" s="472">
        <f>IFERROR(Production!X90/'Capacity by geography'!X90,0)</f>
        <v>0</v>
      </c>
      <c r="Y90" s="472">
        <f>IFERROR(Production!Y90/'Capacity by geography'!Y90,0)</f>
        <v>0</v>
      </c>
      <c r="Z90" s="472">
        <f>IFERROR(Production!Z90/'Capacity by geography'!Z90,0)</f>
        <v>0</v>
      </c>
      <c r="AA90" s="472">
        <f>IFERROR(Production!AA90/'Capacity by geography'!AA90,0)</f>
        <v>0</v>
      </c>
      <c r="AB90" s="472">
        <f>IFERROR(Production!AB90/'Capacity by geography'!AB90,0)</f>
        <v>0</v>
      </c>
      <c r="AC90" s="472">
        <f>IFERROR(Production!AC90/'Capacity by geography'!AC90,0)</f>
        <v>0</v>
      </c>
      <c r="AD90" s="472">
        <f>IFERROR(Production!AD90/'Capacity by geography'!AD90,0)</f>
        <v>0</v>
      </c>
      <c r="AE90" s="472">
        <f>IFERROR(Production!AE90/'Capacity by geography'!AE90,0)</f>
        <v>0</v>
      </c>
      <c r="AF90" s="472">
        <f>IFERROR(Production!AF90/'Capacity by geography'!AF90,0)</f>
        <v>0</v>
      </c>
      <c r="AG90" s="472">
        <f>IFERROR(Production!AG90/'Capacity by geography'!AG90,0)</f>
        <v>0</v>
      </c>
      <c r="AH90" s="472">
        <f>IFERROR(Production!AH90/'Capacity by geography'!AH90,0)</f>
        <v>0</v>
      </c>
      <c r="AI90" s="472">
        <f>IFERROR(Production!AI90/'Capacity by geography'!AI90,0)</f>
        <v>0</v>
      </c>
      <c r="AJ90" s="472">
        <f>IFERROR(Production!AJ90/'Capacity by geography'!AJ90,0)</f>
        <v>0</v>
      </c>
      <c r="AK90" s="472">
        <f>IFERROR(Production!AK90/'Capacity by geography'!AK90,0)</f>
        <v>0</v>
      </c>
      <c r="AL90" s="472">
        <f>IFERROR(Production!AL90/'Capacity by geography'!AL90,0)</f>
        <v>0</v>
      </c>
      <c r="AM90" s="472">
        <f>IFERROR(Production!AM90/'Capacity by geography'!AM90,0)</f>
        <v>0</v>
      </c>
      <c r="AN90" s="472">
        <f>IFERROR(Production!AN90/'Capacity by geography'!AN90,0)</f>
        <v>0</v>
      </c>
      <c r="AO90" s="472">
        <f>IFERROR(Production!AO90/'Capacity by geography'!AO90,0)</f>
        <v>0</v>
      </c>
      <c r="AP90" s="472">
        <f>IFERROR(Production!AP90/'Capacity by geography'!AP90,0)</f>
        <v>0</v>
      </c>
      <c r="AQ90" s="472">
        <f>IFERROR(Production!AQ90/'Capacity by geography'!AQ90,0)</f>
        <v>0</v>
      </c>
      <c r="AR90" s="472">
        <f>IFERROR(Production!AR90/'Capacity by geography'!AR90,0)</f>
        <v>0</v>
      </c>
      <c r="AS90" s="472">
        <f>IFERROR(Production!AS90/'Capacity by geography'!AS90,0)</f>
        <v>0</v>
      </c>
      <c r="AT90" s="472">
        <f>IFERROR(Production!AT90/'Capacity by geography'!AT90,0)</f>
        <v>0</v>
      </c>
      <c r="AU90" s="472">
        <f>IFERROR(Production!AU90/'Capacity by geography'!AU90,0)</f>
        <v>0</v>
      </c>
      <c r="AV90" s="472">
        <f>IFERROR(Production!AV90/'Capacity by geography'!AV90,0)</f>
        <v>0</v>
      </c>
      <c r="AW90" s="472">
        <f>IFERROR(Production!AW90/'Capacity by geography'!AW90,0)</f>
        <v>0</v>
      </c>
      <c r="AX90" s="472">
        <f>IFERROR(Production!AX90/'Capacity by geography'!AX90,0)</f>
        <v>0</v>
      </c>
      <c r="AY90" s="472">
        <f>IFERROR(Production!AY90/'Capacity by geography'!AY90,0)</f>
        <v>0</v>
      </c>
      <c r="AZ90" s="472">
        <f>IFERROR(Production!AZ90/'Capacity by geography'!AZ90,0)</f>
        <v>0</v>
      </c>
      <c r="BA90" s="472">
        <f>IFERROR(Production!BA90/'Capacity by geography'!BA90,0)</f>
        <v>0</v>
      </c>
      <c r="BB90" s="472">
        <f>IFERROR(Production!BB90/'Capacity by geography'!BB90,0)</f>
        <v>0</v>
      </c>
      <c r="BC90" s="472">
        <f>IFERROR(Production!BC90/'Capacity by geography'!BC90,0)</f>
        <v>0</v>
      </c>
    </row>
    <row r="91" spans="2:55" ht="12.25" customHeight="1">
      <c r="B91" s="463" t="s">
        <v>126</v>
      </c>
      <c r="C91" s="463" t="s">
        <v>202</v>
      </c>
      <c r="D91" s="463" t="s">
        <v>34</v>
      </c>
      <c r="E91" s="472">
        <f>IFERROR(Production!E91/'Capacity by geography'!#REF!,0)</f>
        <v>0</v>
      </c>
      <c r="F91" s="472">
        <f>IFERROR(Production!F91/'Capacity by geography'!D91,0)</f>
        <v>0</v>
      </c>
      <c r="G91" s="472">
        <f>IFERROR(Production!G91/'Capacity by geography'!E91,0)</f>
        <v>0</v>
      </c>
      <c r="H91" s="472">
        <f>IFERROR(Production!H91/'Capacity by geography'!F91,0)</f>
        <v>0</v>
      </c>
      <c r="I91" s="472">
        <f>IFERROR(Production!I91/'Capacity by geography'!G91,0)</f>
        <v>0</v>
      </c>
      <c r="J91" s="472">
        <f>IFERROR(Production!J91/'Capacity by geography'!H91,0)</f>
        <v>0</v>
      </c>
      <c r="K91" s="472">
        <f>IFERROR(Production!K91/'Capacity by geography'!I91,0)</f>
        <v>0</v>
      </c>
      <c r="L91" s="472">
        <f>IFERROR(Production!L91/'Capacity by geography'!J91,0)</f>
        <v>0</v>
      </c>
      <c r="M91" s="472">
        <f>IFERROR(Production!M91/'Capacity by geography'!K91,0)</f>
        <v>0</v>
      </c>
      <c r="N91" s="472">
        <f>IFERROR(Production!N91/'Capacity by geography'!L91,0)</f>
        <v>0</v>
      </c>
      <c r="O91" s="472">
        <f>IFERROR(Production!O91/'Capacity by geography'!O91,0)</f>
        <v>0.35184545454545452</v>
      </c>
      <c r="P91" s="472">
        <f>IFERROR(Production!P91/'Capacity by geography'!P91,0)</f>
        <v>0.45030303030303026</v>
      </c>
      <c r="Q91" s="472">
        <f>IFERROR(Production!Q91/'Capacity by geography'!Q91,0)</f>
        <v>0.78787878787878785</v>
      </c>
      <c r="R91" s="472">
        <f>IFERROR(Production!R91/'Capacity by geography'!R91,0)</f>
        <v>0.49424242424242421</v>
      </c>
      <c r="S91" s="472">
        <f>IFERROR(Production!S91/'Capacity by geography'!S91,0)</f>
        <v>0.34579370345793703</v>
      </c>
      <c r="T91" s="472">
        <f>IFERROR(Production!T91/'Capacity by geography'!T91,0)</f>
        <v>0.55260635552606363</v>
      </c>
      <c r="U91" s="472">
        <f>IFERROR(Production!U91/'Capacity by geography'!U91,0)</f>
        <v>0.71417559805084685</v>
      </c>
      <c r="V91" s="472">
        <f>IFERROR(Production!V91/'Capacity by geography'!V91,0)</f>
        <v>0.75953654188948305</v>
      </c>
      <c r="W91" s="472">
        <f>IFERROR(Production!W91/'Capacity by geography'!W91,0)</f>
        <v>0.80151515151515151</v>
      </c>
      <c r="X91" s="472">
        <f>IFERROR(Production!X91/'Capacity by geography'!X91,0)</f>
        <v>0.77094474153297687</v>
      </c>
      <c r="Y91" s="472">
        <f>IFERROR(Production!Y91/'Capacity by geography'!Y91,0)</f>
        <v>0.77314579890792856</v>
      </c>
      <c r="Z91" s="472">
        <f>IFERROR(Production!Z91/'Capacity by geography'!Z91,0)</f>
        <v>0.78668534826918013</v>
      </c>
      <c r="AA91" s="472">
        <f>IFERROR(Production!AA91/'Capacity by geography'!AA91,0)</f>
        <v>0.66488973659864614</v>
      </c>
      <c r="AB91" s="472">
        <f>IFERROR(Production!AB91/'Capacity by geography'!AB91,0)</f>
        <v>0.62181135817889799</v>
      </c>
      <c r="AC91" s="472">
        <f>IFERROR(Production!AC91/'Capacity by geography'!AC91,0)</f>
        <v>0.62759497920380269</v>
      </c>
      <c r="AD91" s="472">
        <f>IFERROR(Production!AD91/'Capacity by geography'!AD91,0)</f>
        <v>0.67199984384498779</v>
      </c>
      <c r="AE91" s="472">
        <f>IFERROR(Production!AE91/'Capacity by geography'!AE91,0)</f>
        <v>0.68113224964231578</v>
      </c>
      <c r="AF91" s="472">
        <f>IFERROR(Production!AF91/'Capacity by geography'!AF91,0)</f>
        <v>0.71521830179057877</v>
      </c>
      <c r="AG91" s="472">
        <f>IFERROR(Production!AG91/'Capacity by geography'!AG91,0)</f>
        <v>0.69499154011528896</v>
      </c>
      <c r="AH91" s="472">
        <f>IFERROR(Production!AH91/'Capacity by geography'!AH91,0)</f>
        <v>0.69567226746297839</v>
      </c>
      <c r="AI91" s="472">
        <f>IFERROR(Production!AI91/'Capacity by geography'!AI91,0)</f>
        <v>0.71464485881915418</v>
      </c>
      <c r="AJ91" s="472">
        <f>IFERROR(Production!AJ91/'Capacity by geography'!AJ91,0)</f>
        <v>0.71455150214541963</v>
      </c>
      <c r="AK91" s="472">
        <f>IFERROR(Production!AK91/'Capacity by geography'!AK91,0)</f>
        <v>0.60063735279885655</v>
      </c>
      <c r="AL91" s="472">
        <f>IFERROR(Production!AL91/'Capacity by geography'!AL91,0)</f>
        <v>0.60078799176480746</v>
      </c>
      <c r="AM91" s="472">
        <f>IFERROR(Production!AM91/'Capacity by geography'!AM91,0)</f>
        <v>0.60177626995429556</v>
      </c>
      <c r="AN91" s="472">
        <f>IFERROR(Production!AN91/'Capacity by geography'!AN91,0)</f>
        <v>0.60185253911902159</v>
      </c>
      <c r="AO91" s="472">
        <f>IFERROR(Production!AO91/'Capacity by geography'!AO91,0)</f>
        <v>0.6019320028626528</v>
      </c>
      <c r="AP91" s="472">
        <f>IFERROR(Production!AP91/'Capacity by geography'!AP91,0)</f>
        <v>0.60201246491063032</v>
      </c>
      <c r="AQ91" s="472">
        <f>IFERROR(Production!AQ91/'Capacity by geography'!AQ91,0)</f>
        <v>0.60209225208385164</v>
      </c>
      <c r="AR91" s="472">
        <f>IFERROR(Production!AR91/'Capacity by geography'!AR91,0)</f>
        <v>0.60217099861727097</v>
      </c>
      <c r="AS91" s="472">
        <f>IFERROR(Production!AS91/'Capacity by geography'!AS91,0)</f>
        <v>0.60225025257629528</v>
      </c>
      <c r="AT91" s="472">
        <f>IFERROR(Production!AT91/'Capacity by geography'!AT91,0)</f>
        <v>0.60233108348621223</v>
      </c>
      <c r="AU91" s="472">
        <f>IFERROR(Production!AU91/'Capacity by geography'!AU91,0)</f>
        <v>0.60265630056817909</v>
      </c>
      <c r="AV91" s="472">
        <f>IFERROR(Production!AV91/'Capacity by geography'!AV91,0)</f>
        <v>0.60273966712763638</v>
      </c>
      <c r="AW91" s="472">
        <f>IFERROR(Production!AW91/'Capacity by geography'!AW91,0)</f>
        <v>0.60298128706253118</v>
      </c>
      <c r="AX91" s="472">
        <f>IFERROR(Production!AX91/'Capacity by geography'!AX91,0)</f>
        <v>0.60401739639009078</v>
      </c>
      <c r="AY91" s="472">
        <f>IFERROR(Production!AY91/'Capacity by geography'!AY91,0)</f>
        <v>0.60419100812896442</v>
      </c>
      <c r="AZ91" s="472">
        <f>IFERROR(Production!AZ91/'Capacity by geography'!AZ91,0)</f>
        <v>0.60436483484011583</v>
      </c>
      <c r="BA91" s="472">
        <f>IFERROR(Production!BA91/'Capacity by geography'!BA91,0)</f>
        <v>0.60453907822109021</v>
      </c>
      <c r="BB91" s="472">
        <f>IFERROR(Production!BB91/'Capacity by geography'!BB91,0)</f>
        <v>0.58609636834836909</v>
      </c>
      <c r="BC91" s="472">
        <f>IFERROR(Production!BC91/'Capacity by geography'!BC91,0)</f>
        <v>0.57508524690770546</v>
      </c>
    </row>
    <row r="92" spans="2:55" ht="12.25" customHeight="1">
      <c r="B92" s="463" t="s">
        <v>126</v>
      </c>
      <c r="C92" s="463" t="s">
        <v>202</v>
      </c>
      <c r="D92" s="463" t="s">
        <v>258</v>
      </c>
      <c r="E92" s="472">
        <f>IFERROR(Production!E92/'Capacity by geography'!#REF!,0)</f>
        <v>0</v>
      </c>
      <c r="F92" s="472">
        <f>IFERROR(Production!F92/'Capacity by geography'!D92,0)</f>
        <v>0</v>
      </c>
      <c r="G92" s="472">
        <f>IFERROR(Production!G92/'Capacity by geography'!E92,0)</f>
        <v>0</v>
      </c>
      <c r="H92" s="472">
        <f>IFERROR(Production!H92/'Capacity by geography'!F92,0)</f>
        <v>0</v>
      </c>
      <c r="I92" s="472">
        <f>IFERROR(Production!I92/'Capacity by geography'!G92,0)</f>
        <v>0</v>
      </c>
      <c r="J92" s="472">
        <f>IFERROR(Production!J92/'Capacity by geography'!H92,0)</f>
        <v>0</v>
      </c>
      <c r="K92" s="472">
        <f>IFERROR(Production!K92/'Capacity by geography'!I92,0)</f>
        <v>0</v>
      </c>
      <c r="L92" s="472">
        <f>IFERROR(Production!L92/'Capacity by geography'!J92,0)</f>
        <v>0</v>
      </c>
      <c r="M92" s="472">
        <f>IFERROR(Production!M92/'Capacity by geography'!K92,0)</f>
        <v>0</v>
      </c>
      <c r="N92" s="472">
        <f>IFERROR(Production!N92/'Capacity by geography'!L92,0)</f>
        <v>0</v>
      </c>
      <c r="O92" s="472">
        <f>IFERROR(Production!O92/'Capacity by geography'!O92,0)</f>
        <v>0</v>
      </c>
      <c r="P92" s="472">
        <f>IFERROR(Production!P92/'Capacity by geography'!P92,0)</f>
        <v>0</v>
      </c>
      <c r="Q92" s="472">
        <f>IFERROR(Production!Q92/'Capacity by geography'!Q92,0)</f>
        <v>0</v>
      </c>
      <c r="R92" s="472">
        <f>IFERROR(Production!R92/'Capacity by geography'!R92,0)</f>
        <v>0</v>
      </c>
      <c r="S92" s="472">
        <f>IFERROR(Production!S92/'Capacity by geography'!S92,0)</f>
        <v>0</v>
      </c>
      <c r="T92" s="472">
        <f>IFERROR(Production!T92/'Capacity by geography'!T92,0)</f>
        <v>0</v>
      </c>
      <c r="U92" s="472">
        <f>IFERROR(Production!U92/'Capacity by geography'!U92,0)</f>
        <v>0</v>
      </c>
      <c r="V92" s="472">
        <f>IFERROR(Production!V92/'Capacity by geography'!V92,0)</f>
        <v>0</v>
      </c>
      <c r="W92" s="472">
        <f>IFERROR(Production!W92/'Capacity by geography'!W92,0)</f>
        <v>0</v>
      </c>
      <c r="X92" s="472">
        <f>IFERROR(Production!X92/'Capacity by geography'!X92,0)</f>
        <v>0</v>
      </c>
      <c r="Y92" s="472">
        <f>IFERROR(Production!Y92/'Capacity by geography'!Y92,0)</f>
        <v>0</v>
      </c>
      <c r="Z92" s="472">
        <f>IFERROR(Production!Z92/'Capacity by geography'!Z92,0)</f>
        <v>0</v>
      </c>
      <c r="AA92" s="472">
        <f>IFERROR(Production!AA92/'Capacity by geography'!AA92,0)</f>
        <v>0</v>
      </c>
      <c r="AB92" s="472">
        <f>IFERROR(Production!AB92/'Capacity by geography'!AB92,0)</f>
        <v>0</v>
      </c>
      <c r="AC92" s="472">
        <f>IFERROR(Production!AC92/'Capacity by geography'!AC92,0)</f>
        <v>0</v>
      </c>
      <c r="AD92" s="472">
        <f>IFERROR(Production!AD92/'Capacity by geography'!AD92,0)</f>
        <v>0</v>
      </c>
      <c r="AE92" s="472">
        <f>IFERROR(Production!AE92/'Capacity by geography'!AE92,0)</f>
        <v>0</v>
      </c>
      <c r="AF92" s="472">
        <f>IFERROR(Production!AF92/'Capacity by geography'!AF92,0)</f>
        <v>0</v>
      </c>
      <c r="AG92" s="472">
        <f>IFERROR(Production!AG92/'Capacity by geography'!AG92,0)</f>
        <v>0</v>
      </c>
      <c r="AH92" s="472">
        <f>IFERROR(Production!AH92/'Capacity by geography'!AH92,0)</f>
        <v>0</v>
      </c>
      <c r="AI92" s="472">
        <f>IFERROR(Production!AI92/'Capacity by geography'!AI92,0)</f>
        <v>0</v>
      </c>
      <c r="AJ92" s="472">
        <f>IFERROR(Production!AJ92/'Capacity by geography'!AJ92,0)</f>
        <v>0</v>
      </c>
      <c r="AK92" s="472">
        <f>IFERROR(Production!AK92/'Capacity by geography'!AK92,0)</f>
        <v>0</v>
      </c>
      <c r="AL92" s="472">
        <f>IFERROR(Production!AL92/'Capacity by geography'!AL92,0)</f>
        <v>0</v>
      </c>
      <c r="AM92" s="472">
        <f>IFERROR(Production!AM92/'Capacity by geography'!AM92,0)</f>
        <v>0</v>
      </c>
      <c r="AN92" s="472">
        <f>IFERROR(Production!AN92/'Capacity by geography'!AN92,0)</f>
        <v>0</v>
      </c>
      <c r="AO92" s="472">
        <f>IFERROR(Production!AO92/'Capacity by geography'!AO92,0)</f>
        <v>0</v>
      </c>
      <c r="AP92" s="472">
        <f>IFERROR(Production!AP92/'Capacity by geography'!AP92,0)</f>
        <v>0</v>
      </c>
      <c r="AQ92" s="472">
        <f>IFERROR(Production!AQ92/'Capacity by geography'!AQ92,0)</f>
        <v>0</v>
      </c>
      <c r="AR92" s="472">
        <f>IFERROR(Production!AR92/'Capacity by geography'!AR92,0)</f>
        <v>0</v>
      </c>
      <c r="AS92" s="472">
        <f>IFERROR(Production!AS92/'Capacity by geography'!AS92,0)</f>
        <v>0</v>
      </c>
      <c r="AT92" s="472">
        <f>IFERROR(Production!AT92/'Capacity by geography'!AT92,0)</f>
        <v>0</v>
      </c>
      <c r="AU92" s="472">
        <f>IFERROR(Production!AU92/'Capacity by geography'!AU92,0)</f>
        <v>0</v>
      </c>
      <c r="AV92" s="472">
        <f>IFERROR(Production!AV92/'Capacity by geography'!AV92,0)</f>
        <v>0</v>
      </c>
      <c r="AW92" s="472">
        <f>IFERROR(Production!AW92/'Capacity by geography'!AW92,0)</f>
        <v>0</v>
      </c>
      <c r="AX92" s="472">
        <f>IFERROR(Production!AX92/'Capacity by geography'!AX92,0)</f>
        <v>0</v>
      </c>
      <c r="AY92" s="472">
        <f>IFERROR(Production!AY92/'Capacity by geography'!AY92,0)</f>
        <v>0</v>
      </c>
      <c r="AZ92" s="472">
        <f>IFERROR(Production!AZ92/'Capacity by geography'!AZ92,0)</f>
        <v>0</v>
      </c>
      <c r="BA92" s="472">
        <f>IFERROR(Production!BA92/'Capacity by geography'!BA92,0)</f>
        <v>0</v>
      </c>
      <c r="BB92" s="472">
        <f>IFERROR(Production!BB92/'Capacity by geography'!BB92,0)</f>
        <v>0</v>
      </c>
      <c r="BC92" s="472">
        <f>IFERROR(Production!BC92/'Capacity by geography'!BC92,0)</f>
        <v>0</v>
      </c>
    </row>
    <row r="93" spans="2:55" ht="12.25" customHeight="1">
      <c r="B93" s="463" t="s">
        <v>126</v>
      </c>
      <c r="C93" s="463" t="s">
        <v>202</v>
      </c>
      <c r="D93" s="463" t="s">
        <v>115</v>
      </c>
      <c r="E93" s="472">
        <f>IFERROR(Production!E93/'Capacity by geography'!#REF!,0)</f>
        <v>0</v>
      </c>
      <c r="F93" s="472">
        <f>IFERROR(Production!F93/'Capacity by geography'!D93,0)</f>
        <v>0</v>
      </c>
      <c r="G93" s="472">
        <f>IFERROR(Production!G93/'Capacity by geography'!E93,0)</f>
        <v>0</v>
      </c>
      <c r="H93" s="472">
        <f>IFERROR(Production!H93/'Capacity by geography'!F93,0)</f>
        <v>0</v>
      </c>
      <c r="I93" s="472">
        <f>IFERROR(Production!I93/'Capacity by geography'!G93,0)</f>
        <v>0</v>
      </c>
      <c r="J93" s="472">
        <f>IFERROR(Production!J93/'Capacity by geography'!H93,0)</f>
        <v>0</v>
      </c>
      <c r="K93" s="472">
        <f>IFERROR(Production!K93/'Capacity by geography'!I93,0)</f>
        <v>0</v>
      </c>
      <c r="L93" s="472">
        <f>IFERROR(Production!L93/'Capacity by geography'!J93,0)</f>
        <v>0</v>
      </c>
      <c r="M93" s="472">
        <f>IFERROR(Production!M93/'Capacity by geography'!K93,0)</f>
        <v>0</v>
      </c>
      <c r="N93" s="472">
        <f>IFERROR(Production!N93/'Capacity by geography'!L93,0)</f>
        <v>0</v>
      </c>
      <c r="O93" s="472">
        <f>IFERROR(Production!O93/'Capacity by geography'!O93,0)</f>
        <v>0</v>
      </c>
      <c r="P93" s="472">
        <f>IFERROR(Production!P93/'Capacity by geography'!P93,0)</f>
        <v>0</v>
      </c>
      <c r="Q93" s="472">
        <f>IFERROR(Production!Q93/'Capacity by geography'!Q93,0)</f>
        <v>0</v>
      </c>
      <c r="R93" s="472">
        <f>IFERROR(Production!R93/'Capacity by geography'!R93,0)</f>
        <v>0</v>
      </c>
      <c r="S93" s="472">
        <f>IFERROR(Production!S93/'Capacity by geography'!S93,0)</f>
        <v>0</v>
      </c>
      <c r="T93" s="472">
        <f>IFERROR(Production!T93/'Capacity by geography'!T93,0)</f>
        <v>0</v>
      </c>
      <c r="U93" s="472">
        <f>IFERROR(Production!U93/'Capacity by geography'!U93,0)</f>
        <v>0</v>
      </c>
      <c r="V93" s="472">
        <f>IFERROR(Production!V93/'Capacity by geography'!V93,0)</f>
        <v>0</v>
      </c>
      <c r="W93" s="472">
        <f>IFERROR(Production!W93/'Capacity by geography'!W93,0)</f>
        <v>0</v>
      </c>
      <c r="X93" s="472">
        <f>IFERROR(Production!X93/'Capacity by geography'!X93,0)</f>
        <v>0</v>
      </c>
      <c r="Y93" s="472">
        <f>IFERROR(Production!Y93/'Capacity by geography'!Y93,0)</f>
        <v>0</v>
      </c>
      <c r="Z93" s="472">
        <f>IFERROR(Production!Z93/'Capacity by geography'!Z93,0)</f>
        <v>0</v>
      </c>
      <c r="AA93" s="472">
        <f>IFERROR(Production!AA93/'Capacity by geography'!AA93,0)</f>
        <v>0</v>
      </c>
      <c r="AB93" s="472">
        <f>IFERROR(Production!AB93/'Capacity by geography'!AB93,0)</f>
        <v>0</v>
      </c>
      <c r="AC93" s="472">
        <f>IFERROR(Production!AC93/'Capacity by geography'!AC93,0)</f>
        <v>0</v>
      </c>
      <c r="AD93" s="472">
        <f>IFERROR(Production!AD93/'Capacity by geography'!AD93,0)</f>
        <v>0</v>
      </c>
      <c r="AE93" s="472">
        <f>IFERROR(Production!AE93/'Capacity by geography'!AE93,0)</f>
        <v>0</v>
      </c>
      <c r="AF93" s="472">
        <f>IFERROR(Production!AF93/'Capacity by geography'!AF93,0)</f>
        <v>0</v>
      </c>
      <c r="AG93" s="472">
        <f>IFERROR(Production!AG93/'Capacity by geography'!AG93,0)</f>
        <v>0</v>
      </c>
      <c r="AH93" s="472">
        <f>IFERROR(Production!AH93/'Capacity by geography'!AH93,0)</f>
        <v>0</v>
      </c>
      <c r="AI93" s="472">
        <f>IFERROR(Production!AI93/'Capacity by geography'!AI93,0)</f>
        <v>0</v>
      </c>
      <c r="AJ93" s="472">
        <f>IFERROR(Production!AJ93/'Capacity by geography'!AJ93,0)</f>
        <v>0</v>
      </c>
      <c r="AK93" s="472">
        <f>IFERROR(Production!AK93/'Capacity by geography'!AK93,0)</f>
        <v>0</v>
      </c>
      <c r="AL93" s="472">
        <f>IFERROR(Production!AL93/'Capacity by geography'!AL93,0)</f>
        <v>0</v>
      </c>
      <c r="AM93" s="472">
        <f>IFERROR(Production!AM93/'Capacity by geography'!AM93,0)</f>
        <v>0</v>
      </c>
      <c r="AN93" s="472">
        <f>IFERROR(Production!AN93/'Capacity by geography'!AN93,0)</f>
        <v>0</v>
      </c>
      <c r="AO93" s="472">
        <f>IFERROR(Production!AO93/'Capacity by geography'!AO93,0)</f>
        <v>0</v>
      </c>
      <c r="AP93" s="472">
        <f>IFERROR(Production!AP93/'Capacity by geography'!AP93,0)</f>
        <v>0</v>
      </c>
      <c r="AQ93" s="472">
        <f>IFERROR(Production!AQ93/'Capacity by geography'!AQ93,0)</f>
        <v>0</v>
      </c>
      <c r="AR93" s="472">
        <f>IFERROR(Production!AR93/'Capacity by geography'!AR93,0)</f>
        <v>0</v>
      </c>
      <c r="AS93" s="472">
        <f>IFERROR(Production!AS93/'Capacity by geography'!AS93,0)</f>
        <v>0</v>
      </c>
      <c r="AT93" s="472">
        <f>IFERROR(Production!AT93/'Capacity by geography'!AT93,0)</f>
        <v>0</v>
      </c>
      <c r="AU93" s="472">
        <f>IFERROR(Production!AU93/'Capacity by geography'!AU93,0)</f>
        <v>0</v>
      </c>
      <c r="AV93" s="472">
        <f>IFERROR(Production!AV93/'Capacity by geography'!AV93,0)</f>
        <v>0</v>
      </c>
      <c r="AW93" s="472">
        <f>IFERROR(Production!AW93/'Capacity by geography'!AW93,0)</f>
        <v>0</v>
      </c>
      <c r="AX93" s="472">
        <f>IFERROR(Production!AX93/'Capacity by geography'!AX93,0)</f>
        <v>0</v>
      </c>
      <c r="AY93" s="472">
        <f>IFERROR(Production!AY93/'Capacity by geography'!AY93,0)</f>
        <v>0</v>
      </c>
      <c r="AZ93" s="472">
        <f>IFERROR(Production!AZ93/'Capacity by geography'!AZ93,0)</f>
        <v>0</v>
      </c>
      <c r="BA93" s="472">
        <f>IFERROR(Production!BA93/'Capacity by geography'!BA93,0)</f>
        <v>0</v>
      </c>
      <c r="BB93" s="472">
        <f>IFERROR(Production!BB93/'Capacity by geography'!BB93,0)</f>
        <v>0</v>
      </c>
      <c r="BC93" s="472">
        <f>IFERROR(Production!BC93/'Capacity by geography'!BC93,0)</f>
        <v>0</v>
      </c>
    </row>
    <row r="94" spans="2:55" ht="12.25" customHeight="1">
      <c r="B94" s="463" t="s">
        <v>126</v>
      </c>
      <c r="C94" s="463" t="s">
        <v>202</v>
      </c>
      <c r="D94" s="463" t="s">
        <v>116</v>
      </c>
      <c r="E94" s="472">
        <f>IFERROR(Production!E94/'Capacity by geography'!#REF!,0)</f>
        <v>0</v>
      </c>
      <c r="F94" s="472">
        <f>IFERROR(Production!F94/'Capacity by geography'!D94,0)</f>
        <v>0</v>
      </c>
      <c r="G94" s="472">
        <f>IFERROR(Production!G94/'Capacity by geography'!E94,0)</f>
        <v>0</v>
      </c>
      <c r="H94" s="472">
        <f>IFERROR(Production!H94/'Capacity by geography'!F94,0)</f>
        <v>0</v>
      </c>
      <c r="I94" s="472">
        <f>IFERROR(Production!I94/'Capacity by geography'!G94,0)</f>
        <v>0</v>
      </c>
      <c r="J94" s="472">
        <f>IFERROR(Production!J94/'Capacity by geography'!H94,0)</f>
        <v>0</v>
      </c>
      <c r="K94" s="472">
        <f>IFERROR(Production!K94/'Capacity by geography'!I94,0)</f>
        <v>0</v>
      </c>
      <c r="L94" s="472">
        <f>IFERROR(Production!L94/'Capacity by geography'!J94,0)</f>
        <v>0</v>
      </c>
      <c r="M94" s="472">
        <f>IFERROR(Production!M94/'Capacity by geography'!K94,0)</f>
        <v>0</v>
      </c>
      <c r="N94" s="472">
        <f>IFERROR(Production!N94/'Capacity by geography'!L94,0)</f>
        <v>0</v>
      </c>
      <c r="O94" s="472">
        <f>IFERROR(Production!O94/'Capacity by geography'!O94,0)</f>
        <v>0</v>
      </c>
      <c r="P94" s="472">
        <f>IFERROR(Production!P94/'Capacity by geography'!P94,0)</f>
        <v>0</v>
      </c>
      <c r="Q94" s="472">
        <f>IFERROR(Production!Q94/'Capacity by geography'!Q94,0)</f>
        <v>0</v>
      </c>
      <c r="R94" s="472">
        <f>IFERROR(Production!R94/'Capacity by geography'!R94,0)</f>
        <v>0</v>
      </c>
      <c r="S94" s="472">
        <f>IFERROR(Production!S94/'Capacity by geography'!S94,0)</f>
        <v>0</v>
      </c>
      <c r="T94" s="472">
        <f>IFERROR(Production!T94/'Capacity by geography'!T94,0)</f>
        <v>0</v>
      </c>
      <c r="U94" s="472">
        <f>IFERROR(Production!U94/'Capacity by geography'!U94,0)</f>
        <v>0</v>
      </c>
      <c r="V94" s="472">
        <f>IFERROR(Production!V94/'Capacity by geography'!V94,0)</f>
        <v>0</v>
      </c>
      <c r="W94" s="472">
        <f>IFERROR(Production!W94/'Capacity by geography'!W94,0)</f>
        <v>0</v>
      </c>
      <c r="X94" s="472">
        <f>IFERROR(Production!X94/'Capacity by geography'!X94,0)</f>
        <v>0</v>
      </c>
      <c r="Y94" s="472">
        <f>IFERROR(Production!Y94/'Capacity by geography'!Y94,0)</f>
        <v>0</v>
      </c>
      <c r="Z94" s="472">
        <f>IFERROR(Production!Z94/'Capacity by geography'!Z94,0)</f>
        <v>0</v>
      </c>
      <c r="AA94" s="472">
        <f>IFERROR(Production!AA94/'Capacity by geography'!AA94,0)</f>
        <v>0</v>
      </c>
      <c r="AB94" s="472">
        <f>IFERROR(Production!AB94/'Capacity by geography'!AB94,0)</f>
        <v>0</v>
      </c>
      <c r="AC94" s="472">
        <f>IFERROR(Production!AC94/'Capacity by geography'!AC94,0)</f>
        <v>0</v>
      </c>
      <c r="AD94" s="472">
        <f>IFERROR(Production!AD94/'Capacity by geography'!AD94,0)</f>
        <v>0</v>
      </c>
      <c r="AE94" s="472">
        <f>IFERROR(Production!AE94/'Capacity by geography'!AE94,0)</f>
        <v>0</v>
      </c>
      <c r="AF94" s="472">
        <f>IFERROR(Production!AF94/'Capacity by geography'!AF94,0)</f>
        <v>0</v>
      </c>
      <c r="AG94" s="472">
        <f>IFERROR(Production!AG94/'Capacity by geography'!AG94,0)</f>
        <v>0</v>
      </c>
      <c r="AH94" s="472">
        <f>IFERROR(Production!AH94/'Capacity by geography'!AH94,0)</f>
        <v>0</v>
      </c>
      <c r="AI94" s="472">
        <f>IFERROR(Production!AI94/'Capacity by geography'!AI94,0)</f>
        <v>0</v>
      </c>
      <c r="AJ94" s="472">
        <f>IFERROR(Production!AJ94/'Capacity by geography'!AJ94,0)</f>
        <v>0</v>
      </c>
      <c r="AK94" s="472">
        <f>IFERROR(Production!AK94/'Capacity by geography'!AK94,0)</f>
        <v>0</v>
      </c>
      <c r="AL94" s="472">
        <f>IFERROR(Production!AL94/'Capacity by geography'!AL94,0)</f>
        <v>0</v>
      </c>
      <c r="AM94" s="472">
        <f>IFERROR(Production!AM94/'Capacity by geography'!AM94,0)</f>
        <v>0</v>
      </c>
      <c r="AN94" s="472">
        <f>IFERROR(Production!AN94/'Capacity by geography'!AN94,0)</f>
        <v>0</v>
      </c>
      <c r="AO94" s="472">
        <f>IFERROR(Production!AO94/'Capacity by geography'!AO94,0)</f>
        <v>0</v>
      </c>
      <c r="AP94" s="472">
        <f>IFERROR(Production!AP94/'Capacity by geography'!AP94,0)</f>
        <v>0</v>
      </c>
      <c r="AQ94" s="472">
        <f>IFERROR(Production!AQ94/'Capacity by geography'!AQ94,0)</f>
        <v>0</v>
      </c>
      <c r="AR94" s="472">
        <f>IFERROR(Production!AR94/'Capacity by geography'!AR94,0)</f>
        <v>0</v>
      </c>
      <c r="AS94" s="472">
        <f>IFERROR(Production!AS94/'Capacity by geography'!AS94,0)</f>
        <v>0</v>
      </c>
      <c r="AT94" s="472">
        <f>IFERROR(Production!AT94/'Capacity by geography'!AT94,0)</f>
        <v>0</v>
      </c>
      <c r="AU94" s="472">
        <f>IFERROR(Production!AU94/'Capacity by geography'!AU94,0)</f>
        <v>0</v>
      </c>
      <c r="AV94" s="472">
        <f>IFERROR(Production!AV94/'Capacity by geography'!AV94,0)</f>
        <v>0</v>
      </c>
      <c r="AW94" s="472">
        <f>IFERROR(Production!AW94/'Capacity by geography'!AW94,0)</f>
        <v>0</v>
      </c>
      <c r="AX94" s="472">
        <f>IFERROR(Production!AX94/'Capacity by geography'!AX94,0)</f>
        <v>0</v>
      </c>
      <c r="AY94" s="472">
        <f>IFERROR(Production!AY94/'Capacity by geography'!AY94,0)</f>
        <v>0</v>
      </c>
      <c r="AZ94" s="472">
        <f>IFERROR(Production!AZ94/'Capacity by geography'!AZ94,0)</f>
        <v>0</v>
      </c>
      <c r="BA94" s="472">
        <f>IFERROR(Production!BA94/'Capacity by geography'!BA94,0)</f>
        <v>0</v>
      </c>
      <c r="BB94" s="472">
        <f>IFERROR(Production!BB94/'Capacity by geography'!BB94,0)</f>
        <v>0</v>
      </c>
      <c r="BC94" s="472">
        <f>IFERROR(Production!BC94/'Capacity by geography'!BC94,0)</f>
        <v>0</v>
      </c>
    </row>
    <row r="95" spans="2:55" ht="12.25" customHeight="1">
      <c r="B95" s="463" t="s">
        <v>126</v>
      </c>
      <c r="C95" s="463" t="s">
        <v>202</v>
      </c>
      <c r="D95" s="463" t="s">
        <v>121</v>
      </c>
      <c r="E95" s="472">
        <f>IFERROR(Production!E95/'Capacity by geography'!#REF!,0)</f>
        <v>0</v>
      </c>
      <c r="F95" s="472">
        <f>IFERROR(Production!F95/'Capacity by geography'!D95,0)</f>
        <v>0</v>
      </c>
      <c r="G95" s="472">
        <f>IFERROR(Production!G95/'Capacity by geography'!E95,0)</f>
        <v>0</v>
      </c>
      <c r="H95" s="472">
        <f>IFERROR(Production!H95/'Capacity by geography'!F95,0)</f>
        <v>0</v>
      </c>
      <c r="I95" s="472">
        <f>IFERROR(Production!I95/'Capacity by geography'!G95,0)</f>
        <v>0</v>
      </c>
      <c r="J95" s="472">
        <f>IFERROR(Production!J95/'Capacity by geography'!H95,0)</f>
        <v>0</v>
      </c>
      <c r="K95" s="472">
        <f>IFERROR(Production!K95/'Capacity by geography'!I95,0)</f>
        <v>0</v>
      </c>
      <c r="L95" s="472">
        <f>IFERROR(Production!L95/'Capacity by geography'!J95,0)</f>
        <v>0</v>
      </c>
      <c r="M95" s="472">
        <f>IFERROR(Production!M95/'Capacity by geography'!K95,0)</f>
        <v>0</v>
      </c>
      <c r="N95" s="472">
        <f>IFERROR(Production!N95/'Capacity by geography'!L95,0)</f>
        <v>0</v>
      </c>
      <c r="O95" s="472">
        <f>IFERROR(Production!O95/'Capacity by geography'!O95,0)</f>
        <v>0</v>
      </c>
      <c r="P95" s="472">
        <f>IFERROR(Production!P95/'Capacity by geography'!P95,0)</f>
        <v>0</v>
      </c>
      <c r="Q95" s="472">
        <f>IFERROR(Production!Q95/'Capacity by geography'!Q95,0)</f>
        <v>0</v>
      </c>
      <c r="R95" s="472">
        <f>IFERROR(Production!R95/'Capacity by geography'!R95,0)</f>
        <v>0</v>
      </c>
      <c r="S95" s="472">
        <f>IFERROR(Production!S95/'Capacity by geography'!S95,0)</f>
        <v>0</v>
      </c>
      <c r="T95" s="472">
        <f>IFERROR(Production!T95/'Capacity by geography'!T95,0)</f>
        <v>0</v>
      </c>
      <c r="U95" s="472">
        <f>IFERROR(Production!U95/'Capacity by geography'!U95,0)</f>
        <v>0</v>
      </c>
      <c r="V95" s="472">
        <f>IFERROR(Production!V95/'Capacity by geography'!V95,0)</f>
        <v>0</v>
      </c>
      <c r="W95" s="472">
        <f>IFERROR(Production!W95/'Capacity by geography'!W95,0)</f>
        <v>0</v>
      </c>
      <c r="X95" s="472">
        <f>IFERROR(Production!X95/'Capacity by geography'!X95,0)</f>
        <v>0</v>
      </c>
      <c r="Y95" s="472">
        <f>IFERROR(Production!Y95/'Capacity by geography'!Y95,0)</f>
        <v>0</v>
      </c>
      <c r="Z95" s="472">
        <f>IFERROR(Production!Z95/'Capacity by geography'!Z95,0)</f>
        <v>0</v>
      </c>
      <c r="AA95" s="472">
        <f>IFERROR(Production!AA95/'Capacity by geography'!AA95,0)</f>
        <v>0</v>
      </c>
      <c r="AB95" s="472">
        <f>IFERROR(Production!AB95/'Capacity by geography'!AB95,0)</f>
        <v>0</v>
      </c>
      <c r="AC95" s="472">
        <f>IFERROR(Production!AC95/'Capacity by geography'!AC95,0)</f>
        <v>0</v>
      </c>
      <c r="AD95" s="472">
        <f>IFERROR(Production!AD95/'Capacity by geography'!AD95,0)</f>
        <v>0</v>
      </c>
      <c r="AE95" s="472">
        <f>IFERROR(Production!AE95/'Capacity by geography'!AE95,0)</f>
        <v>0</v>
      </c>
      <c r="AF95" s="472">
        <f>IFERROR(Production!AF95/'Capacity by geography'!AF95,0)</f>
        <v>0</v>
      </c>
      <c r="AG95" s="472">
        <f>IFERROR(Production!AG95/'Capacity by geography'!AG95,0)</f>
        <v>0</v>
      </c>
      <c r="AH95" s="472">
        <f>IFERROR(Production!AH95/'Capacity by geography'!AH95,0)</f>
        <v>0</v>
      </c>
      <c r="AI95" s="472">
        <f>IFERROR(Production!AI95/'Capacity by geography'!AI95,0)</f>
        <v>0</v>
      </c>
      <c r="AJ95" s="472">
        <f>IFERROR(Production!AJ95/'Capacity by geography'!AJ95,0)</f>
        <v>0</v>
      </c>
      <c r="AK95" s="472">
        <f>IFERROR(Production!AK95/'Capacity by geography'!AK95,0)</f>
        <v>0</v>
      </c>
      <c r="AL95" s="472">
        <f>IFERROR(Production!AL95/'Capacity by geography'!AL95,0)</f>
        <v>0</v>
      </c>
      <c r="AM95" s="472">
        <f>IFERROR(Production!AM95/'Capacity by geography'!AM95,0)</f>
        <v>0</v>
      </c>
      <c r="AN95" s="472">
        <f>IFERROR(Production!AN95/'Capacity by geography'!AN95,0)</f>
        <v>0</v>
      </c>
      <c r="AO95" s="472">
        <f>IFERROR(Production!AO95/'Capacity by geography'!AO95,0)</f>
        <v>0</v>
      </c>
      <c r="AP95" s="472">
        <f>IFERROR(Production!AP95/'Capacity by geography'!AP95,0)</f>
        <v>0</v>
      </c>
      <c r="AQ95" s="472">
        <f>IFERROR(Production!AQ95/'Capacity by geography'!AQ95,0)</f>
        <v>0</v>
      </c>
      <c r="AR95" s="472">
        <f>IFERROR(Production!AR95/'Capacity by geography'!AR95,0)</f>
        <v>0</v>
      </c>
      <c r="AS95" s="472">
        <f>IFERROR(Production!AS95/'Capacity by geography'!AS95,0)</f>
        <v>0</v>
      </c>
      <c r="AT95" s="472">
        <f>IFERROR(Production!AT95/'Capacity by geography'!AT95,0)</f>
        <v>0</v>
      </c>
      <c r="AU95" s="472">
        <f>IFERROR(Production!AU95/'Capacity by geography'!AU95,0)</f>
        <v>0</v>
      </c>
      <c r="AV95" s="472">
        <f>IFERROR(Production!AV95/'Capacity by geography'!AV95,0)</f>
        <v>0</v>
      </c>
      <c r="AW95" s="472">
        <f>IFERROR(Production!AW95/'Capacity by geography'!AW95,0)</f>
        <v>0</v>
      </c>
      <c r="AX95" s="472">
        <f>IFERROR(Production!AX95/'Capacity by geography'!AX95,0)</f>
        <v>0</v>
      </c>
      <c r="AY95" s="472">
        <f>IFERROR(Production!AY95/'Capacity by geography'!AY95,0)</f>
        <v>0</v>
      </c>
      <c r="AZ95" s="472">
        <f>IFERROR(Production!AZ95/'Capacity by geography'!AZ95,0)</f>
        <v>0</v>
      </c>
      <c r="BA95" s="472">
        <f>IFERROR(Production!BA95/'Capacity by geography'!BA95,0)</f>
        <v>0</v>
      </c>
      <c r="BB95" s="472">
        <f>IFERROR(Production!BB95/'Capacity by geography'!BB95,0)</f>
        <v>0</v>
      </c>
      <c r="BC95" s="472">
        <f>IFERROR(Production!BC95/'Capacity by geography'!BC95,0)</f>
        <v>0</v>
      </c>
    </row>
    <row r="96" spans="2:55" ht="12.25" customHeight="1">
      <c r="B96" s="463" t="s">
        <v>126</v>
      </c>
      <c r="C96" s="463" t="s">
        <v>203</v>
      </c>
      <c r="D96" s="463" t="s">
        <v>259</v>
      </c>
      <c r="E96" s="472">
        <f>IFERROR(Production!E96/'Capacity by geography'!#REF!,0)</f>
        <v>0</v>
      </c>
      <c r="F96" s="472">
        <f>IFERROR(Production!F96/'Capacity by geography'!D96,0)</f>
        <v>0</v>
      </c>
      <c r="G96" s="472">
        <f>IFERROR(Production!G96/'Capacity by geography'!E96,0)</f>
        <v>0</v>
      </c>
      <c r="H96" s="472">
        <f>IFERROR(Production!H96/'Capacity by geography'!F96,0)</f>
        <v>0</v>
      </c>
      <c r="I96" s="472">
        <f>IFERROR(Production!I96/'Capacity by geography'!G96,0)</f>
        <v>0</v>
      </c>
      <c r="J96" s="472">
        <f>IFERROR(Production!J96/'Capacity by geography'!H96,0)</f>
        <v>0</v>
      </c>
      <c r="K96" s="472">
        <f>IFERROR(Production!K96/'Capacity by geography'!I96,0)</f>
        <v>0</v>
      </c>
      <c r="L96" s="472">
        <f>IFERROR(Production!L96/'Capacity by geography'!J96,0)</f>
        <v>0</v>
      </c>
      <c r="M96" s="472">
        <f>IFERROR(Production!M96/'Capacity by geography'!K96,0)</f>
        <v>0</v>
      </c>
      <c r="N96" s="472">
        <f>IFERROR(Production!N96/'Capacity by geography'!L96,0)</f>
        <v>0</v>
      </c>
      <c r="O96" s="472">
        <f>IFERROR(Production!O96/'Capacity by geography'!O96,0)</f>
        <v>0</v>
      </c>
      <c r="P96" s="472">
        <f>IFERROR(Production!P96/'Capacity by geography'!P96,0)</f>
        <v>0</v>
      </c>
      <c r="Q96" s="472">
        <f>IFERROR(Production!Q96/'Capacity by geography'!Q96,0)</f>
        <v>0</v>
      </c>
      <c r="R96" s="472">
        <f>IFERROR(Production!R96/'Capacity by geography'!R96,0)</f>
        <v>0</v>
      </c>
      <c r="S96" s="472">
        <f>IFERROR(Production!S96/'Capacity by geography'!S96,0)</f>
        <v>0</v>
      </c>
      <c r="T96" s="472">
        <f>IFERROR(Production!T96/'Capacity by geography'!T96,0)</f>
        <v>0</v>
      </c>
      <c r="U96" s="472">
        <f>IFERROR(Production!U96/'Capacity by geography'!U96,0)</f>
        <v>0</v>
      </c>
      <c r="V96" s="472">
        <f>IFERROR(Production!V96/'Capacity by geography'!V96,0)</f>
        <v>0</v>
      </c>
      <c r="W96" s="472">
        <f>IFERROR(Production!W96/'Capacity by geography'!W96,0)</f>
        <v>0</v>
      </c>
      <c r="X96" s="472">
        <f>IFERROR(Production!X96/'Capacity by geography'!X96,0)</f>
        <v>0</v>
      </c>
      <c r="Y96" s="472">
        <f>IFERROR(Production!Y96/'Capacity by geography'!Y96,0)</f>
        <v>0</v>
      </c>
      <c r="Z96" s="472">
        <f>IFERROR(Production!Z96/'Capacity by geography'!Z96,0)</f>
        <v>0</v>
      </c>
      <c r="AA96" s="472">
        <f>IFERROR(Production!AA96/'Capacity by geography'!AA96,0)</f>
        <v>0</v>
      </c>
      <c r="AB96" s="472">
        <f>IFERROR(Production!AB96/'Capacity by geography'!AB96,0)</f>
        <v>0</v>
      </c>
      <c r="AC96" s="472">
        <f>IFERROR(Production!AC96/'Capacity by geography'!AC96,0)</f>
        <v>0</v>
      </c>
      <c r="AD96" s="472">
        <f>IFERROR(Production!AD96/'Capacity by geography'!AD96,0)</f>
        <v>0</v>
      </c>
      <c r="AE96" s="472">
        <f>IFERROR(Production!AE96/'Capacity by geography'!AE96,0)</f>
        <v>0</v>
      </c>
      <c r="AF96" s="472">
        <f>IFERROR(Production!AF96/'Capacity by geography'!AF96,0)</f>
        <v>0</v>
      </c>
      <c r="AG96" s="472">
        <f>IFERROR(Production!AG96/'Capacity by geography'!AG96,0)</f>
        <v>0</v>
      </c>
      <c r="AH96" s="472">
        <f>IFERROR(Production!AH96/'Capacity by geography'!AH96,0)</f>
        <v>0</v>
      </c>
      <c r="AI96" s="472">
        <f>IFERROR(Production!AI96/'Capacity by geography'!AI96,0)</f>
        <v>0</v>
      </c>
      <c r="AJ96" s="472">
        <f>IFERROR(Production!AJ96/'Capacity by geography'!AJ96,0)</f>
        <v>0</v>
      </c>
      <c r="AK96" s="472">
        <f>IFERROR(Production!AK96/'Capacity by geography'!AK96,0)</f>
        <v>0</v>
      </c>
      <c r="AL96" s="472">
        <f>IFERROR(Production!AL96/'Capacity by geography'!AL96,0)</f>
        <v>0</v>
      </c>
      <c r="AM96" s="472">
        <f>IFERROR(Production!AM96/'Capacity by geography'!AM96,0)</f>
        <v>0</v>
      </c>
      <c r="AN96" s="472">
        <f>IFERROR(Production!AN96/'Capacity by geography'!AN96,0)</f>
        <v>0</v>
      </c>
      <c r="AO96" s="472">
        <f>IFERROR(Production!AO96/'Capacity by geography'!AO96,0)</f>
        <v>0</v>
      </c>
      <c r="AP96" s="472">
        <f>IFERROR(Production!AP96/'Capacity by geography'!AP96,0)</f>
        <v>0</v>
      </c>
      <c r="AQ96" s="472">
        <f>IFERROR(Production!AQ96/'Capacity by geography'!AQ96,0)</f>
        <v>0</v>
      </c>
      <c r="AR96" s="472">
        <f>IFERROR(Production!AR96/'Capacity by geography'!AR96,0)</f>
        <v>0</v>
      </c>
      <c r="AS96" s="472">
        <f>IFERROR(Production!AS96/'Capacity by geography'!AS96,0)</f>
        <v>0</v>
      </c>
      <c r="AT96" s="472">
        <f>IFERROR(Production!AT96/'Capacity by geography'!AT96,0)</f>
        <v>0</v>
      </c>
      <c r="AU96" s="472">
        <f>IFERROR(Production!AU96/'Capacity by geography'!AU96,0)</f>
        <v>0</v>
      </c>
      <c r="AV96" s="472">
        <f>IFERROR(Production!AV96/'Capacity by geography'!AV96,0)</f>
        <v>0</v>
      </c>
      <c r="AW96" s="472">
        <f>IFERROR(Production!AW96/'Capacity by geography'!AW96,0)</f>
        <v>0</v>
      </c>
      <c r="AX96" s="472">
        <f>IFERROR(Production!AX96/'Capacity by geography'!AX96,0)</f>
        <v>0</v>
      </c>
      <c r="AY96" s="472">
        <f>IFERROR(Production!AY96/'Capacity by geography'!AY96,0)</f>
        <v>0</v>
      </c>
      <c r="AZ96" s="472">
        <f>IFERROR(Production!AZ96/'Capacity by geography'!AZ96,0)</f>
        <v>0</v>
      </c>
      <c r="BA96" s="472">
        <f>IFERROR(Production!BA96/'Capacity by geography'!BA96,0)</f>
        <v>0</v>
      </c>
      <c r="BB96" s="472">
        <f>IFERROR(Production!BB96/'Capacity by geography'!BB96,0)</f>
        <v>0</v>
      </c>
      <c r="BC96" s="472">
        <f>IFERROR(Production!BC96/'Capacity by geography'!BC96,0)</f>
        <v>0</v>
      </c>
    </row>
    <row r="97" spans="2:55" ht="12.25" customHeight="1">
      <c r="B97" s="463" t="s">
        <v>126</v>
      </c>
      <c r="C97" s="463" t="s">
        <v>203</v>
      </c>
      <c r="D97" s="463" t="s">
        <v>90</v>
      </c>
      <c r="E97" s="472">
        <f>IFERROR(Production!E97/'Capacity by geography'!#REF!,0)</f>
        <v>0</v>
      </c>
      <c r="F97" s="472">
        <f>IFERROR(Production!F97/'Capacity by geography'!D97,0)</f>
        <v>0</v>
      </c>
      <c r="G97" s="472">
        <f>IFERROR(Production!G97/'Capacity by geography'!E97,0)</f>
        <v>0</v>
      </c>
      <c r="H97" s="472">
        <f>IFERROR(Production!H97/'Capacity by geography'!F97,0)</f>
        <v>0</v>
      </c>
      <c r="I97" s="472">
        <f>IFERROR(Production!I97/'Capacity by geography'!G97,0)</f>
        <v>0</v>
      </c>
      <c r="J97" s="472">
        <f>IFERROR(Production!J97/'Capacity by geography'!H97,0)</f>
        <v>0</v>
      </c>
      <c r="K97" s="472">
        <f>IFERROR(Production!K97/'Capacity by geography'!I97,0)</f>
        <v>0</v>
      </c>
      <c r="L97" s="472">
        <f>IFERROR(Production!L97/'Capacity by geography'!J97,0)</f>
        <v>0</v>
      </c>
      <c r="M97" s="472">
        <f>IFERROR(Production!M97/'Capacity by geography'!K97,0)</f>
        <v>0</v>
      </c>
      <c r="N97" s="472">
        <f>IFERROR(Production!N97/'Capacity by geography'!L97,0)</f>
        <v>0</v>
      </c>
      <c r="O97" s="472">
        <f>IFERROR(Production!O97/'Capacity by geography'!O97,0)</f>
        <v>0</v>
      </c>
      <c r="P97" s="472">
        <f>IFERROR(Production!P97/'Capacity by geography'!P97,0)</f>
        <v>0</v>
      </c>
      <c r="Q97" s="472">
        <f>IFERROR(Production!Q97/'Capacity by geography'!Q97,0)</f>
        <v>0</v>
      </c>
      <c r="R97" s="472">
        <f>IFERROR(Production!R97/'Capacity by geography'!R97,0)</f>
        <v>0</v>
      </c>
      <c r="S97" s="472">
        <f>IFERROR(Production!S97/'Capacity by geography'!S97,0)</f>
        <v>0</v>
      </c>
      <c r="T97" s="472">
        <f>IFERROR(Production!T97/'Capacity by geography'!T97,0)</f>
        <v>0</v>
      </c>
      <c r="U97" s="472">
        <f>IFERROR(Production!U97/'Capacity by geography'!U97,0)</f>
        <v>0</v>
      </c>
      <c r="V97" s="472">
        <f>IFERROR(Production!V97/'Capacity by geography'!V97,0)</f>
        <v>0</v>
      </c>
      <c r="W97" s="472">
        <f>IFERROR(Production!W97/'Capacity by geography'!W97,0)</f>
        <v>0</v>
      </c>
      <c r="X97" s="472">
        <f>IFERROR(Production!X97/'Capacity by geography'!X97,0)</f>
        <v>0</v>
      </c>
      <c r="Y97" s="472">
        <f>IFERROR(Production!Y97/'Capacity by geography'!Y97,0)</f>
        <v>0</v>
      </c>
      <c r="Z97" s="472">
        <f>IFERROR(Production!Z97/'Capacity by geography'!Z97,0)</f>
        <v>0</v>
      </c>
      <c r="AA97" s="472">
        <f>IFERROR(Production!AA97/'Capacity by geography'!AA97,0)</f>
        <v>0</v>
      </c>
      <c r="AB97" s="472">
        <f>IFERROR(Production!AB97/'Capacity by geography'!AB97,0)</f>
        <v>0</v>
      </c>
      <c r="AC97" s="472">
        <f>IFERROR(Production!AC97/'Capacity by geography'!AC97,0)</f>
        <v>0</v>
      </c>
      <c r="AD97" s="472">
        <f>IFERROR(Production!AD97/'Capacity by geography'!AD97,0)</f>
        <v>0</v>
      </c>
      <c r="AE97" s="472">
        <f>IFERROR(Production!AE97/'Capacity by geography'!AE97,0)</f>
        <v>0</v>
      </c>
      <c r="AF97" s="472">
        <f>IFERROR(Production!AF97/'Capacity by geography'!AF97,0)</f>
        <v>0</v>
      </c>
      <c r="AG97" s="472">
        <f>IFERROR(Production!AG97/'Capacity by geography'!AG97,0)</f>
        <v>0</v>
      </c>
      <c r="AH97" s="472">
        <f>IFERROR(Production!AH97/'Capacity by geography'!AH97,0)</f>
        <v>0</v>
      </c>
      <c r="AI97" s="472">
        <f>IFERROR(Production!AI97/'Capacity by geography'!AI97,0)</f>
        <v>0</v>
      </c>
      <c r="AJ97" s="472">
        <f>IFERROR(Production!AJ97/'Capacity by geography'!AJ97,0)</f>
        <v>0</v>
      </c>
      <c r="AK97" s="472">
        <f>IFERROR(Production!AK97/'Capacity by geography'!AK97,0)</f>
        <v>0</v>
      </c>
      <c r="AL97" s="472">
        <f>IFERROR(Production!AL97/'Capacity by geography'!AL97,0)</f>
        <v>0</v>
      </c>
      <c r="AM97" s="472">
        <f>IFERROR(Production!AM97/'Capacity by geography'!AM97,0)</f>
        <v>0</v>
      </c>
      <c r="AN97" s="472">
        <f>IFERROR(Production!AN97/'Capacity by geography'!AN97,0)</f>
        <v>0</v>
      </c>
      <c r="AO97" s="472">
        <f>IFERROR(Production!AO97/'Capacity by geography'!AO97,0)</f>
        <v>0</v>
      </c>
      <c r="AP97" s="472">
        <f>IFERROR(Production!AP97/'Capacity by geography'!AP97,0)</f>
        <v>0</v>
      </c>
      <c r="AQ97" s="472">
        <f>IFERROR(Production!AQ97/'Capacity by geography'!AQ97,0)</f>
        <v>0</v>
      </c>
      <c r="AR97" s="472">
        <f>IFERROR(Production!AR97/'Capacity by geography'!AR97,0)</f>
        <v>0</v>
      </c>
      <c r="AS97" s="472">
        <f>IFERROR(Production!AS97/'Capacity by geography'!AS97,0)</f>
        <v>0</v>
      </c>
      <c r="AT97" s="472">
        <f>IFERROR(Production!AT97/'Capacity by geography'!AT97,0)</f>
        <v>0</v>
      </c>
      <c r="AU97" s="472">
        <f>IFERROR(Production!AU97/'Capacity by geography'!AU97,0)</f>
        <v>0</v>
      </c>
      <c r="AV97" s="472">
        <f>IFERROR(Production!AV97/'Capacity by geography'!AV97,0)</f>
        <v>0</v>
      </c>
      <c r="AW97" s="472">
        <f>IFERROR(Production!AW97/'Capacity by geography'!AW97,0)</f>
        <v>0</v>
      </c>
      <c r="AX97" s="472">
        <f>IFERROR(Production!AX97/'Capacity by geography'!AX97,0)</f>
        <v>0</v>
      </c>
      <c r="AY97" s="472">
        <f>IFERROR(Production!AY97/'Capacity by geography'!AY97,0)</f>
        <v>0</v>
      </c>
      <c r="AZ97" s="472">
        <f>IFERROR(Production!AZ97/'Capacity by geography'!AZ97,0)</f>
        <v>0</v>
      </c>
      <c r="BA97" s="472">
        <f>IFERROR(Production!BA97/'Capacity by geography'!BA97,0)</f>
        <v>0</v>
      </c>
      <c r="BB97" s="472">
        <f>IFERROR(Production!BB97/'Capacity by geography'!BB97,0)</f>
        <v>0</v>
      </c>
      <c r="BC97" s="472">
        <f>IFERROR(Production!BC97/'Capacity by geography'!BC97,0)</f>
        <v>0</v>
      </c>
    </row>
    <row r="98" spans="2:55" ht="12.25" customHeight="1">
      <c r="B98" s="463" t="s">
        <v>126</v>
      </c>
      <c r="C98" s="463" t="s">
        <v>203</v>
      </c>
      <c r="D98" s="463" t="s">
        <v>179</v>
      </c>
      <c r="E98" s="472">
        <f>IFERROR(Production!E98/'Capacity by geography'!#REF!,0)</f>
        <v>0</v>
      </c>
      <c r="F98" s="472">
        <f>IFERROR(Production!F98/'Capacity by geography'!D98,0)</f>
        <v>0</v>
      </c>
      <c r="G98" s="472">
        <f>IFERROR(Production!G98/'Capacity by geography'!E98,0)</f>
        <v>0</v>
      </c>
      <c r="H98" s="472">
        <f>IFERROR(Production!H98/'Capacity by geography'!F98,0)</f>
        <v>0</v>
      </c>
      <c r="I98" s="472">
        <f>IFERROR(Production!I98/'Capacity by geography'!G98,0)</f>
        <v>0</v>
      </c>
      <c r="J98" s="472">
        <f>IFERROR(Production!J98/'Capacity by geography'!H98,0)</f>
        <v>0</v>
      </c>
      <c r="K98" s="472">
        <f>IFERROR(Production!K98/'Capacity by geography'!I98,0)</f>
        <v>0</v>
      </c>
      <c r="L98" s="472">
        <f>IFERROR(Production!L98/'Capacity by geography'!J98,0)</f>
        <v>0</v>
      </c>
      <c r="M98" s="472">
        <f>IFERROR(Production!M98/'Capacity by geography'!K98,0)</f>
        <v>0</v>
      </c>
      <c r="N98" s="472">
        <f>IFERROR(Production!N98/'Capacity by geography'!L98,0)</f>
        <v>0</v>
      </c>
      <c r="O98" s="472">
        <f>IFERROR(Production!O98/'Capacity by geography'!O98,0)</f>
        <v>0</v>
      </c>
      <c r="P98" s="472">
        <f>IFERROR(Production!P98/'Capacity by geography'!P98,0)</f>
        <v>0</v>
      </c>
      <c r="Q98" s="472">
        <f>IFERROR(Production!Q98/'Capacity by geography'!Q98,0)</f>
        <v>0</v>
      </c>
      <c r="R98" s="472">
        <f>IFERROR(Production!R98/'Capacity by geography'!R98,0)</f>
        <v>0</v>
      </c>
      <c r="S98" s="472">
        <f>IFERROR(Production!S98/'Capacity by geography'!S98,0)</f>
        <v>0</v>
      </c>
      <c r="T98" s="472">
        <f>IFERROR(Production!T98/'Capacity by geography'!T98,0)</f>
        <v>0</v>
      </c>
      <c r="U98" s="472">
        <f>IFERROR(Production!U98/'Capacity by geography'!U98,0)</f>
        <v>0</v>
      </c>
      <c r="V98" s="472">
        <f>IFERROR(Production!V98/'Capacity by geography'!V98,0)</f>
        <v>0</v>
      </c>
      <c r="W98" s="472">
        <f>IFERROR(Production!W98/'Capacity by geography'!W98,0)</f>
        <v>0</v>
      </c>
      <c r="X98" s="472">
        <f>IFERROR(Production!X98/'Capacity by geography'!X98,0)</f>
        <v>0</v>
      </c>
      <c r="Y98" s="472">
        <f>IFERROR(Production!Y98/'Capacity by geography'!Y98,0)</f>
        <v>0</v>
      </c>
      <c r="Z98" s="472">
        <f>IFERROR(Production!Z98/'Capacity by geography'!Z98,0)</f>
        <v>0</v>
      </c>
      <c r="AA98" s="472">
        <f>IFERROR(Production!AA98/'Capacity by geography'!AA98,0)</f>
        <v>0</v>
      </c>
      <c r="AB98" s="472">
        <f>IFERROR(Production!AB98/'Capacity by geography'!AB98,0)</f>
        <v>0</v>
      </c>
      <c r="AC98" s="472">
        <f>IFERROR(Production!AC98/'Capacity by geography'!AC98,0)</f>
        <v>0</v>
      </c>
      <c r="AD98" s="472">
        <f>IFERROR(Production!AD98/'Capacity by geography'!AD98,0)</f>
        <v>0</v>
      </c>
      <c r="AE98" s="472">
        <f>IFERROR(Production!AE98/'Capacity by geography'!AE98,0)</f>
        <v>0</v>
      </c>
      <c r="AF98" s="472">
        <f>IFERROR(Production!AF98/'Capacity by geography'!AF98,0)</f>
        <v>0</v>
      </c>
      <c r="AG98" s="472">
        <f>IFERROR(Production!AG98/'Capacity by geography'!AG98,0)</f>
        <v>0</v>
      </c>
      <c r="AH98" s="472">
        <f>IFERROR(Production!AH98/'Capacity by geography'!AH98,0)</f>
        <v>0</v>
      </c>
      <c r="AI98" s="472">
        <f>IFERROR(Production!AI98/'Capacity by geography'!AI98,0)</f>
        <v>0</v>
      </c>
      <c r="AJ98" s="472">
        <f>IFERROR(Production!AJ98/'Capacity by geography'!AJ98,0)</f>
        <v>0</v>
      </c>
      <c r="AK98" s="472">
        <f>IFERROR(Production!AK98/'Capacity by geography'!AK98,0)</f>
        <v>0</v>
      </c>
      <c r="AL98" s="472">
        <f>IFERROR(Production!AL98/'Capacity by geography'!AL98,0)</f>
        <v>0</v>
      </c>
      <c r="AM98" s="472">
        <f>IFERROR(Production!AM98/'Capacity by geography'!AM98,0)</f>
        <v>0</v>
      </c>
      <c r="AN98" s="472">
        <f>IFERROR(Production!AN98/'Capacity by geography'!AN98,0)</f>
        <v>0</v>
      </c>
      <c r="AO98" s="472">
        <f>IFERROR(Production!AO98/'Capacity by geography'!AO98,0)</f>
        <v>0</v>
      </c>
      <c r="AP98" s="472">
        <f>IFERROR(Production!AP98/'Capacity by geography'!AP98,0)</f>
        <v>0</v>
      </c>
      <c r="AQ98" s="472">
        <f>IFERROR(Production!AQ98/'Capacity by geography'!AQ98,0)</f>
        <v>0</v>
      </c>
      <c r="AR98" s="472">
        <f>IFERROR(Production!AR98/'Capacity by geography'!AR98,0)</f>
        <v>0</v>
      </c>
      <c r="AS98" s="472">
        <f>IFERROR(Production!AS98/'Capacity by geography'!AS98,0)</f>
        <v>0</v>
      </c>
      <c r="AT98" s="472">
        <f>IFERROR(Production!AT98/'Capacity by geography'!AT98,0)</f>
        <v>0</v>
      </c>
      <c r="AU98" s="472">
        <f>IFERROR(Production!AU98/'Capacity by geography'!AU98,0)</f>
        <v>0</v>
      </c>
      <c r="AV98" s="472">
        <f>IFERROR(Production!AV98/'Capacity by geography'!AV98,0)</f>
        <v>0</v>
      </c>
      <c r="AW98" s="472">
        <f>IFERROR(Production!AW98/'Capacity by geography'!AW98,0)</f>
        <v>0</v>
      </c>
      <c r="AX98" s="472">
        <f>IFERROR(Production!AX98/'Capacity by geography'!AX98,0)</f>
        <v>0</v>
      </c>
      <c r="AY98" s="472">
        <f>IFERROR(Production!AY98/'Capacity by geography'!AY98,0)</f>
        <v>0</v>
      </c>
      <c r="AZ98" s="472">
        <f>IFERROR(Production!AZ98/'Capacity by geography'!AZ98,0)</f>
        <v>0</v>
      </c>
      <c r="BA98" s="472">
        <f>IFERROR(Production!BA98/'Capacity by geography'!BA98,0)</f>
        <v>0</v>
      </c>
      <c r="BB98" s="472">
        <f>IFERROR(Production!BB98/'Capacity by geography'!BB98,0)</f>
        <v>0</v>
      </c>
      <c r="BC98" s="472">
        <f>IFERROR(Production!BC98/'Capacity by geography'!BC98,0)</f>
        <v>0</v>
      </c>
    </row>
    <row r="99" spans="2:55" ht="12.25" customHeight="1">
      <c r="B99" s="463" t="s">
        <v>126</v>
      </c>
      <c r="C99" s="463" t="s">
        <v>203</v>
      </c>
      <c r="D99" s="463" t="s">
        <v>94</v>
      </c>
      <c r="E99" s="472">
        <f>IFERROR(Production!E99/'Capacity by geography'!#REF!,0)</f>
        <v>0</v>
      </c>
      <c r="F99" s="472">
        <f>IFERROR(Production!F99/'Capacity by geography'!D99,0)</f>
        <v>0</v>
      </c>
      <c r="G99" s="472">
        <f>IFERROR(Production!G99/'Capacity by geography'!E99,0)</f>
        <v>0</v>
      </c>
      <c r="H99" s="472">
        <f>IFERROR(Production!H99/'Capacity by geography'!F99,0)</f>
        <v>0</v>
      </c>
      <c r="I99" s="472">
        <f>IFERROR(Production!I99/'Capacity by geography'!G99,0)</f>
        <v>0</v>
      </c>
      <c r="J99" s="472">
        <f>IFERROR(Production!J99/'Capacity by geography'!H99,0)</f>
        <v>0</v>
      </c>
      <c r="K99" s="472">
        <f>IFERROR(Production!K99/'Capacity by geography'!I99,0)</f>
        <v>0</v>
      </c>
      <c r="L99" s="472">
        <f>IFERROR(Production!L99/'Capacity by geography'!J99,0)</f>
        <v>0</v>
      </c>
      <c r="M99" s="472">
        <f>IFERROR(Production!M99/'Capacity by geography'!K99,0)</f>
        <v>0</v>
      </c>
      <c r="N99" s="472">
        <f>IFERROR(Production!N99/'Capacity by geography'!L99,0)</f>
        <v>0</v>
      </c>
      <c r="O99" s="472">
        <f>IFERROR(Production!O99/'Capacity by geography'!O99,0)</f>
        <v>0</v>
      </c>
      <c r="P99" s="472">
        <f>IFERROR(Production!P99/'Capacity by geography'!P99,0)</f>
        <v>0</v>
      </c>
      <c r="Q99" s="472">
        <f>IFERROR(Production!Q99/'Capacity by geography'!Q99,0)</f>
        <v>0</v>
      </c>
      <c r="R99" s="472">
        <f>IFERROR(Production!R99/'Capacity by geography'!R99,0)</f>
        <v>0</v>
      </c>
      <c r="S99" s="472">
        <f>IFERROR(Production!S99/'Capacity by geography'!S99,0)</f>
        <v>0</v>
      </c>
      <c r="T99" s="472">
        <f>IFERROR(Production!T99/'Capacity by geography'!T99,0)</f>
        <v>0</v>
      </c>
      <c r="U99" s="472">
        <f>IFERROR(Production!U99/'Capacity by geography'!U99,0)</f>
        <v>0</v>
      </c>
      <c r="V99" s="472">
        <f>IFERROR(Production!V99/'Capacity by geography'!V99,0)</f>
        <v>0</v>
      </c>
      <c r="W99" s="472">
        <f>IFERROR(Production!W99/'Capacity by geography'!W99,0)</f>
        <v>0</v>
      </c>
      <c r="X99" s="472">
        <f>IFERROR(Production!X99/'Capacity by geography'!X99,0)</f>
        <v>0</v>
      </c>
      <c r="Y99" s="472">
        <f>IFERROR(Production!Y99/'Capacity by geography'!Y99,0)</f>
        <v>0</v>
      </c>
      <c r="Z99" s="472">
        <f>IFERROR(Production!Z99/'Capacity by geography'!Z99,0)</f>
        <v>0</v>
      </c>
      <c r="AA99" s="472">
        <f>IFERROR(Production!AA99/'Capacity by geography'!AA99,0)</f>
        <v>0</v>
      </c>
      <c r="AB99" s="472">
        <f>IFERROR(Production!AB99/'Capacity by geography'!AB99,0)</f>
        <v>0</v>
      </c>
      <c r="AC99" s="472">
        <f>IFERROR(Production!AC99/'Capacity by geography'!AC99,0)</f>
        <v>0</v>
      </c>
      <c r="AD99" s="472">
        <f>IFERROR(Production!AD99/'Capacity by geography'!AD99,0)</f>
        <v>0</v>
      </c>
      <c r="AE99" s="472">
        <f>IFERROR(Production!AE99/'Capacity by geography'!AE99,0)</f>
        <v>0</v>
      </c>
      <c r="AF99" s="472">
        <f>IFERROR(Production!AF99/'Capacity by geography'!AF99,0)</f>
        <v>0</v>
      </c>
      <c r="AG99" s="472">
        <f>IFERROR(Production!AG99/'Capacity by geography'!AG99,0)</f>
        <v>0</v>
      </c>
      <c r="AH99" s="472">
        <f>IFERROR(Production!AH99/'Capacity by geography'!AH99,0)</f>
        <v>0</v>
      </c>
      <c r="AI99" s="472">
        <f>IFERROR(Production!AI99/'Capacity by geography'!AI99,0)</f>
        <v>0</v>
      </c>
      <c r="AJ99" s="472">
        <f>IFERROR(Production!AJ99/'Capacity by geography'!AJ99,0)</f>
        <v>0</v>
      </c>
      <c r="AK99" s="472">
        <f>IFERROR(Production!AK99/'Capacity by geography'!AK99,0)</f>
        <v>0</v>
      </c>
      <c r="AL99" s="472">
        <f>IFERROR(Production!AL99/'Capacity by geography'!AL99,0)</f>
        <v>0</v>
      </c>
      <c r="AM99" s="472">
        <f>IFERROR(Production!AM99/'Capacity by geography'!AM99,0)</f>
        <v>0</v>
      </c>
      <c r="AN99" s="472">
        <f>IFERROR(Production!AN99/'Capacity by geography'!AN99,0)</f>
        <v>0</v>
      </c>
      <c r="AO99" s="472">
        <f>IFERROR(Production!AO99/'Capacity by geography'!AO99,0)</f>
        <v>0</v>
      </c>
      <c r="AP99" s="472">
        <f>IFERROR(Production!AP99/'Capacity by geography'!AP99,0)</f>
        <v>0</v>
      </c>
      <c r="AQ99" s="472">
        <f>IFERROR(Production!AQ99/'Capacity by geography'!AQ99,0)</f>
        <v>0</v>
      </c>
      <c r="AR99" s="472">
        <f>IFERROR(Production!AR99/'Capacity by geography'!AR99,0)</f>
        <v>0</v>
      </c>
      <c r="AS99" s="472">
        <f>IFERROR(Production!AS99/'Capacity by geography'!AS99,0)</f>
        <v>0</v>
      </c>
      <c r="AT99" s="472">
        <f>IFERROR(Production!AT99/'Capacity by geography'!AT99,0)</f>
        <v>0</v>
      </c>
      <c r="AU99" s="472">
        <f>IFERROR(Production!AU99/'Capacity by geography'!AU99,0)</f>
        <v>0</v>
      </c>
      <c r="AV99" s="472">
        <f>IFERROR(Production!AV99/'Capacity by geography'!AV99,0)</f>
        <v>0</v>
      </c>
      <c r="AW99" s="472">
        <f>IFERROR(Production!AW99/'Capacity by geography'!AW99,0)</f>
        <v>0</v>
      </c>
      <c r="AX99" s="472">
        <f>IFERROR(Production!AX99/'Capacity by geography'!AX99,0)</f>
        <v>0</v>
      </c>
      <c r="AY99" s="472">
        <f>IFERROR(Production!AY99/'Capacity by geography'!AY99,0)</f>
        <v>0</v>
      </c>
      <c r="AZ99" s="472">
        <f>IFERROR(Production!AZ99/'Capacity by geography'!AZ99,0)</f>
        <v>0</v>
      </c>
      <c r="BA99" s="472">
        <f>IFERROR(Production!BA99/'Capacity by geography'!BA99,0)</f>
        <v>0</v>
      </c>
      <c r="BB99" s="472">
        <f>IFERROR(Production!BB99/'Capacity by geography'!BB99,0)</f>
        <v>0</v>
      </c>
      <c r="BC99" s="472">
        <f>IFERROR(Production!BC99/'Capacity by geography'!BC99,0)</f>
        <v>0</v>
      </c>
    </row>
    <row r="100" spans="2:55" ht="12.25" customHeight="1">
      <c r="B100" s="463" t="s">
        <v>126</v>
      </c>
      <c r="C100" s="463" t="s">
        <v>203</v>
      </c>
      <c r="D100" s="463" t="s">
        <v>96</v>
      </c>
      <c r="E100" s="472">
        <f>IFERROR(Production!E100/'Capacity by geography'!#REF!,0)</f>
        <v>0</v>
      </c>
      <c r="F100" s="472">
        <f>IFERROR(Production!F100/'Capacity by geography'!D100,0)</f>
        <v>0</v>
      </c>
      <c r="G100" s="472">
        <f>IFERROR(Production!G100/'Capacity by geography'!E100,0)</f>
        <v>0</v>
      </c>
      <c r="H100" s="472">
        <f>IFERROR(Production!H100/'Capacity by geography'!F100,0)</f>
        <v>0</v>
      </c>
      <c r="I100" s="472">
        <f>IFERROR(Production!I100/'Capacity by geography'!G100,0)</f>
        <v>0</v>
      </c>
      <c r="J100" s="472">
        <f>IFERROR(Production!J100/'Capacity by geography'!H100,0)</f>
        <v>0</v>
      </c>
      <c r="K100" s="472">
        <f>IFERROR(Production!K100/'Capacity by geography'!I100,0)</f>
        <v>0</v>
      </c>
      <c r="L100" s="472">
        <f>IFERROR(Production!L100/'Capacity by geography'!J100,0)</f>
        <v>0</v>
      </c>
      <c r="M100" s="472">
        <f>IFERROR(Production!M100/'Capacity by geography'!K100,0)</f>
        <v>0</v>
      </c>
      <c r="N100" s="472">
        <f>IFERROR(Production!N100/'Capacity by geography'!L100,0)</f>
        <v>0</v>
      </c>
      <c r="O100" s="472">
        <f>IFERROR(Production!O100/'Capacity by geography'!O100,0)</f>
        <v>0</v>
      </c>
      <c r="P100" s="472">
        <f>IFERROR(Production!P100/'Capacity by geography'!P100,0)</f>
        <v>0</v>
      </c>
      <c r="Q100" s="472">
        <f>IFERROR(Production!Q100/'Capacity by geography'!Q100,0)</f>
        <v>0</v>
      </c>
      <c r="R100" s="472">
        <f>IFERROR(Production!R100/'Capacity by geography'!R100,0)</f>
        <v>0</v>
      </c>
      <c r="S100" s="472">
        <f>IFERROR(Production!S100/'Capacity by geography'!S100,0)</f>
        <v>0</v>
      </c>
      <c r="T100" s="472">
        <f>IFERROR(Production!T100/'Capacity by geography'!T100,0)</f>
        <v>0</v>
      </c>
      <c r="U100" s="472">
        <f>IFERROR(Production!U100/'Capacity by geography'!U100,0)</f>
        <v>0</v>
      </c>
      <c r="V100" s="472">
        <f>IFERROR(Production!V100/'Capacity by geography'!V100,0)</f>
        <v>0</v>
      </c>
      <c r="W100" s="472">
        <f>IFERROR(Production!W100/'Capacity by geography'!W100,0)</f>
        <v>0</v>
      </c>
      <c r="X100" s="472">
        <f>IFERROR(Production!X100/'Capacity by geography'!X100,0)</f>
        <v>0</v>
      </c>
      <c r="Y100" s="472">
        <f>IFERROR(Production!Y100/'Capacity by geography'!Y100,0)</f>
        <v>0</v>
      </c>
      <c r="Z100" s="472">
        <f>IFERROR(Production!Z100/'Capacity by geography'!Z100,0)</f>
        <v>0</v>
      </c>
      <c r="AA100" s="472">
        <f>IFERROR(Production!AA100/'Capacity by geography'!AA100,0)</f>
        <v>0</v>
      </c>
      <c r="AB100" s="472">
        <f>IFERROR(Production!AB100/'Capacity by geography'!AB100,0)</f>
        <v>0</v>
      </c>
      <c r="AC100" s="472">
        <f>IFERROR(Production!AC100/'Capacity by geography'!AC100,0)</f>
        <v>0</v>
      </c>
      <c r="AD100" s="472">
        <f>IFERROR(Production!AD100/'Capacity by geography'!AD100,0)</f>
        <v>0</v>
      </c>
      <c r="AE100" s="472">
        <f>IFERROR(Production!AE100/'Capacity by geography'!AE100,0)</f>
        <v>0</v>
      </c>
      <c r="AF100" s="472">
        <f>IFERROR(Production!AF100/'Capacity by geography'!AF100,0)</f>
        <v>0</v>
      </c>
      <c r="AG100" s="472">
        <f>IFERROR(Production!AG100/'Capacity by geography'!AG100,0)</f>
        <v>0</v>
      </c>
      <c r="AH100" s="472">
        <f>IFERROR(Production!AH100/'Capacity by geography'!AH100,0)</f>
        <v>0</v>
      </c>
      <c r="AI100" s="472">
        <f>IFERROR(Production!AI100/'Capacity by geography'!AI100,0)</f>
        <v>0</v>
      </c>
      <c r="AJ100" s="472">
        <f>IFERROR(Production!AJ100/'Capacity by geography'!AJ100,0)</f>
        <v>0</v>
      </c>
      <c r="AK100" s="472">
        <f>IFERROR(Production!AK100/'Capacity by geography'!AK100,0)</f>
        <v>0</v>
      </c>
      <c r="AL100" s="472">
        <f>IFERROR(Production!AL100/'Capacity by geography'!AL100,0)</f>
        <v>0</v>
      </c>
      <c r="AM100" s="472">
        <f>IFERROR(Production!AM100/'Capacity by geography'!AM100,0)</f>
        <v>0</v>
      </c>
      <c r="AN100" s="472">
        <f>IFERROR(Production!AN100/'Capacity by geography'!AN100,0)</f>
        <v>0</v>
      </c>
      <c r="AO100" s="472">
        <f>IFERROR(Production!AO100/'Capacity by geography'!AO100,0)</f>
        <v>0</v>
      </c>
      <c r="AP100" s="472">
        <f>IFERROR(Production!AP100/'Capacity by geography'!AP100,0)</f>
        <v>0</v>
      </c>
      <c r="AQ100" s="472">
        <f>IFERROR(Production!AQ100/'Capacity by geography'!AQ100,0)</f>
        <v>0</v>
      </c>
      <c r="AR100" s="472">
        <f>IFERROR(Production!AR100/'Capacity by geography'!AR100,0)</f>
        <v>0</v>
      </c>
      <c r="AS100" s="472">
        <f>IFERROR(Production!AS100/'Capacity by geography'!AS100,0)</f>
        <v>0</v>
      </c>
      <c r="AT100" s="472">
        <f>IFERROR(Production!AT100/'Capacity by geography'!AT100,0)</f>
        <v>0</v>
      </c>
      <c r="AU100" s="472">
        <f>IFERROR(Production!AU100/'Capacity by geography'!AU100,0)</f>
        <v>0</v>
      </c>
      <c r="AV100" s="472">
        <f>IFERROR(Production!AV100/'Capacity by geography'!AV100,0)</f>
        <v>0</v>
      </c>
      <c r="AW100" s="472">
        <f>IFERROR(Production!AW100/'Capacity by geography'!AW100,0)</f>
        <v>0</v>
      </c>
      <c r="AX100" s="472">
        <f>IFERROR(Production!AX100/'Capacity by geography'!AX100,0)</f>
        <v>0</v>
      </c>
      <c r="AY100" s="472">
        <f>IFERROR(Production!AY100/'Capacity by geography'!AY100,0)</f>
        <v>0</v>
      </c>
      <c r="AZ100" s="472">
        <f>IFERROR(Production!AZ100/'Capacity by geography'!AZ100,0)</f>
        <v>0</v>
      </c>
      <c r="BA100" s="472">
        <f>IFERROR(Production!BA100/'Capacity by geography'!BA100,0)</f>
        <v>0</v>
      </c>
      <c r="BB100" s="472">
        <f>IFERROR(Production!BB100/'Capacity by geography'!BB100,0)</f>
        <v>0</v>
      </c>
      <c r="BC100" s="472">
        <f>IFERROR(Production!BC100/'Capacity by geography'!BC100,0)</f>
        <v>0</v>
      </c>
    </row>
    <row r="101" spans="2:55" ht="12.25" customHeight="1">
      <c r="B101" s="463" t="s">
        <v>126</v>
      </c>
      <c r="C101" s="463" t="s">
        <v>203</v>
      </c>
      <c r="D101" s="463" t="s">
        <v>97</v>
      </c>
      <c r="E101" s="472">
        <f>IFERROR(Production!E101/'Capacity by geography'!#REF!,0)</f>
        <v>0</v>
      </c>
      <c r="F101" s="472">
        <f>IFERROR(Production!F101/'Capacity by geography'!D101,0)</f>
        <v>0</v>
      </c>
      <c r="G101" s="472">
        <f>IFERROR(Production!G101/'Capacity by geography'!E101,0)</f>
        <v>0</v>
      </c>
      <c r="H101" s="472">
        <f>IFERROR(Production!H101/'Capacity by geography'!F101,0)</f>
        <v>0</v>
      </c>
      <c r="I101" s="472">
        <f>IFERROR(Production!I101/'Capacity by geography'!G101,0)</f>
        <v>0</v>
      </c>
      <c r="J101" s="472">
        <f>IFERROR(Production!J101/'Capacity by geography'!H101,0)</f>
        <v>0</v>
      </c>
      <c r="K101" s="472">
        <f>IFERROR(Production!K101/'Capacity by geography'!I101,0)</f>
        <v>0</v>
      </c>
      <c r="L101" s="472">
        <f>IFERROR(Production!L101/'Capacity by geography'!J101,0)</f>
        <v>0</v>
      </c>
      <c r="M101" s="472">
        <f>IFERROR(Production!M101/'Capacity by geography'!K101,0)</f>
        <v>0</v>
      </c>
      <c r="N101" s="472">
        <f>IFERROR(Production!N101/'Capacity by geography'!L101,0)</f>
        <v>0</v>
      </c>
      <c r="O101" s="472">
        <f>IFERROR(Production!O101/'Capacity by geography'!O101,0)</f>
        <v>0</v>
      </c>
      <c r="P101" s="472">
        <f>IFERROR(Production!P101/'Capacity by geography'!P101,0)</f>
        <v>0</v>
      </c>
      <c r="Q101" s="472">
        <f>IFERROR(Production!Q101/'Capacity by geography'!Q101,0)</f>
        <v>0</v>
      </c>
      <c r="R101" s="472">
        <f>IFERROR(Production!R101/'Capacity by geography'!R101,0)</f>
        <v>0</v>
      </c>
      <c r="S101" s="472">
        <f>IFERROR(Production!S101/'Capacity by geography'!S101,0)</f>
        <v>0</v>
      </c>
      <c r="T101" s="472">
        <f>IFERROR(Production!T101/'Capacity by geography'!T101,0)</f>
        <v>0</v>
      </c>
      <c r="U101" s="472">
        <f>IFERROR(Production!U101/'Capacity by geography'!U101,0)</f>
        <v>0</v>
      </c>
      <c r="V101" s="472">
        <f>IFERROR(Production!V101/'Capacity by geography'!V101,0)</f>
        <v>0</v>
      </c>
      <c r="W101" s="472">
        <f>IFERROR(Production!W101/'Capacity by geography'!W101,0)</f>
        <v>0</v>
      </c>
      <c r="X101" s="472">
        <f>IFERROR(Production!X101/'Capacity by geography'!X101,0)</f>
        <v>0</v>
      </c>
      <c r="Y101" s="472">
        <f>IFERROR(Production!Y101/'Capacity by geography'!Y101,0)</f>
        <v>0</v>
      </c>
      <c r="Z101" s="472">
        <f>IFERROR(Production!Z101/'Capacity by geography'!Z101,0)</f>
        <v>0</v>
      </c>
      <c r="AA101" s="472">
        <f>IFERROR(Production!AA101/'Capacity by geography'!AA101,0)</f>
        <v>0</v>
      </c>
      <c r="AB101" s="472">
        <f>IFERROR(Production!AB101/'Capacity by geography'!AB101,0)</f>
        <v>0</v>
      </c>
      <c r="AC101" s="472">
        <f>IFERROR(Production!AC101/'Capacity by geography'!AC101,0)</f>
        <v>0</v>
      </c>
      <c r="AD101" s="472">
        <f>IFERROR(Production!AD101/'Capacity by geography'!AD101,0)</f>
        <v>0</v>
      </c>
      <c r="AE101" s="472">
        <f>IFERROR(Production!AE101/'Capacity by geography'!AE101,0)</f>
        <v>0</v>
      </c>
      <c r="AF101" s="472">
        <f>IFERROR(Production!AF101/'Capacity by geography'!AF101,0)</f>
        <v>0</v>
      </c>
      <c r="AG101" s="472">
        <f>IFERROR(Production!AG101/'Capacity by geography'!AG101,0)</f>
        <v>0</v>
      </c>
      <c r="AH101" s="472">
        <f>IFERROR(Production!AH101/'Capacity by geography'!AH101,0)</f>
        <v>0</v>
      </c>
      <c r="AI101" s="472">
        <f>IFERROR(Production!AI101/'Capacity by geography'!AI101,0)</f>
        <v>0</v>
      </c>
      <c r="AJ101" s="472">
        <f>IFERROR(Production!AJ101/'Capacity by geography'!AJ101,0)</f>
        <v>0</v>
      </c>
      <c r="AK101" s="472">
        <f>IFERROR(Production!AK101/'Capacity by geography'!AK101,0)</f>
        <v>0</v>
      </c>
      <c r="AL101" s="472">
        <f>IFERROR(Production!AL101/'Capacity by geography'!AL101,0)</f>
        <v>0</v>
      </c>
      <c r="AM101" s="472">
        <f>IFERROR(Production!AM101/'Capacity by geography'!AM101,0)</f>
        <v>0</v>
      </c>
      <c r="AN101" s="472">
        <f>IFERROR(Production!AN101/'Capacity by geography'!AN101,0)</f>
        <v>0</v>
      </c>
      <c r="AO101" s="472">
        <f>IFERROR(Production!AO101/'Capacity by geography'!AO101,0)</f>
        <v>0</v>
      </c>
      <c r="AP101" s="472">
        <f>IFERROR(Production!AP101/'Capacity by geography'!AP101,0)</f>
        <v>0</v>
      </c>
      <c r="AQ101" s="472">
        <f>IFERROR(Production!AQ101/'Capacity by geography'!AQ101,0)</f>
        <v>0</v>
      </c>
      <c r="AR101" s="472">
        <f>IFERROR(Production!AR101/'Capacity by geography'!AR101,0)</f>
        <v>0</v>
      </c>
      <c r="AS101" s="472">
        <f>IFERROR(Production!AS101/'Capacity by geography'!AS101,0)</f>
        <v>0</v>
      </c>
      <c r="AT101" s="472">
        <f>IFERROR(Production!AT101/'Capacity by geography'!AT101,0)</f>
        <v>0</v>
      </c>
      <c r="AU101" s="472">
        <f>IFERROR(Production!AU101/'Capacity by geography'!AU101,0)</f>
        <v>0</v>
      </c>
      <c r="AV101" s="472">
        <f>IFERROR(Production!AV101/'Capacity by geography'!AV101,0)</f>
        <v>0</v>
      </c>
      <c r="AW101" s="472">
        <f>IFERROR(Production!AW101/'Capacity by geography'!AW101,0)</f>
        <v>0</v>
      </c>
      <c r="AX101" s="472">
        <f>IFERROR(Production!AX101/'Capacity by geography'!AX101,0)</f>
        <v>0</v>
      </c>
      <c r="AY101" s="472">
        <f>IFERROR(Production!AY101/'Capacity by geography'!AY101,0)</f>
        <v>0</v>
      </c>
      <c r="AZ101" s="472">
        <f>IFERROR(Production!AZ101/'Capacity by geography'!AZ101,0)</f>
        <v>0</v>
      </c>
      <c r="BA101" s="472">
        <f>IFERROR(Production!BA101/'Capacity by geography'!BA101,0)</f>
        <v>0</v>
      </c>
      <c r="BB101" s="472">
        <f>IFERROR(Production!BB101/'Capacity by geography'!BB101,0)</f>
        <v>0</v>
      </c>
      <c r="BC101" s="472">
        <f>IFERROR(Production!BC101/'Capacity by geography'!BC101,0)</f>
        <v>0</v>
      </c>
    </row>
    <row r="102" spans="2:55" ht="12.25" customHeight="1">
      <c r="B102" s="463" t="s">
        <v>126</v>
      </c>
      <c r="C102" s="463" t="s">
        <v>203</v>
      </c>
      <c r="D102" s="463" t="s">
        <v>260</v>
      </c>
      <c r="E102" s="472">
        <f>IFERROR(Production!E102/'Capacity by geography'!#REF!,0)</f>
        <v>0</v>
      </c>
      <c r="F102" s="472">
        <f>IFERROR(Production!F102/'Capacity by geography'!D102,0)</f>
        <v>0</v>
      </c>
      <c r="G102" s="472">
        <f>IFERROR(Production!G102/'Capacity by geography'!E102,0)</f>
        <v>0</v>
      </c>
      <c r="H102" s="472">
        <f>IFERROR(Production!H102/'Capacity by geography'!F102,0)</f>
        <v>0</v>
      </c>
      <c r="I102" s="472">
        <f>IFERROR(Production!I102/'Capacity by geography'!G102,0)</f>
        <v>0</v>
      </c>
      <c r="J102" s="472">
        <f>IFERROR(Production!J102/'Capacity by geography'!H102,0)</f>
        <v>0</v>
      </c>
      <c r="K102" s="472">
        <f>IFERROR(Production!K102/'Capacity by geography'!I102,0)</f>
        <v>0</v>
      </c>
      <c r="L102" s="472">
        <f>IFERROR(Production!L102/'Capacity by geography'!J102,0)</f>
        <v>0</v>
      </c>
      <c r="M102" s="472">
        <f>IFERROR(Production!M102/'Capacity by geography'!K102,0)</f>
        <v>0</v>
      </c>
      <c r="N102" s="472">
        <f>IFERROR(Production!N102/'Capacity by geography'!L102,0)</f>
        <v>0</v>
      </c>
      <c r="O102" s="472">
        <f>IFERROR(Production!O102/'Capacity by geography'!O102,0)</f>
        <v>0</v>
      </c>
      <c r="P102" s="472">
        <f>IFERROR(Production!P102/'Capacity by geography'!P102,0)</f>
        <v>0</v>
      </c>
      <c r="Q102" s="472">
        <f>IFERROR(Production!Q102/'Capacity by geography'!Q102,0)</f>
        <v>0</v>
      </c>
      <c r="R102" s="472">
        <f>IFERROR(Production!R102/'Capacity by geography'!R102,0)</f>
        <v>0</v>
      </c>
      <c r="S102" s="472">
        <f>IFERROR(Production!S102/'Capacity by geography'!S102,0)</f>
        <v>0</v>
      </c>
      <c r="T102" s="472">
        <f>IFERROR(Production!T102/'Capacity by geography'!T102,0)</f>
        <v>0</v>
      </c>
      <c r="U102" s="472">
        <f>IFERROR(Production!U102/'Capacity by geography'!U102,0)</f>
        <v>0</v>
      </c>
      <c r="V102" s="472">
        <f>IFERROR(Production!V102/'Capacity by geography'!V102,0)</f>
        <v>0</v>
      </c>
      <c r="W102" s="472">
        <f>IFERROR(Production!W102/'Capacity by geography'!W102,0)</f>
        <v>0</v>
      </c>
      <c r="X102" s="472">
        <f>IFERROR(Production!X102/'Capacity by geography'!X102,0)</f>
        <v>0</v>
      </c>
      <c r="Y102" s="472">
        <f>IFERROR(Production!Y102/'Capacity by geography'!Y102,0)</f>
        <v>0</v>
      </c>
      <c r="Z102" s="472">
        <f>IFERROR(Production!Z102/'Capacity by geography'!Z102,0)</f>
        <v>0</v>
      </c>
      <c r="AA102" s="472">
        <f>IFERROR(Production!AA102/'Capacity by geography'!AA102,0)</f>
        <v>0</v>
      </c>
      <c r="AB102" s="472">
        <f>IFERROR(Production!AB102/'Capacity by geography'!AB102,0)</f>
        <v>0</v>
      </c>
      <c r="AC102" s="472">
        <f>IFERROR(Production!AC102/'Capacity by geography'!AC102,0)</f>
        <v>0</v>
      </c>
      <c r="AD102" s="472">
        <f>IFERROR(Production!AD102/'Capacity by geography'!AD102,0)</f>
        <v>0</v>
      </c>
      <c r="AE102" s="472">
        <f>IFERROR(Production!AE102/'Capacity by geography'!AE102,0)</f>
        <v>0</v>
      </c>
      <c r="AF102" s="472">
        <f>IFERROR(Production!AF102/'Capacity by geography'!AF102,0)</f>
        <v>0</v>
      </c>
      <c r="AG102" s="472">
        <f>IFERROR(Production!AG102/'Capacity by geography'!AG102,0)</f>
        <v>0</v>
      </c>
      <c r="AH102" s="472">
        <f>IFERROR(Production!AH102/'Capacity by geography'!AH102,0)</f>
        <v>0</v>
      </c>
      <c r="AI102" s="472">
        <f>IFERROR(Production!AI102/'Capacity by geography'!AI102,0)</f>
        <v>0</v>
      </c>
      <c r="AJ102" s="472">
        <f>IFERROR(Production!AJ102/'Capacity by geography'!AJ102,0)</f>
        <v>0</v>
      </c>
      <c r="AK102" s="472">
        <f>IFERROR(Production!AK102/'Capacity by geography'!AK102,0)</f>
        <v>0</v>
      </c>
      <c r="AL102" s="472">
        <f>IFERROR(Production!AL102/'Capacity by geography'!AL102,0)</f>
        <v>0</v>
      </c>
      <c r="AM102" s="472">
        <f>IFERROR(Production!AM102/'Capacity by geography'!AM102,0)</f>
        <v>0</v>
      </c>
      <c r="AN102" s="472">
        <f>IFERROR(Production!AN102/'Capacity by geography'!AN102,0)</f>
        <v>0</v>
      </c>
      <c r="AO102" s="472">
        <f>IFERROR(Production!AO102/'Capacity by geography'!AO102,0)</f>
        <v>0</v>
      </c>
      <c r="AP102" s="472">
        <f>IFERROR(Production!AP102/'Capacity by geography'!AP102,0)</f>
        <v>0</v>
      </c>
      <c r="AQ102" s="472">
        <f>IFERROR(Production!AQ102/'Capacity by geography'!AQ102,0)</f>
        <v>0</v>
      </c>
      <c r="AR102" s="472">
        <f>IFERROR(Production!AR102/'Capacity by geography'!AR102,0)</f>
        <v>0</v>
      </c>
      <c r="AS102" s="472">
        <f>IFERROR(Production!AS102/'Capacity by geography'!AS102,0)</f>
        <v>0</v>
      </c>
      <c r="AT102" s="472">
        <f>IFERROR(Production!AT102/'Capacity by geography'!AT102,0)</f>
        <v>0</v>
      </c>
      <c r="AU102" s="472">
        <f>IFERROR(Production!AU102/'Capacity by geography'!AU102,0)</f>
        <v>0</v>
      </c>
      <c r="AV102" s="472">
        <f>IFERROR(Production!AV102/'Capacity by geography'!AV102,0)</f>
        <v>0</v>
      </c>
      <c r="AW102" s="472">
        <f>IFERROR(Production!AW102/'Capacity by geography'!AW102,0)</f>
        <v>0</v>
      </c>
      <c r="AX102" s="472">
        <f>IFERROR(Production!AX102/'Capacity by geography'!AX102,0)</f>
        <v>0</v>
      </c>
      <c r="AY102" s="472">
        <f>IFERROR(Production!AY102/'Capacity by geography'!AY102,0)</f>
        <v>0</v>
      </c>
      <c r="AZ102" s="472">
        <f>IFERROR(Production!AZ102/'Capacity by geography'!AZ102,0)</f>
        <v>0</v>
      </c>
      <c r="BA102" s="472">
        <f>IFERROR(Production!BA102/'Capacity by geography'!BA102,0)</f>
        <v>0</v>
      </c>
      <c r="BB102" s="472">
        <f>IFERROR(Production!BB102/'Capacity by geography'!BB102,0)</f>
        <v>0</v>
      </c>
      <c r="BC102" s="472">
        <f>IFERROR(Production!BC102/'Capacity by geography'!BC102,0)</f>
        <v>0</v>
      </c>
    </row>
    <row r="103" spans="2:55" ht="12.25" customHeight="1">
      <c r="B103" s="463" t="s">
        <v>126</v>
      </c>
      <c r="C103" s="463" t="s">
        <v>203</v>
      </c>
      <c r="D103" s="463" t="s">
        <v>102</v>
      </c>
      <c r="E103" s="472">
        <f>IFERROR(Production!E103/'Capacity by geography'!#REF!,0)</f>
        <v>0</v>
      </c>
      <c r="F103" s="472">
        <f>IFERROR(Production!F103/'Capacity by geography'!D103,0)</f>
        <v>0</v>
      </c>
      <c r="G103" s="472">
        <f>IFERROR(Production!G103/'Capacity by geography'!E103,0)</f>
        <v>0</v>
      </c>
      <c r="H103" s="472">
        <f>IFERROR(Production!H103/'Capacity by geography'!F103,0)</f>
        <v>0</v>
      </c>
      <c r="I103" s="472">
        <f>IFERROR(Production!I103/'Capacity by geography'!G103,0)</f>
        <v>0</v>
      </c>
      <c r="J103" s="472">
        <f>IFERROR(Production!J103/'Capacity by geography'!H103,0)</f>
        <v>0</v>
      </c>
      <c r="K103" s="472">
        <f>IFERROR(Production!K103/'Capacity by geography'!I103,0)</f>
        <v>0</v>
      </c>
      <c r="L103" s="472">
        <f>IFERROR(Production!L103/'Capacity by geography'!J103,0)</f>
        <v>0</v>
      </c>
      <c r="M103" s="472">
        <f>IFERROR(Production!M103/'Capacity by geography'!K103,0)</f>
        <v>0</v>
      </c>
      <c r="N103" s="472">
        <f>IFERROR(Production!N103/'Capacity by geography'!L103,0)</f>
        <v>0</v>
      </c>
      <c r="O103" s="472">
        <f>IFERROR(Production!O103/'Capacity by geography'!O103,0)</f>
        <v>0</v>
      </c>
      <c r="P103" s="472">
        <f>IFERROR(Production!P103/'Capacity by geography'!P103,0)</f>
        <v>0</v>
      </c>
      <c r="Q103" s="472">
        <f>IFERROR(Production!Q103/'Capacity by geography'!Q103,0)</f>
        <v>0</v>
      </c>
      <c r="R103" s="472">
        <f>IFERROR(Production!R103/'Capacity by geography'!R103,0)</f>
        <v>0</v>
      </c>
      <c r="S103" s="472">
        <f>IFERROR(Production!S103/'Capacity by geography'!S103,0)</f>
        <v>0</v>
      </c>
      <c r="T103" s="472">
        <f>IFERROR(Production!T103/'Capacity by geography'!T103,0)</f>
        <v>0</v>
      </c>
      <c r="U103" s="472">
        <f>IFERROR(Production!U103/'Capacity by geography'!U103,0)</f>
        <v>0</v>
      </c>
      <c r="V103" s="472">
        <f>IFERROR(Production!V103/'Capacity by geography'!V103,0)</f>
        <v>0</v>
      </c>
      <c r="W103" s="472">
        <f>IFERROR(Production!W103/'Capacity by geography'!W103,0)</f>
        <v>0</v>
      </c>
      <c r="X103" s="472">
        <f>IFERROR(Production!X103/'Capacity by geography'!X103,0)</f>
        <v>0</v>
      </c>
      <c r="Y103" s="472">
        <f>IFERROR(Production!Y103/'Capacity by geography'!Y103,0)</f>
        <v>0</v>
      </c>
      <c r="Z103" s="472">
        <f>IFERROR(Production!Z103/'Capacity by geography'!Z103,0)</f>
        <v>0</v>
      </c>
      <c r="AA103" s="472">
        <f>IFERROR(Production!AA103/'Capacity by geography'!AA103,0)</f>
        <v>0</v>
      </c>
      <c r="AB103" s="472">
        <f>IFERROR(Production!AB103/'Capacity by geography'!AB103,0)</f>
        <v>0</v>
      </c>
      <c r="AC103" s="472">
        <f>IFERROR(Production!AC103/'Capacity by geography'!AC103,0)</f>
        <v>0</v>
      </c>
      <c r="AD103" s="472">
        <f>IFERROR(Production!AD103/'Capacity by geography'!AD103,0)</f>
        <v>0</v>
      </c>
      <c r="AE103" s="472">
        <f>IFERROR(Production!AE103/'Capacity by geography'!AE103,0)</f>
        <v>0</v>
      </c>
      <c r="AF103" s="472">
        <f>IFERROR(Production!AF103/'Capacity by geography'!AF103,0)</f>
        <v>0</v>
      </c>
      <c r="AG103" s="472">
        <f>IFERROR(Production!AG103/'Capacity by geography'!AG103,0)</f>
        <v>0</v>
      </c>
      <c r="AH103" s="472">
        <f>IFERROR(Production!AH103/'Capacity by geography'!AH103,0)</f>
        <v>0</v>
      </c>
      <c r="AI103" s="472">
        <f>IFERROR(Production!AI103/'Capacity by geography'!AI103,0)</f>
        <v>0</v>
      </c>
      <c r="AJ103" s="472">
        <f>IFERROR(Production!AJ103/'Capacity by geography'!AJ103,0)</f>
        <v>0</v>
      </c>
      <c r="AK103" s="472">
        <f>IFERROR(Production!AK103/'Capacity by geography'!AK103,0)</f>
        <v>0</v>
      </c>
      <c r="AL103" s="472">
        <f>IFERROR(Production!AL103/'Capacity by geography'!AL103,0)</f>
        <v>0</v>
      </c>
      <c r="AM103" s="472">
        <f>IFERROR(Production!AM103/'Capacity by geography'!AM103,0)</f>
        <v>0</v>
      </c>
      <c r="AN103" s="472">
        <f>IFERROR(Production!AN103/'Capacity by geography'!AN103,0)</f>
        <v>0</v>
      </c>
      <c r="AO103" s="472">
        <f>IFERROR(Production!AO103/'Capacity by geography'!AO103,0)</f>
        <v>0</v>
      </c>
      <c r="AP103" s="472">
        <f>IFERROR(Production!AP103/'Capacity by geography'!AP103,0)</f>
        <v>0</v>
      </c>
      <c r="AQ103" s="472">
        <f>IFERROR(Production!AQ103/'Capacity by geography'!AQ103,0)</f>
        <v>0</v>
      </c>
      <c r="AR103" s="472">
        <f>IFERROR(Production!AR103/'Capacity by geography'!AR103,0)</f>
        <v>0</v>
      </c>
      <c r="AS103" s="472">
        <f>IFERROR(Production!AS103/'Capacity by geography'!AS103,0)</f>
        <v>0</v>
      </c>
      <c r="AT103" s="472">
        <f>IFERROR(Production!AT103/'Capacity by geography'!AT103,0)</f>
        <v>0</v>
      </c>
      <c r="AU103" s="472">
        <f>IFERROR(Production!AU103/'Capacity by geography'!AU103,0)</f>
        <v>0</v>
      </c>
      <c r="AV103" s="472">
        <f>IFERROR(Production!AV103/'Capacity by geography'!AV103,0)</f>
        <v>0</v>
      </c>
      <c r="AW103" s="472">
        <f>IFERROR(Production!AW103/'Capacity by geography'!AW103,0)</f>
        <v>0</v>
      </c>
      <c r="AX103" s="472">
        <f>IFERROR(Production!AX103/'Capacity by geography'!AX103,0)</f>
        <v>0</v>
      </c>
      <c r="AY103" s="472">
        <f>IFERROR(Production!AY103/'Capacity by geography'!AY103,0)</f>
        <v>0</v>
      </c>
      <c r="AZ103" s="472">
        <f>IFERROR(Production!AZ103/'Capacity by geography'!AZ103,0)</f>
        <v>0</v>
      </c>
      <c r="BA103" s="472">
        <f>IFERROR(Production!BA103/'Capacity by geography'!BA103,0)</f>
        <v>0</v>
      </c>
      <c r="BB103" s="472">
        <f>IFERROR(Production!BB103/'Capacity by geography'!BB103,0)</f>
        <v>0</v>
      </c>
      <c r="BC103" s="472">
        <f>IFERROR(Production!BC103/'Capacity by geography'!BC103,0)</f>
        <v>0</v>
      </c>
    </row>
    <row r="104" spans="2:55" ht="12.25" customHeight="1">
      <c r="B104" s="463" t="s">
        <v>126</v>
      </c>
      <c r="C104" s="463" t="s">
        <v>203</v>
      </c>
      <c r="D104" s="463" t="s">
        <v>105</v>
      </c>
      <c r="E104" s="472">
        <f>IFERROR(Production!E104/'Capacity by geography'!#REF!,0)</f>
        <v>0</v>
      </c>
      <c r="F104" s="472">
        <f>IFERROR(Production!F104/'Capacity by geography'!D104,0)</f>
        <v>0</v>
      </c>
      <c r="G104" s="472">
        <f>IFERROR(Production!G104/'Capacity by geography'!E104,0)</f>
        <v>0</v>
      </c>
      <c r="H104" s="472">
        <f>IFERROR(Production!H104/'Capacity by geography'!F104,0)</f>
        <v>0</v>
      </c>
      <c r="I104" s="472">
        <f>IFERROR(Production!I104/'Capacity by geography'!G104,0)</f>
        <v>0</v>
      </c>
      <c r="J104" s="472">
        <f>IFERROR(Production!J104/'Capacity by geography'!H104,0)</f>
        <v>0</v>
      </c>
      <c r="K104" s="472">
        <f>IFERROR(Production!K104/'Capacity by geography'!I104,0)</f>
        <v>0</v>
      </c>
      <c r="L104" s="472">
        <f>IFERROR(Production!L104/'Capacity by geography'!J104,0)</f>
        <v>0</v>
      </c>
      <c r="M104" s="472">
        <f>IFERROR(Production!M104/'Capacity by geography'!K104,0)</f>
        <v>0</v>
      </c>
      <c r="N104" s="472">
        <f>IFERROR(Production!N104/'Capacity by geography'!L104,0)</f>
        <v>0</v>
      </c>
      <c r="O104" s="472">
        <f>IFERROR(Production!O104/'Capacity by geography'!O104,0)</f>
        <v>0</v>
      </c>
      <c r="P104" s="472">
        <f>IFERROR(Production!P104/'Capacity by geography'!P104,0)</f>
        <v>0</v>
      </c>
      <c r="Q104" s="472">
        <f>IFERROR(Production!Q104/'Capacity by geography'!Q104,0)</f>
        <v>0</v>
      </c>
      <c r="R104" s="472">
        <f>IFERROR(Production!R104/'Capacity by geography'!R104,0)</f>
        <v>0</v>
      </c>
      <c r="S104" s="472">
        <f>IFERROR(Production!S104/'Capacity by geography'!S104,0)</f>
        <v>0</v>
      </c>
      <c r="T104" s="472">
        <f>IFERROR(Production!T104/'Capacity by geography'!T104,0)</f>
        <v>0</v>
      </c>
      <c r="U104" s="472">
        <f>IFERROR(Production!U104/'Capacity by geography'!U104,0)</f>
        <v>0</v>
      </c>
      <c r="V104" s="472">
        <f>IFERROR(Production!V104/'Capacity by geography'!V104,0)</f>
        <v>0</v>
      </c>
      <c r="W104" s="472">
        <f>IFERROR(Production!W104/'Capacity by geography'!W104,0)</f>
        <v>0</v>
      </c>
      <c r="X104" s="472">
        <f>IFERROR(Production!X104/'Capacity by geography'!X104,0)</f>
        <v>0</v>
      </c>
      <c r="Y104" s="472">
        <f>IFERROR(Production!Y104/'Capacity by geography'!Y104,0)</f>
        <v>0</v>
      </c>
      <c r="Z104" s="472">
        <f>IFERROR(Production!Z104/'Capacity by geography'!Z104,0)</f>
        <v>0</v>
      </c>
      <c r="AA104" s="472">
        <f>IFERROR(Production!AA104/'Capacity by geography'!AA104,0)</f>
        <v>0</v>
      </c>
      <c r="AB104" s="472">
        <f>IFERROR(Production!AB104/'Capacity by geography'!AB104,0)</f>
        <v>0</v>
      </c>
      <c r="AC104" s="472">
        <f>IFERROR(Production!AC104/'Capacity by geography'!AC104,0)</f>
        <v>0</v>
      </c>
      <c r="AD104" s="472">
        <f>IFERROR(Production!AD104/'Capacity by geography'!AD104,0)</f>
        <v>0</v>
      </c>
      <c r="AE104" s="472">
        <f>IFERROR(Production!AE104/'Capacity by geography'!AE104,0)</f>
        <v>0</v>
      </c>
      <c r="AF104" s="472">
        <f>IFERROR(Production!AF104/'Capacity by geography'!AF104,0)</f>
        <v>0</v>
      </c>
      <c r="AG104" s="472">
        <f>IFERROR(Production!AG104/'Capacity by geography'!AG104,0)</f>
        <v>0</v>
      </c>
      <c r="AH104" s="472">
        <f>IFERROR(Production!AH104/'Capacity by geography'!AH104,0)</f>
        <v>0</v>
      </c>
      <c r="AI104" s="472">
        <f>IFERROR(Production!AI104/'Capacity by geography'!AI104,0)</f>
        <v>0</v>
      </c>
      <c r="AJ104" s="472">
        <f>IFERROR(Production!AJ104/'Capacity by geography'!AJ104,0)</f>
        <v>0</v>
      </c>
      <c r="AK104" s="472">
        <f>IFERROR(Production!AK104/'Capacity by geography'!AK104,0)</f>
        <v>0</v>
      </c>
      <c r="AL104" s="472">
        <f>IFERROR(Production!AL104/'Capacity by geography'!AL104,0)</f>
        <v>0</v>
      </c>
      <c r="AM104" s="472">
        <f>IFERROR(Production!AM104/'Capacity by geography'!AM104,0)</f>
        <v>0</v>
      </c>
      <c r="AN104" s="472">
        <f>IFERROR(Production!AN104/'Capacity by geography'!AN104,0)</f>
        <v>0</v>
      </c>
      <c r="AO104" s="472">
        <f>IFERROR(Production!AO104/'Capacity by geography'!AO104,0)</f>
        <v>0</v>
      </c>
      <c r="AP104" s="472">
        <f>IFERROR(Production!AP104/'Capacity by geography'!AP104,0)</f>
        <v>0</v>
      </c>
      <c r="AQ104" s="472">
        <f>IFERROR(Production!AQ104/'Capacity by geography'!AQ104,0)</f>
        <v>0</v>
      </c>
      <c r="AR104" s="472">
        <f>IFERROR(Production!AR104/'Capacity by geography'!AR104,0)</f>
        <v>0</v>
      </c>
      <c r="AS104" s="472">
        <f>IFERROR(Production!AS104/'Capacity by geography'!AS104,0)</f>
        <v>0</v>
      </c>
      <c r="AT104" s="472">
        <f>IFERROR(Production!AT104/'Capacity by geography'!AT104,0)</f>
        <v>0</v>
      </c>
      <c r="AU104" s="472">
        <f>IFERROR(Production!AU104/'Capacity by geography'!AU104,0)</f>
        <v>0</v>
      </c>
      <c r="AV104" s="472">
        <f>IFERROR(Production!AV104/'Capacity by geography'!AV104,0)</f>
        <v>0</v>
      </c>
      <c r="AW104" s="472">
        <f>IFERROR(Production!AW104/'Capacity by geography'!AW104,0)</f>
        <v>0</v>
      </c>
      <c r="AX104" s="472">
        <f>IFERROR(Production!AX104/'Capacity by geography'!AX104,0)</f>
        <v>0</v>
      </c>
      <c r="AY104" s="472">
        <f>IFERROR(Production!AY104/'Capacity by geography'!AY104,0)</f>
        <v>0</v>
      </c>
      <c r="AZ104" s="472">
        <f>IFERROR(Production!AZ104/'Capacity by geography'!AZ104,0)</f>
        <v>0</v>
      </c>
      <c r="BA104" s="472">
        <f>IFERROR(Production!BA104/'Capacity by geography'!BA104,0)</f>
        <v>0</v>
      </c>
      <c r="BB104" s="472">
        <f>IFERROR(Production!BB104/'Capacity by geography'!BB104,0)</f>
        <v>0</v>
      </c>
      <c r="BC104" s="472">
        <f>IFERROR(Production!BC104/'Capacity by geography'!BC104,0)</f>
        <v>0</v>
      </c>
    </row>
    <row r="105" spans="2:55" ht="12.25" customHeight="1">
      <c r="B105" s="463" t="s">
        <v>126</v>
      </c>
      <c r="C105" s="463" t="s">
        <v>203</v>
      </c>
      <c r="D105" s="463" t="s">
        <v>106</v>
      </c>
      <c r="E105" s="472">
        <f>IFERROR(Production!E105/'Capacity by geography'!#REF!,0)</f>
        <v>0</v>
      </c>
      <c r="F105" s="472">
        <f>IFERROR(Production!F105/'Capacity by geography'!D105,0)</f>
        <v>0</v>
      </c>
      <c r="G105" s="472">
        <f>IFERROR(Production!G105/'Capacity by geography'!E105,0)</f>
        <v>0</v>
      </c>
      <c r="H105" s="472">
        <f>IFERROR(Production!H105/'Capacity by geography'!F105,0)</f>
        <v>0</v>
      </c>
      <c r="I105" s="472">
        <f>IFERROR(Production!I105/'Capacity by geography'!G105,0)</f>
        <v>0</v>
      </c>
      <c r="J105" s="472">
        <f>IFERROR(Production!J105/'Capacity by geography'!H105,0)</f>
        <v>0</v>
      </c>
      <c r="K105" s="472">
        <f>IFERROR(Production!K105/'Capacity by geography'!I105,0)</f>
        <v>0</v>
      </c>
      <c r="L105" s="472">
        <f>IFERROR(Production!L105/'Capacity by geography'!J105,0)</f>
        <v>0</v>
      </c>
      <c r="M105" s="472">
        <f>IFERROR(Production!M105/'Capacity by geography'!K105,0)</f>
        <v>0</v>
      </c>
      <c r="N105" s="472">
        <f>IFERROR(Production!N105/'Capacity by geography'!L105,0)</f>
        <v>0</v>
      </c>
      <c r="O105" s="472">
        <f>IFERROR(Production!O105/'Capacity by geography'!O105,0)</f>
        <v>0</v>
      </c>
      <c r="P105" s="472">
        <f>IFERROR(Production!P105/'Capacity by geography'!P105,0)</f>
        <v>0</v>
      </c>
      <c r="Q105" s="472">
        <f>IFERROR(Production!Q105/'Capacity by geography'!Q105,0)</f>
        <v>0</v>
      </c>
      <c r="R105" s="472">
        <f>IFERROR(Production!R105/'Capacity by geography'!R105,0)</f>
        <v>0</v>
      </c>
      <c r="S105" s="472">
        <f>IFERROR(Production!S105/'Capacity by geography'!S105,0)</f>
        <v>0</v>
      </c>
      <c r="T105" s="472">
        <f>IFERROR(Production!T105/'Capacity by geography'!T105,0)</f>
        <v>0</v>
      </c>
      <c r="U105" s="472">
        <f>IFERROR(Production!U105/'Capacity by geography'!U105,0)</f>
        <v>0</v>
      </c>
      <c r="V105" s="472">
        <f>IFERROR(Production!V105/'Capacity by geography'!V105,0)</f>
        <v>0</v>
      </c>
      <c r="W105" s="472">
        <f>IFERROR(Production!W105/'Capacity by geography'!W105,0)</f>
        <v>0</v>
      </c>
      <c r="X105" s="472">
        <f>IFERROR(Production!X105/'Capacity by geography'!X105,0)</f>
        <v>0</v>
      </c>
      <c r="Y105" s="472">
        <f>IFERROR(Production!Y105/'Capacity by geography'!Y105,0)</f>
        <v>0</v>
      </c>
      <c r="Z105" s="472">
        <f>IFERROR(Production!Z105/'Capacity by geography'!Z105,0)</f>
        <v>0</v>
      </c>
      <c r="AA105" s="472">
        <f>IFERROR(Production!AA105/'Capacity by geography'!AA105,0)</f>
        <v>0</v>
      </c>
      <c r="AB105" s="472">
        <f>IFERROR(Production!AB105/'Capacity by geography'!AB105,0)</f>
        <v>0</v>
      </c>
      <c r="AC105" s="472">
        <f>IFERROR(Production!AC105/'Capacity by geography'!AC105,0)</f>
        <v>0</v>
      </c>
      <c r="AD105" s="472">
        <f>IFERROR(Production!AD105/'Capacity by geography'!AD105,0)</f>
        <v>0</v>
      </c>
      <c r="AE105" s="472">
        <f>IFERROR(Production!AE105/'Capacity by geography'!AE105,0)</f>
        <v>0</v>
      </c>
      <c r="AF105" s="472">
        <f>IFERROR(Production!AF105/'Capacity by geography'!AF105,0)</f>
        <v>0</v>
      </c>
      <c r="AG105" s="472">
        <f>IFERROR(Production!AG105/'Capacity by geography'!AG105,0)</f>
        <v>0</v>
      </c>
      <c r="AH105" s="472">
        <f>IFERROR(Production!AH105/'Capacity by geography'!AH105,0)</f>
        <v>0</v>
      </c>
      <c r="AI105" s="472">
        <f>IFERROR(Production!AI105/'Capacity by geography'!AI105,0)</f>
        <v>0</v>
      </c>
      <c r="AJ105" s="472">
        <f>IFERROR(Production!AJ105/'Capacity by geography'!AJ105,0)</f>
        <v>0</v>
      </c>
      <c r="AK105" s="472">
        <f>IFERROR(Production!AK105/'Capacity by geography'!AK105,0)</f>
        <v>0</v>
      </c>
      <c r="AL105" s="472">
        <f>IFERROR(Production!AL105/'Capacity by geography'!AL105,0)</f>
        <v>0</v>
      </c>
      <c r="AM105" s="472">
        <f>IFERROR(Production!AM105/'Capacity by geography'!AM105,0)</f>
        <v>0</v>
      </c>
      <c r="AN105" s="472">
        <f>IFERROR(Production!AN105/'Capacity by geography'!AN105,0)</f>
        <v>0</v>
      </c>
      <c r="AO105" s="472">
        <f>IFERROR(Production!AO105/'Capacity by geography'!AO105,0)</f>
        <v>0</v>
      </c>
      <c r="AP105" s="472">
        <f>IFERROR(Production!AP105/'Capacity by geography'!AP105,0)</f>
        <v>0</v>
      </c>
      <c r="AQ105" s="472">
        <f>IFERROR(Production!AQ105/'Capacity by geography'!AQ105,0)</f>
        <v>0</v>
      </c>
      <c r="AR105" s="472">
        <f>IFERROR(Production!AR105/'Capacity by geography'!AR105,0)</f>
        <v>0</v>
      </c>
      <c r="AS105" s="472">
        <f>IFERROR(Production!AS105/'Capacity by geography'!AS105,0)</f>
        <v>0</v>
      </c>
      <c r="AT105" s="472">
        <f>IFERROR(Production!AT105/'Capacity by geography'!AT105,0)</f>
        <v>0</v>
      </c>
      <c r="AU105" s="472">
        <f>IFERROR(Production!AU105/'Capacity by geography'!AU105,0)</f>
        <v>0</v>
      </c>
      <c r="AV105" s="472">
        <f>IFERROR(Production!AV105/'Capacity by geography'!AV105,0)</f>
        <v>0</v>
      </c>
      <c r="AW105" s="472">
        <f>IFERROR(Production!AW105/'Capacity by geography'!AW105,0)</f>
        <v>0</v>
      </c>
      <c r="AX105" s="472">
        <f>IFERROR(Production!AX105/'Capacity by geography'!AX105,0)</f>
        <v>0</v>
      </c>
      <c r="AY105" s="472">
        <f>IFERROR(Production!AY105/'Capacity by geography'!AY105,0)</f>
        <v>0</v>
      </c>
      <c r="AZ105" s="472">
        <f>IFERROR(Production!AZ105/'Capacity by geography'!AZ105,0)</f>
        <v>0</v>
      </c>
      <c r="BA105" s="472">
        <f>IFERROR(Production!BA105/'Capacity by geography'!BA105,0)</f>
        <v>0</v>
      </c>
      <c r="BB105" s="472">
        <f>IFERROR(Production!BB105/'Capacity by geography'!BB105,0)</f>
        <v>0</v>
      </c>
      <c r="BC105" s="472">
        <f>IFERROR(Production!BC105/'Capacity by geography'!BC105,0)</f>
        <v>0</v>
      </c>
    </row>
    <row r="106" spans="2:55" ht="12.25" customHeight="1">
      <c r="B106" s="463" t="s">
        <v>126</v>
      </c>
      <c r="C106" s="463" t="s">
        <v>203</v>
      </c>
      <c r="D106" s="463" t="s">
        <v>108</v>
      </c>
      <c r="E106" s="472">
        <f>IFERROR(Production!E106/'Capacity by geography'!#REF!,0)</f>
        <v>0</v>
      </c>
      <c r="F106" s="472">
        <f>IFERROR(Production!F106/'Capacity by geography'!D106,0)</f>
        <v>0</v>
      </c>
      <c r="G106" s="472">
        <f>IFERROR(Production!G106/'Capacity by geography'!E106,0)</f>
        <v>0</v>
      </c>
      <c r="H106" s="472">
        <f>IFERROR(Production!H106/'Capacity by geography'!F106,0)</f>
        <v>0</v>
      </c>
      <c r="I106" s="472">
        <f>IFERROR(Production!I106/'Capacity by geography'!G106,0)</f>
        <v>0</v>
      </c>
      <c r="J106" s="472">
        <f>IFERROR(Production!J106/'Capacity by geography'!H106,0)</f>
        <v>0</v>
      </c>
      <c r="K106" s="472">
        <f>IFERROR(Production!K106/'Capacity by geography'!I106,0)</f>
        <v>0</v>
      </c>
      <c r="L106" s="472">
        <f>IFERROR(Production!L106/'Capacity by geography'!J106,0)</f>
        <v>0</v>
      </c>
      <c r="M106" s="472">
        <f>IFERROR(Production!M106/'Capacity by geography'!K106,0)</f>
        <v>0</v>
      </c>
      <c r="N106" s="472">
        <f>IFERROR(Production!N106/'Capacity by geography'!L106,0)</f>
        <v>0</v>
      </c>
      <c r="O106" s="472">
        <f>IFERROR(Production!O106/'Capacity by geography'!O106,0)</f>
        <v>0</v>
      </c>
      <c r="P106" s="472">
        <f>IFERROR(Production!P106/'Capacity by geography'!P106,0)</f>
        <v>0</v>
      </c>
      <c r="Q106" s="472">
        <f>IFERROR(Production!Q106/'Capacity by geography'!Q106,0)</f>
        <v>0</v>
      </c>
      <c r="R106" s="472">
        <f>IFERROR(Production!R106/'Capacity by geography'!R106,0)</f>
        <v>0</v>
      </c>
      <c r="S106" s="472">
        <f>IFERROR(Production!S106/'Capacity by geography'!S106,0)</f>
        <v>0</v>
      </c>
      <c r="T106" s="472">
        <f>IFERROR(Production!T106/'Capacity by geography'!T106,0)</f>
        <v>0</v>
      </c>
      <c r="U106" s="472">
        <f>IFERROR(Production!U106/'Capacity by geography'!U106,0)</f>
        <v>0</v>
      </c>
      <c r="V106" s="472">
        <f>IFERROR(Production!V106/'Capacity by geography'!V106,0)</f>
        <v>0</v>
      </c>
      <c r="W106" s="472">
        <f>IFERROR(Production!W106/'Capacity by geography'!W106,0)</f>
        <v>0</v>
      </c>
      <c r="X106" s="472">
        <f>IFERROR(Production!X106/'Capacity by geography'!X106,0)</f>
        <v>0</v>
      </c>
      <c r="Y106" s="472">
        <f>IFERROR(Production!Y106/'Capacity by geography'!Y106,0)</f>
        <v>0</v>
      </c>
      <c r="Z106" s="472">
        <f>IFERROR(Production!Z106/'Capacity by geography'!Z106,0)</f>
        <v>0</v>
      </c>
      <c r="AA106" s="472">
        <f>IFERROR(Production!AA106/'Capacity by geography'!AA106,0)</f>
        <v>0</v>
      </c>
      <c r="AB106" s="472">
        <f>IFERROR(Production!AB106/'Capacity by geography'!AB106,0)</f>
        <v>0</v>
      </c>
      <c r="AC106" s="472">
        <f>IFERROR(Production!AC106/'Capacity by geography'!AC106,0)</f>
        <v>0</v>
      </c>
      <c r="AD106" s="472">
        <f>IFERROR(Production!AD106/'Capacity by geography'!AD106,0)</f>
        <v>0</v>
      </c>
      <c r="AE106" s="472">
        <f>IFERROR(Production!AE106/'Capacity by geography'!AE106,0)</f>
        <v>0</v>
      </c>
      <c r="AF106" s="472">
        <f>IFERROR(Production!AF106/'Capacity by geography'!AF106,0)</f>
        <v>0</v>
      </c>
      <c r="AG106" s="472">
        <f>IFERROR(Production!AG106/'Capacity by geography'!AG106,0)</f>
        <v>0</v>
      </c>
      <c r="AH106" s="472">
        <f>IFERROR(Production!AH106/'Capacity by geography'!AH106,0)</f>
        <v>0</v>
      </c>
      <c r="AI106" s="472">
        <f>IFERROR(Production!AI106/'Capacity by geography'!AI106,0)</f>
        <v>0</v>
      </c>
      <c r="AJ106" s="472">
        <f>IFERROR(Production!AJ106/'Capacity by geography'!AJ106,0)</f>
        <v>0</v>
      </c>
      <c r="AK106" s="472">
        <f>IFERROR(Production!AK106/'Capacity by geography'!AK106,0)</f>
        <v>0</v>
      </c>
      <c r="AL106" s="472">
        <f>IFERROR(Production!AL106/'Capacity by geography'!AL106,0)</f>
        <v>0</v>
      </c>
      <c r="AM106" s="472">
        <f>IFERROR(Production!AM106/'Capacity by geography'!AM106,0)</f>
        <v>0</v>
      </c>
      <c r="AN106" s="472">
        <f>IFERROR(Production!AN106/'Capacity by geography'!AN106,0)</f>
        <v>0</v>
      </c>
      <c r="AO106" s="472">
        <f>IFERROR(Production!AO106/'Capacity by geography'!AO106,0)</f>
        <v>0</v>
      </c>
      <c r="AP106" s="472">
        <f>IFERROR(Production!AP106/'Capacity by geography'!AP106,0)</f>
        <v>0</v>
      </c>
      <c r="AQ106" s="472">
        <f>IFERROR(Production!AQ106/'Capacity by geography'!AQ106,0)</f>
        <v>0</v>
      </c>
      <c r="AR106" s="472">
        <f>IFERROR(Production!AR106/'Capacity by geography'!AR106,0)</f>
        <v>0</v>
      </c>
      <c r="AS106" s="472">
        <f>IFERROR(Production!AS106/'Capacity by geography'!AS106,0)</f>
        <v>0</v>
      </c>
      <c r="AT106" s="472">
        <f>IFERROR(Production!AT106/'Capacity by geography'!AT106,0)</f>
        <v>0</v>
      </c>
      <c r="AU106" s="472">
        <f>IFERROR(Production!AU106/'Capacity by geography'!AU106,0)</f>
        <v>0</v>
      </c>
      <c r="AV106" s="472">
        <f>IFERROR(Production!AV106/'Capacity by geography'!AV106,0)</f>
        <v>0</v>
      </c>
      <c r="AW106" s="472">
        <f>IFERROR(Production!AW106/'Capacity by geography'!AW106,0)</f>
        <v>0</v>
      </c>
      <c r="AX106" s="472">
        <f>IFERROR(Production!AX106/'Capacity by geography'!AX106,0)</f>
        <v>0</v>
      </c>
      <c r="AY106" s="472">
        <f>IFERROR(Production!AY106/'Capacity by geography'!AY106,0)</f>
        <v>0</v>
      </c>
      <c r="AZ106" s="472">
        <f>IFERROR(Production!AZ106/'Capacity by geography'!AZ106,0)</f>
        <v>0</v>
      </c>
      <c r="BA106" s="472">
        <f>IFERROR(Production!BA106/'Capacity by geography'!BA106,0)</f>
        <v>0</v>
      </c>
      <c r="BB106" s="472">
        <f>IFERROR(Production!BB106/'Capacity by geography'!BB106,0)</f>
        <v>0</v>
      </c>
      <c r="BC106" s="472">
        <f>IFERROR(Production!BC106/'Capacity by geography'!BC106,0)</f>
        <v>0</v>
      </c>
    </row>
    <row r="107" spans="2:55" ht="12.25" customHeight="1">
      <c r="B107" s="463" t="s">
        <v>126</v>
      </c>
      <c r="C107" s="463" t="s">
        <v>203</v>
      </c>
      <c r="D107" s="463" t="s">
        <v>261</v>
      </c>
      <c r="E107" s="472">
        <f>IFERROR(Production!E107/'Capacity by geography'!#REF!,0)</f>
        <v>0</v>
      </c>
      <c r="F107" s="472">
        <f>IFERROR(Production!F107/'Capacity by geography'!D107,0)</f>
        <v>0</v>
      </c>
      <c r="G107" s="472">
        <f>IFERROR(Production!G107/'Capacity by geography'!E107,0)</f>
        <v>0</v>
      </c>
      <c r="H107" s="472">
        <f>IFERROR(Production!H107/'Capacity by geography'!F107,0)</f>
        <v>0</v>
      </c>
      <c r="I107" s="472">
        <f>IFERROR(Production!I107/'Capacity by geography'!G107,0)</f>
        <v>0</v>
      </c>
      <c r="J107" s="472">
        <f>IFERROR(Production!J107/'Capacity by geography'!H107,0)</f>
        <v>0</v>
      </c>
      <c r="K107" s="472">
        <f>IFERROR(Production!K107/'Capacity by geography'!I107,0)</f>
        <v>0</v>
      </c>
      <c r="L107" s="472">
        <f>IFERROR(Production!L107/'Capacity by geography'!J107,0)</f>
        <v>0</v>
      </c>
      <c r="M107" s="472">
        <f>IFERROR(Production!M107/'Capacity by geography'!K107,0)</f>
        <v>0</v>
      </c>
      <c r="N107" s="472">
        <f>IFERROR(Production!N107/'Capacity by geography'!L107,0)</f>
        <v>0</v>
      </c>
      <c r="O107" s="472">
        <f>IFERROR(Production!O107/'Capacity by geography'!O107,0)</f>
        <v>0</v>
      </c>
      <c r="P107" s="472">
        <f>IFERROR(Production!P107/'Capacity by geography'!P107,0)</f>
        <v>0</v>
      </c>
      <c r="Q107" s="472">
        <f>IFERROR(Production!Q107/'Capacity by geography'!Q107,0)</f>
        <v>0</v>
      </c>
      <c r="R107" s="472">
        <f>IFERROR(Production!R107/'Capacity by geography'!R107,0)</f>
        <v>0</v>
      </c>
      <c r="S107" s="472">
        <f>IFERROR(Production!S107/'Capacity by geography'!S107,0)</f>
        <v>0</v>
      </c>
      <c r="T107" s="472">
        <f>IFERROR(Production!T107/'Capacity by geography'!T107,0)</f>
        <v>0</v>
      </c>
      <c r="U107" s="472">
        <f>IFERROR(Production!U107/'Capacity by geography'!U107,0)</f>
        <v>0</v>
      </c>
      <c r="V107" s="472">
        <f>IFERROR(Production!V107/'Capacity by geography'!V107,0)</f>
        <v>0</v>
      </c>
      <c r="W107" s="472">
        <f>IFERROR(Production!W107/'Capacity by geography'!W107,0)</f>
        <v>0</v>
      </c>
      <c r="X107" s="472">
        <f>IFERROR(Production!X107/'Capacity by geography'!X107,0)</f>
        <v>0</v>
      </c>
      <c r="Y107" s="472">
        <f>IFERROR(Production!Y107/'Capacity by geography'!Y107,0)</f>
        <v>0</v>
      </c>
      <c r="Z107" s="472">
        <f>IFERROR(Production!Z107/'Capacity by geography'!Z107,0)</f>
        <v>0</v>
      </c>
      <c r="AA107" s="472">
        <f>IFERROR(Production!AA107/'Capacity by geography'!AA107,0)</f>
        <v>0</v>
      </c>
      <c r="AB107" s="472">
        <f>IFERROR(Production!AB107/'Capacity by geography'!AB107,0)</f>
        <v>0</v>
      </c>
      <c r="AC107" s="472">
        <f>IFERROR(Production!AC107/'Capacity by geography'!AC107,0)</f>
        <v>0</v>
      </c>
      <c r="AD107" s="472">
        <f>IFERROR(Production!AD107/'Capacity by geography'!AD107,0)</f>
        <v>0</v>
      </c>
      <c r="AE107" s="472">
        <f>IFERROR(Production!AE107/'Capacity by geography'!AE107,0)</f>
        <v>0</v>
      </c>
      <c r="AF107" s="472">
        <f>IFERROR(Production!AF107/'Capacity by geography'!AF107,0)</f>
        <v>0</v>
      </c>
      <c r="AG107" s="472">
        <f>IFERROR(Production!AG107/'Capacity by geography'!AG107,0)</f>
        <v>0</v>
      </c>
      <c r="AH107" s="472">
        <f>IFERROR(Production!AH107/'Capacity by geography'!AH107,0)</f>
        <v>0</v>
      </c>
      <c r="AI107" s="472">
        <f>IFERROR(Production!AI107/'Capacity by geography'!AI107,0)</f>
        <v>0</v>
      </c>
      <c r="AJ107" s="472">
        <f>IFERROR(Production!AJ107/'Capacity by geography'!AJ107,0)</f>
        <v>0</v>
      </c>
      <c r="AK107" s="472">
        <f>IFERROR(Production!AK107/'Capacity by geography'!AK107,0)</f>
        <v>0</v>
      </c>
      <c r="AL107" s="472">
        <f>IFERROR(Production!AL107/'Capacity by geography'!AL107,0)</f>
        <v>0</v>
      </c>
      <c r="AM107" s="472">
        <f>IFERROR(Production!AM107/'Capacity by geography'!AM107,0)</f>
        <v>0</v>
      </c>
      <c r="AN107" s="472">
        <f>IFERROR(Production!AN107/'Capacity by geography'!AN107,0)</f>
        <v>0</v>
      </c>
      <c r="AO107" s="472">
        <f>IFERROR(Production!AO107/'Capacity by geography'!AO107,0)</f>
        <v>0</v>
      </c>
      <c r="AP107" s="472">
        <f>IFERROR(Production!AP107/'Capacity by geography'!AP107,0)</f>
        <v>0</v>
      </c>
      <c r="AQ107" s="472">
        <f>IFERROR(Production!AQ107/'Capacity by geography'!AQ107,0)</f>
        <v>0</v>
      </c>
      <c r="AR107" s="472">
        <f>IFERROR(Production!AR107/'Capacity by geography'!AR107,0)</f>
        <v>0</v>
      </c>
      <c r="AS107" s="472">
        <f>IFERROR(Production!AS107/'Capacity by geography'!AS107,0)</f>
        <v>0</v>
      </c>
      <c r="AT107" s="472">
        <f>IFERROR(Production!AT107/'Capacity by geography'!AT107,0)</f>
        <v>0</v>
      </c>
      <c r="AU107" s="472">
        <f>IFERROR(Production!AU107/'Capacity by geography'!AU107,0)</f>
        <v>0</v>
      </c>
      <c r="AV107" s="472">
        <f>IFERROR(Production!AV107/'Capacity by geography'!AV107,0)</f>
        <v>0</v>
      </c>
      <c r="AW107" s="472">
        <f>IFERROR(Production!AW107/'Capacity by geography'!AW107,0)</f>
        <v>0</v>
      </c>
      <c r="AX107" s="472">
        <f>IFERROR(Production!AX107/'Capacity by geography'!AX107,0)</f>
        <v>0</v>
      </c>
      <c r="AY107" s="472">
        <f>IFERROR(Production!AY107/'Capacity by geography'!AY107,0)</f>
        <v>0</v>
      </c>
      <c r="AZ107" s="472">
        <f>IFERROR(Production!AZ107/'Capacity by geography'!AZ107,0)</f>
        <v>0</v>
      </c>
      <c r="BA107" s="472">
        <f>IFERROR(Production!BA107/'Capacity by geography'!BA107,0)</f>
        <v>0</v>
      </c>
      <c r="BB107" s="472">
        <f>IFERROR(Production!BB107/'Capacity by geography'!BB107,0)</f>
        <v>0</v>
      </c>
      <c r="BC107" s="472">
        <f>IFERROR(Production!BC107/'Capacity by geography'!BC107,0)</f>
        <v>0</v>
      </c>
    </row>
    <row r="108" spans="2:55" ht="12.25" customHeight="1">
      <c r="B108" s="463" t="s">
        <v>126</v>
      </c>
      <c r="C108" s="463" t="s">
        <v>203</v>
      </c>
      <c r="D108" s="463" t="s">
        <v>113</v>
      </c>
      <c r="E108" s="472">
        <f>IFERROR(Production!E108/'Capacity by geography'!#REF!,0)</f>
        <v>0</v>
      </c>
      <c r="F108" s="472">
        <f>IFERROR(Production!F108/'Capacity by geography'!D108,0)</f>
        <v>0</v>
      </c>
      <c r="G108" s="472">
        <f>IFERROR(Production!G108/'Capacity by geography'!E108,0)</f>
        <v>0</v>
      </c>
      <c r="H108" s="472">
        <f>IFERROR(Production!H108/'Capacity by geography'!F108,0)</f>
        <v>0</v>
      </c>
      <c r="I108" s="472">
        <f>IFERROR(Production!I108/'Capacity by geography'!G108,0)</f>
        <v>0</v>
      </c>
      <c r="J108" s="472">
        <f>IFERROR(Production!J108/'Capacity by geography'!H108,0)</f>
        <v>0</v>
      </c>
      <c r="K108" s="472">
        <f>IFERROR(Production!K108/'Capacity by geography'!I108,0)</f>
        <v>0</v>
      </c>
      <c r="L108" s="472">
        <f>IFERROR(Production!L108/'Capacity by geography'!J108,0)</f>
        <v>0</v>
      </c>
      <c r="M108" s="472">
        <f>IFERROR(Production!M108/'Capacity by geography'!K108,0)</f>
        <v>0</v>
      </c>
      <c r="N108" s="472">
        <f>IFERROR(Production!N108/'Capacity by geography'!L108,0)</f>
        <v>0</v>
      </c>
      <c r="O108" s="472">
        <f>IFERROR(Production!O108/'Capacity by geography'!O108,0)</f>
        <v>0</v>
      </c>
      <c r="P108" s="472">
        <f>IFERROR(Production!P108/'Capacity by geography'!P108,0)</f>
        <v>0</v>
      </c>
      <c r="Q108" s="472">
        <f>IFERROR(Production!Q108/'Capacity by geography'!Q108,0)</f>
        <v>0</v>
      </c>
      <c r="R108" s="472">
        <f>IFERROR(Production!R108/'Capacity by geography'!R108,0)</f>
        <v>0</v>
      </c>
      <c r="S108" s="472">
        <f>IFERROR(Production!S108/'Capacity by geography'!S108,0)</f>
        <v>0</v>
      </c>
      <c r="T108" s="472">
        <f>IFERROR(Production!T108/'Capacity by geography'!T108,0)</f>
        <v>0</v>
      </c>
      <c r="U108" s="472">
        <f>IFERROR(Production!U108/'Capacity by geography'!U108,0)</f>
        <v>0</v>
      </c>
      <c r="V108" s="472">
        <f>IFERROR(Production!V108/'Capacity by geography'!V108,0)</f>
        <v>0</v>
      </c>
      <c r="W108" s="472">
        <f>IFERROR(Production!W108/'Capacity by geography'!W108,0)</f>
        <v>0</v>
      </c>
      <c r="X108" s="472">
        <f>IFERROR(Production!X108/'Capacity by geography'!X108,0)</f>
        <v>0</v>
      </c>
      <c r="Y108" s="472">
        <f>IFERROR(Production!Y108/'Capacity by geography'!Y108,0)</f>
        <v>0</v>
      </c>
      <c r="Z108" s="472">
        <f>IFERROR(Production!Z108/'Capacity by geography'!Z108,0)</f>
        <v>0</v>
      </c>
      <c r="AA108" s="472">
        <f>IFERROR(Production!AA108/'Capacity by geography'!AA108,0)</f>
        <v>0</v>
      </c>
      <c r="AB108" s="472">
        <f>IFERROR(Production!AB108/'Capacity by geography'!AB108,0)</f>
        <v>0</v>
      </c>
      <c r="AC108" s="472">
        <f>IFERROR(Production!AC108/'Capacity by geography'!AC108,0)</f>
        <v>0</v>
      </c>
      <c r="AD108" s="472">
        <f>IFERROR(Production!AD108/'Capacity by geography'!AD108,0)</f>
        <v>0</v>
      </c>
      <c r="AE108" s="472">
        <f>IFERROR(Production!AE108/'Capacity by geography'!AE108,0)</f>
        <v>0</v>
      </c>
      <c r="AF108" s="472">
        <f>IFERROR(Production!AF108/'Capacity by geography'!AF108,0)</f>
        <v>0</v>
      </c>
      <c r="AG108" s="472">
        <f>IFERROR(Production!AG108/'Capacity by geography'!AG108,0)</f>
        <v>0</v>
      </c>
      <c r="AH108" s="472">
        <f>IFERROR(Production!AH108/'Capacity by geography'!AH108,0)</f>
        <v>0</v>
      </c>
      <c r="AI108" s="472">
        <f>IFERROR(Production!AI108/'Capacity by geography'!AI108,0)</f>
        <v>0</v>
      </c>
      <c r="AJ108" s="472">
        <f>IFERROR(Production!AJ108/'Capacity by geography'!AJ108,0)</f>
        <v>0</v>
      </c>
      <c r="AK108" s="472">
        <f>IFERROR(Production!AK108/'Capacity by geography'!AK108,0)</f>
        <v>0</v>
      </c>
      <c r="AL108" s="472">
        <f>IFERROR(Production!AL108/'Capacity by geography'!AL108,0)</f>
        <v>0</v>
      </c>
      <c r="AM108" s="472">
        <f>IFERROR(Production!AM108/'Capacity by geography'!AM108,0)</f>
        <v>0</v>
      </c>
      <c r="AN108" s="472">
        <f>IFERROR(Production!AN108/'Capacity by geography'!AN108,0)</f>
        <v>0</v>
      </c>
      <c r="AO108" s="472">
        <f>IFERROR(Production!AO108/'Capacity by geography'!AO108,0)</f>
        <v>0</v>
      </c>
      <c r="AP108" s="472">
        <f>IFERROR(Production!AP108/'Capacity by geography'!AP108,0)</f>
        <v>0</v>
      </c>
      <c r="AQ108" s="472">
        <f>IFERROR(Production!AQ108/'Capacity by geography'!AQ108,0)</f>
        <v>0</v>
      </c>
      <c r="AR108" s="472">
        <f>IFERROR(Production!AR108/'Capacity by geography'!AR108,0)</f>
        <v>0</v>
      </c>
      <c r="AS108" s="472">
        <f>IFERROR(Production!AS108/'Capacity by geography'!AS108,0)</f>
        <v>0</v>
      </c>
      <c r="AT108" s="472">
        <f>IFERROR(Production!AT108/'Capacity by geography'!AT108,0)</f>
        <v>0</v>
      </c>
      <c r="AU108" s="472">
        <f>IFERROR(Production!AU108/'Capacity by geography'!AU108,0)</f>
        <v>0</v>
      </c>
      <c r="AV108" s="472">
        <f>IFERROR(Production!AV108/'Capacity by geography'!AV108,0)</f>
        <v>0</v>
      </c>
      <c r="AW108" s="472">
        <f>IFERROR(Production!AW108/'Capacity by geography'!AW108,0)</f>
        <v>0</v>
      </c>
      <c r="AX108" s="472">
        <f>IFERROR(Production!AX108/'Capacity by geography'!AX108,0)</f>
        <v>0</v>
      </c>
      <c r="AY108" s="472">
        <f>IFERROR(Production!AY108/'Capacity by geography'!AY108,0)</f>
        <v>0</v>
      </c>
      <c r="AZ108" s="472">
        <f>IFERROR(Production!AZ108/'Capacity by geography'!AZ108,0)</f>
        <v>0</v>
      </c>
      <c r="BA108" s="472">
        <f>IFERROR(Production!BA108/'Capacity by geography'!BA108,0)</f>
        <v>0</v>
      </c>
      <c r="BB108" s="472">
        <f>IFERROR(Production!BB108/'Capacity by geography'!BB108,0)</f>
        <v>0</v>
      </c>
      <c r="BC108" s="472">
        <f>IFERROR(Production!BC108/'Capacity by geography'!BC108,0)</f>
        <v>0</v>
      </c>
    </row>
    <row r="109" spans="2:55" ht="12.25" customHeight="1">
      <c r="B109" s="463" t="s">
        <v>126</v>
      </c>
      <c r="C109" s="463" t="s">
        <v>203</v>
      </c>
      <c r="D109" s="463" t="s">
        <v>114</v>
      </c>
      <c r="E109" s="472">
        <f>IFERROR(Production!E109/'Capacity by geography'!#REF!,0)</f>
        <v>0</v>
      </c>
      <c r="F109" s="472">
        <f>IFERROR(Production!F109/'Capacity by geography'!D109,0)</f>
        <v>0</v>
      </c>
      <c r="G109" s="472">
        <f>IFERROR(Production!G109/'Capacity by geography'!E109,0)</f>
        <v>0</v>
      </c>
      <c r="H109" s="472">
        <f>IFERROR(Production!H109/'Capacity by geography'!F109,0)</f>
        <v>0</v>
      </c>
      <c r="I109" s="472">
        <f>IFERROR(Production!I109/'Capacity by geography'!G109,0)</f>
        <v>0</v>
      </c>
      <c r="J109" s="472">
        <f>IFERROR(Production!J109/'Capacity by geography'!H109,0)</f>
        <v>0</v>
      </c>
      <c r="K109" s="472">
        <f>IFERROR(Production!K109/'Capacity by geography'!I109,0)</f>
        <v>0</v>
      </c>
      <c r="L109" s="472">
        <f>IFERROR(Production!L109/'Capacity by geography'!J109,0)</f>
        <v>0</v>
      </c>
      <c r="M109" s="472">
        <f>IFERROR(Production!M109/'Capacity by geography'!K109,0)</f>
        <v>0</v>
      </c>
      <c r="N109" s="472">
        <f>IFERROR(Production!N109/'Capacity by geography'!L109,0)</f>
        <v>0</v>
      </c>
      <c r="O109" s="472">
        <f>IFERROR(Production!O109/'Capacity by geography'!O109,0)</f>
        <v>0</v>
      </c>
      <c r="P109" s="472">
        <f>IFERROR(Production!P109/'Capacity by geography'!P109,0)</f>
        <v>0</v>
      </c>
      <c r="Q109" s="472">
        <f>IFERROR(Production!Q109/'Capacity by geography'!Q109,0)</f>
        <v>0</v>
      </c>
      <c r="R109" s="472">
        <f>IFERROR(Production!R109/'Capacity by geography'!R109,0)</f>
        <v>0</v>
      </c>
      <c r="S109" s="472">
        <f>IFERROR(Production!S109/'Capacity by geography'!S109,0)</f>
        <v>0</v>
      </c>
      <c r="T109" s="472">
        <f>IFERROR(Production!T109/'Capacity by geography'!T109,0)</f>
        <v>0</v>
      </c>
      <c r="U109" s="472">
        <f>IFERROR(Production!U109/'Capacity by geography'!U109,0)</f>
        <v>0</v>
      </c>
      <c r="V109" s="472">
        <f>IFERROR(Production!V109/'Capacity by geography'!V109,0)</f>
        <v>0</v>
      </c>
      <c r="W109" s="472">
        <f>IFERROR(Production!W109/'Capacity by geography'!W109,0)</f>
        <v>0</v>
      </c>
      <c r="X109" s="472">
        <f>IFERROR(Production!X109/'Capacity by geography'!X109,0)</f>
        <v>0</v>
      </c>
      <c r="Y109" s="472">
        <f>IFERROR(Production!Y109/'Capacity by geography'!Y109,0)</f>
        <v>0</v>
      </c>
      <c r="Z109" s="472">
        <f>IFERROR(Production!Z109/'Capacity by geography'!Z109,0)</f>
        <v>0</v>
      </c>
      <c r="AA109" s="472">
        <f>IFERROR(Production!AA109/'Capacity by geography'!AA109,0)</f>
        <v>0</v>
      </c>
      <c r="AB109" s="472">
        <f>IFERROR(Production!AB109/'Capacity by geography'!AB109,0)</f>
        <v>0</v>
      </c>
      <c r="AC109" s="472">
        <f>IFERROR(Production!AC109/'Capacity by geography'!AC109,0)</f>
        <v>0</v>
      </c>
      <c r="AD109" s="472">
        <f>IFERROR(Production!AD109/'Capacity by geography'!AD109,0)</f>
        <v>0</v>
      </c>
      <c r="AE109" s="472">
        <f>IFERROR(Production!AE109/'Capacity by geography'!AE109,0)</f>
        <v>0</v>
      </c>
      <c r="AF109" s="472">
        <f>IFERROR(Production!AF109/'Capacity by geography'!AF109,0)</f>
        <v>0</v>
      </c>
      <c r="AG109" s="472">
        <f>IFERROR(Production!AG109/'Capacity by geography'!AG109,0)</f>
        <v>0</v>
      </c>
      <c r="AH109" s="472">
        <f>IFERROR(Production!AH109/'Capacity by geography'!AH109,0)</f>
        <v>0</v>
      </c>
      <c r="AI109" s="472">
        <f>IFERROR(Production!AI109/'Capacity by geography'!AI109,0)</f>
        <v>0</v>
      </c>
      <c r="AJ109" s="472">
        <f>IFERROR(Production!AJ109/'Capacity by geography'!AJ109,0)</f>
        <v>0</v>
      </c>
      <c r="AK109" s="472">
        <f>IFERROR(Production!AK109/'Capacity by geography'!AK109,0)</f>
        <v>0</v>
      </c>
      <c r="AL109" s="472">
        <f>IFERROR(Production!AL109/'Capacity by geography'!AL109,0)</f>
        <v>0</v>
      </c>
      <c r="AM109" s="472">
        <f>IFERROR(Production!AM109/'Capacity by geography'!AM109,0)</f>
        <v>0</v>
      </c>
      <c r="AN109" s="472">
        <f>IFERROR(Production!AN109/'Capacity by geography'!AN109,0)</f>
        <v>0</v>
      </c>
      <c r="AO109" s="472">
        <f>IFERROR(Production!AO109/'Capacity by geography'!AO109,0)</f>
        <v>0</v>
      </c>
      <c r="AP109" s="472">
        <f>IFERROR(Production!AP109/'Capacity by geography'!AP109,0)</f>
        <v>0</v>
      </c>
      <c r="AQ109" s="472">
        <f>IFERROR(Production!AQ109/'Capacity by geography'!AQ109,0)</f>
        <v>0</v>
      </c>
      <c r="AR109" s="472">
        <f>IFERROR(Production!AR109/'Capacity by geography'!AR109,0)</f>
        <v>0</v>
      </c>
      <c r="AS109" s="472">
        <f>IFERROR(Production!AS109/'Capacity by geography'!AS109,0)</f>
        <v>0</v>
      </c>
      <c r="AT109" s="472">
        <f>IFERROR(Production!AT109/'Capacity by geography'!AT109,0)</f>
        <v>0</v>
      </c>
      <c r="AU109" s="472">
        <f>IFERROR(Production!AU109/'Capacity by geography'!AU109,0)</f>
        <v>0</v>
      </c>
      <c r="AV109" s="472">
        <f>IFERROR(Production!AV109/'Capacity by geography'!AV109,0)</f>
        <v>0</v>
      </c>
      <c r="AW109" s="472">
        <f>IFERROR(Production!AW109/'Capacity by geography'!AW109,0)</f>
        <v>0</v>
      </c>
      <c r="AX109" s="472">
        <f>IFERROR(Production!AX109/'Capacity by geography'!AX109,0)</f>
        <v>0</v>
      </c>
      <c r="AY109" s="472">
        <f>IFERROR(Production!AY109/'Capacity by geography'!AY109,0)</f>
        <v>0</v>
      </c>
      <c r="AZ109" s="472">
        <f>IFERROR(Production!AZ109/'Capacity by geography'!AZ109,0)</f>
        <v>0</v>
      </c>
      <c r="BA109" s="472">
        <f>IFERROR(Production!BA109/'Capacity by geography'!BA109,0)</f>
        <v>0</v>
      </c>
      <c r="BB109" s="472">
        <f>IFERROR(Production!BB109/'Capacity by geography'!BB109,0)</f>
        <v>0</v>
      </c>
      <c r="BC109" s="472">
        <f>IFERROR(Production!BC109/'Capacity by geography'!BC109,0)</f>
        <v>0</v>
      </c>
    </row>
    <row r="110" spans="2:55" ht="12.25" customHeight="1">
      <c r="B110" s="463" t="s">
        <v>126</v>
      </c>
      <c r="C110" s="463" t="s">
        <v>203</v>
      </c>
      <c r="D110" s="463" t="s">
        <v>181</v>
      </c>
      <c r="E110" s="472">
        <f>IFERROR(Production!E110/'Capacity by geography'!#REF!,0)</f>
        <v>0</v>
      </c>
      <c r="F110" s="472">
        <f>IFERROR(Production!F110/'Capacity by geography'!D110,0)</f>
        <v>0</v>
      </c>
      <c r="G110" s="472">
        <f>IFERROR(Production!G110/'Capacity by geography'!E110,0)</f>
        <v>0</v>
      </c>
      <c r="H110" s="472">
        <f>IFERROR(Production!H110/'Capacity by geography'!F110,0)</f>
        <v>0</v>
      </c>
      <c r="I110" s="472">
        <f>IFERROR(Production!I110/'Capacity by geography'!G110,0)</f>
        <v>0</v>
      </c>
      <c r="J110" s="472">
        <f>IFERROR(Production!J110/'Capacity by geography'!H110,0)</f>
        <v>0</v>
      </c>
      <c r="K110" s="472">
        <f>IFERROR(Production!K110/'Capacity by geography'!I110,0)</f>
        <v>0</v>
      </c>
      <c r="L110" s="472">
        <f>IFERROR(Production!L110/'Capacity by geography'!J110,0)</f>
        <v>0</v>
      </c>
      <c r="M110" s="472">
        <f>IFERROR(Production!M110/'Capacity by geography'!K110,0)</f>
        <v>0</v>
      </c>
      <c r="N110" s="472">
        <f>IFERROR(Production!N110/'Capacity by geography'!L110,0)</f>
        <v>0</v>
      </c>
      <c r="O110" s="472">
        <f>IFERROR(Production!O110/'Capacity by geography'!O110,0)</f>
        <v>0</v>
      </c>
      <c r="P110" s="472">
        <f>IFERROR(Production!P110/'Capacity by geography'!P110,0)</f>
        <v>0</v>
      </c>
      <c r="Q110" s="472">
        <f>IFERROR(Production!Q110/'Capacity by geography'!Q110,0)</f>
        <v>0</v>
      </c>
      <c r="R110" s="472">
        <f>IFERROR(Production!R110/'Capacity by geography'!R110,0)</f>
        <v>0</v>
      </c>
      <c r="S110" s="472">
        <f>IFERROR(Production!S110/'Capacity by geography'!S110,0)</f>
        <v>0</v>
      </c>
      <c r="T110" s="472">
        <f>IFERROR(Production!T110/'Capacity by geography'!T110,0)</f>
        <v>0</v>
      </c>
      <c r="U110" s="472">
        <f>IFERROR(Production!U110/'Capacity by geography'!U110,0)</f>
        <v>0</v>
      </c>
      <c r="V110" s="472">
        <f>IFERROR(Production!V110/'Capacity by geography'!V110,0)</f>
        <v>0</v>
      </c>
      <c r="W110" s="472">
        <f>IFERROR(Production!W110/'Capacity by geography'!W110,0)</f>
        <v>0</v>
      </c>
      <c r="X110" s="472">
        <f>IFERROR(Production!X110/'Capacity by geography'!X110,0)</f>
        <v>0</v>
      </c>
      <c r="Y110" s="472">
        <f>IFERROR(Production!Y110/'Capacity by geography'!Y110,0)</f>
        <v>0</v>
      </c>
      <c r="Z110" s="472">
        <f>IFERROR(Production!Z110/'Capacity by geography'!Z110,0)</f>
        <v>0</v>
      </c>
      <c r="AA110" s="472">
        <f>IFERROR(Production!AA110/'Capacity by geography'!AA110,0)</f>
        <v>0</v>
      </c>
      <c r="AB110" s="472">
        <f>IFERROR(Production!AB110/'Capacity by geography'!AB110,0)</f>
        <v>0</v>
      </c>
      <c r="AC110" s="472">
        <f>IFERROR(Production!AC110/'Capacity by geography'!AC110,0)</f>
        <v>0</v>
      </c>
      <c r="AD110" s="472">
        <f>IFERROR(Production!AD110/'Capacity by geography'!AD110,0)</f>
        <v>0</v>
      </c>
      <c r="AE110" s="472">
        <f>IFERROR(Production!AE110/'Capacity by geography'!AE110,0)</f>
        <v>0</v>
      </c>
      <c r="AF110" s="472">
        <f>IFERROR(Production!AF110/'Capacity by geography'!AF110,0)</f>
        <v>0</v>
      </c>
      <c r="AG110" s="472">
        <f>IFERROR(Production!AG110/'Capacity by geography'!AG110,0)</f>
        <v>0</v>
      </c>
      <c r="AH110" s="472">
        <f>IFERROR(Production!AH110/'Capacity by geography'!AH110,0)</f>
        <v>0</v>
      </c>
      <c r="AI110" s="472">
        <f>IFERROR(Production!AI110/'Capacity by geography'!AI110,0)</f>
        <v>0</v>
      </c>
      <c r="AJ110" s="472">
        <f>IFERROR(Production!AJ110/'Capacity by geography'!AJ110,0)</f>
        <v>0</v>
      </c>
      <c r="AK110" s="472">
        <f>IFERROR(Production!AK110/'Capacity by geography'!AK110,0)</f>
        <v>0</v>
      </c>
      <c r="AL110" s="472">
        <f>IFERROR(Production!AL110/'Capacity by geography'!AL110,0)</f>
        <v>0</v>
      </c>
      <c r="AM110" s="472">
        <f>IFERROR(Production!AM110/'Capacity by geography'!AM110,0)</f>
        <v>0</v>
      </c>
      <c r="AN110" s="472">
        <f>IFERROR(Production!AN110/'Capacity by geography'!AN110,0)</f>
        <v>0</v>
      </c>
      <c r="AO110" s="472">
        <f>IFERROR(Production!AO110/'Capacity by geography'!AO110,0)</f>
        <v>0</v>
      </c>
      <c r="AP110" s="472">
        <f>IFERROR(Production!AP110/'Capacity by geography'!AP110,0)</f>
        <v>0</v>
      </c>
      <c r="AQ110" s="472">
        <f>IFERROR(Production!AQ110/'Capacity by geography'!AQ110,0)</f>
        <v>0</v>
      </c>
      <c r="AR110" s="472">
        <f>IFERROR(Production!AR110/'Capacity by geography'!AR110,0)</f>
        <v>0</v>
      </c>
      <c r="AS110" s="472">
        <f>IFERROR(Production!AS110/'Capacity by geography'!AS110,0)</f>
        <v>0</v>
      </c>
      <c r="AT110" s="472">
        <f>IFERROR(Production!AT110/'Capacity by geography'!AT110,0)</f>
        <v>0</v>
      </c>
      <c r="AU110" s="472">
        <f>IFERROR(Production!AU110/'Capacity by geography'!AU110,0)</f>
        <v>0</v>
      </c>
      <c r="AV110" s="472">
        <f>IFERROR(Production!AV110/'Capacity by geography'!AV110,0)</f>
        <v>0</v>
      </c>
      <c r="AW110" s="472">
        <f>IFERROR(Production!AW110/'Capacity by geography'!AW110,0)</f>
        <v>0</v>
      </c>
      <c r="AX110" s="472">
        <f>IFERROR(Production!AX110/'Capacity by geography'!AX110,0)</f>
        <v>0</v>
      </c>
      <c r="AY110" s="472">
        <f>IFERROR(Production!AY110/'Capacity by geography'!AY110,0)</f>
        <v>0</v>
      </c>
      <c r="AZ110" s="472">
        <f>IFERROR(Production!AZ110/'Capacity by geography'!AZ110,0)</f>
        <v>0</v>
      </c>
      <c r="BA110" s="472">
        <f>IFERROR(Production!BA110/'Capacity by geography'!BA110,0)</f>
        <v>0</v>
      </c>
      <c r="BB110" s="472">
        <f>IFERROR(Production!BB110/'Capacity by geography'!BB110,0)</f>
        <v>0</v>
      </c>
      <c r="BC110" s="472">
        <f>IFERROR(Production!BC110/'Capacity by geography'!BC110,0)</f>
        <v>0</v>
      </c>
    </row>
    <row r="111" spans="2:55" ht="12.25" customHeight="1">
      <c r="B111" s="463" t="s">
        <v>126</v>
      </c>
      <c r="C111" s="463" t="s">
        <v>203</v>
      </c>
      <c r="D111" s="463" t="s">
        <v>117</v>
      </c>
      <c r="E111" s="472">
        <f>IFERROR(Production!E111/'Capacity by geography'!#REF!,0)</f>
        <v>0</v>
      </c>
      <c r="F111" s="472">
        <f>IFERROR(Production!F111/'Capacity by geography'!D111,0)</f>
        <v>0</v>
      </c>
      <c r="G111" s="472">
        <f>IFERROR(Production!G111/'Capacity by geography'!E111,0)</f>
        <v>0</v>
      </c>
      <c r="H111" s="472">
        <f>IFERROR(Production!H111/'Capacity by geography'!F111,0)</f>
        <v>0</v>
      </c>
      <c r="I111" s="472">
        <f>IFERROR(Production!I111/'Capacity by geography'!G111,0)</f>
        <v>0</v>
      </c>
      <c r="J111" s="472">
        <f>IFERROR(Production!J111/'Capacity by geography'!H111,0)</f>
        <v>0</v>
      </c>
      <c r="K111" s="472">
        <f>IFERROR(Production!K111/'Capacity by geography'!I111,0)</f>
        <v>0</v>
      </c>
      <c r="L111" s="472">
        <f>IFERROR(Production!L111/'Capacity by geography'!J111,0)</f>
        <v>0</v>
      </c>
      <c r="M111" s="472">
        <f>IFERROR(Production!M111/'Capacity by geography'!K111,0)</f>
        <v>0</v>
      </c>
      <c r="N111" s="472">
        <f>IFERROR(Production!N111/'Capacity by geography'!L111,0)</f>
        <v>0</v>
      </c>
      <c r="O111" s="472">
        <f>IFERROR(Production!O111/'Capacity by geography'!O111,0)</f>
        <v>0</v>
      </c>
      <c r="P111" s="472">
        <f>IFERROR(Production!P111/'Capacity by geography'!P111,0)</f>
        <v>0</v>
      </c>
      <c r="Q111" s="472">
        <f>IFERROR(Production!Q111/'Capacity by geography'!Q111,0)</f>
        <v>0</v>
      </c>
      <c r="R111" s="472">
        <f>IFERROR(Production!R111/'Capacity by geography'!R111,0)</f>
        <v>0</v>
      </c>
      <c r="S111" s="472">
        <f>IFERROR(Production!S111/'Capacity by geography'!S111,0)</f>
        <v>0</v>
      </c>
      <c r="T111" s="472">
        <f>IFERROR(Production!T111/'Capacity by geography'!T111,0)</f>
        <v>0</v>
      </c>
      <c r="U111" s="472">
        <f>IFERROR(Production!U111/'Capacity by geography'!U111,0)</f>
        <v>0</v>
      </c>
      <c r="V111" s="472">
        <f>IFERROR(Production!V111/'Capacity by geography'!V111,0)</f>
        <v>0</v>
      </c>
      <c r="W111" s="472">
        <f>IFERROR(Production!W111/'Capacity by geography'!W111,0)</f>
        <v>0</v>
      </c>
      <c r="X111" s="472">
        <f>IFERROR(Production!X111/'Capacity by geography'!X111,0)</f>
        <v>0</v>
      </c>
      <c r="Y111" s="472">
        <f>IFERROR(Production!Y111/'Capacity by geography'!Y111,0)</f>
        <v>0</v>
      </c>
      <c r="Z111" s="472">
        <f>IFERROR(Production!Z111/'Capacity by geography'!Z111,0)</f>
        <v>0</v>
      </c>
      <c r="AA111" s="472">
        <f>IFERROR(Production!AA111/'Capacity by geography'!AA111,0)</f>
        <v>0</v>
      </c>
      <c r="AB111" s="472">
        <f>IFERROR(Production!AB111/'Capacity by geography'!AB111,0)</f>
        <v>0</v>
      </c>
      <c r="AC111" s="472">
        <f>IFERROR(Production!AC111/'Capacity by geography'!AC111,0)</f>
        <v>0</v>
      </c>
      <c r="AD111" s="472">
        <f>IFERROR(Production!AD111/'Capacity by geography'!AD111,0)</f>
        <v>0</v>
      </c>
      <c r="AE111" s="472">
        <f>IFERROR(Production!AE111/'Capacity by geography'!AE111,0)</f>
        <v>0</v>
      </c>
      <c r="AF111" s="472">
        <f>IFERROR(Production!AF111/'Capacity by geography'!AF111,0)</f>
        <v>0</v>
      </c>
      <c r="AG111" s="472">
        <f>IFERROR(Production!AG111/'Capacity by geography'!AG111,0)</f>
        <v>0</v>
      </c>
      <c r="AH111" s="472">
        <f>IFERROR(Production!AH111/'Capacity by geography'!AH111,0)</f>
        <v>0</v>
      </c>
      <c r="AI111" s="472">
        <f>IFERROR(Production!AI111/'Capacity by geography'!AI111,0)</f>
        <v>0</v>
      </c>
      <c r="AJ111" s="472">
        <f>IFERROR(Production!AJ111/'Capacity by geography'!AJ111,0)</f>
        <v>0</v>
      </c>
      <c r="AK111" s="472">
        <f>IFERROR(Production!AK111/'Capacity by geography'!AK111,0)</f>
        <v>0</v>
      </c>
      <c r="AL111" s="472">
        <f>IFERROR(Production!AL111/'Capacity by geography'!AL111,0)</f>
        <v>0</v>
      </c>
      <c r="AM111" s="472">
        <f>IFERROR(Production!AM111/'Capacity by geography'!AM111,0)</f>
        <v>0</v>
      </c>
      <c r="AN111" s="472">
        <f>IFERROR(Production!AN111/'Capacity by geography'!AN111,0)</f>
        <v>0</v>
      </c>
      <c r="AO111" s="472">
        <f>IFERROR(Production!AO111/'Capacity by geography'!AO111,0)</f>
        <v>0</v>
      </c>
      <c r="AP111" s="472">
        <f>IFERROR(Production!AP111/'Capacity by geography'!AP111,0)</f>
        <v>0</v>
      </c>
      <c r="AQ111" s="472">
        <f>IFERROR(Production!AQ111/'Capacity by geography'!AQ111,0)</f>
        <v>0</v>
      </c>
      <c r="AR111" s="472">
        <f>IFERROR(Production!AR111/'Capacity by geography'!AR111,0)</f>
        <v>0</v>
      </c>
      <c r="AS111" s="472">
        <f>IFERROR(Production!AS111/'Capacity by geography'!AS111,0)</f>
        <v>0</v>
      </c>
      <c r="AT111" s="472">
        <f>IFERROR(Production!AT111/'Capacity by geography'!AT111,0)</f>
        <v>0</v>
      </c>
      <c r="AU111" s="472">
        <f>IFERROR(Production!AU111/'Capacity by geography'!AU111,0)</f>
        <v>0</v>
      </c>
      <c r="AV111" s="472">
        <f>IFERROR(Production!AV111/'Capacity by geography'!AV111,0)</f>
        <v>0</v>
      </c>
      <c r="AW111" s="472">
        <f>IFERROR(Production!AW111/'Capacity by geography'!AW111,0)</f>
        <v>0</v>
      </c>
      <c r="AX111" s="472">
        <f>IFERROR(Production!AX111/'Capacity by geography'!AX111,0)</f>
        <v>0</v>
      </c>
      <c r="AY111" s="472">
        <f>IFERROR(Production!AY111/'Capacity by geography'!AY111,0)</f>
        <v>0</v>
      </c>
      <c r="AZ111" s="472">
        <f>IFERROR(Production!AZ111/'Capacity by geography'!AZ111,0)</f>
        <v>0</v>
      </c>
      <c r="BA111" s="472">
        <f>IFERROR(Production!BA111/'Capacity by geography'!BA111,0)</f>
        <v>0</v>
      </c>
      <c r="BB111" s="472">
        <f>IFERROR(Production!BB111/'Capacity by geography'!BB111,0)</f>
        <v>0</v>
      </c>
      <c r="BC111" s="472">
        <f>IFERROR(Production!BC111/'Capacity by geography'!BC111,0)</f>
        <v>0</v>
      </c>
    </row>
    <row r="112" spans="2:55" ht="12.25" customHeight="1">
      <c r="B112" s="463" t="s">
        <v>126</v>
      </c>
      <c r="C112" s="463" t="s">
        <v>203</v>
      </c>
      <c r="D112" s="463" t="s">
        <v>118</v>
      </c>
      <c r="E112" s="472">
        <f>IFERROR(Production!E112/'Capacity by geography'!#REF!,0)</f>
        <v>0</v>
      </c>
      <c r="F112" s="472">
        <f>IFERROR(Production!F112/'Capacity by geography'!D112,0)</f>
        <v>0</v>
      </c>
      <c r="G112" s="472">
        <f>IFERROR(Production!G112/'Capacity by geography'!E112,0)</f>
        <v>0</v>
      </c>
      <c r="H112" s="472">
        <f>IFERROR(Production!H112/'Capacity by geography'!F112,0)</f>
        <v>0</v>
      </c>
      <c r="I112" s="472">
        <f>IFERROR(Production!I112/'Capacity by geography'!G112,0)</f>
        <v>0</v>
      </c>
      <c r="J112" s="472">
        <f>IFERROR(Production!J112/'Capacity by geography'!H112,0)</f>
        <v>0</v>
      </c>
      <c r="K112" s="472">
        <f>IFERROR(Production!K112/'Capacity by geography'!I112,0)</f>
        <v>0</v>
      </c>
      <c r="L112" s="472">
        <f>IFERROR(Production!L112/'Capacity by geography'!J112,0)</f>
        <v>0</v>
      </c>
      <c r="M112" s="472">
        <f>IFERROR(Production!M112/'Capacity by geography'!K112,0)</f>
        <v>0</v>
      </c>
      <c r="N112" s="472">
        <f>IFERROR(Production!N112/'Capacity by geography'!L112,0)</f>
        <v>0</v>
      </c>
      <c r="O112" s="472">
        <f>IFERROR(Production!O112/'Capacity by geography'!O112,0)</f>
        <v>0</v>
      </c>
      <c r="P112" s="472">
        <f>IFERROR(Production!P112/'Capacity by geography'!P112,0)</f>
        <v>0</v>
      </c>
      <c r="Q112" s="472">
        <f>IFERROR(Production!Q112/'Capacity by geography'!Q112,0)</f>
        <v>0</v>
      </c>
      <c r="R112" s="472">
        <f>IFERROR(Production!R112/'Capacity by geography'!R112,0)</f>
        <v>0</v>
      </c>
      <c r="S112" s="472">
        <f>IFERROR(Production!S112/'Capacity by geography'!S112,0)</f>
        <v>0</v>
      </c>
      <c r="T112" s="472">
        <f>IFERROR(Production!T112/'Capacity by geography'!T112,0)</f>
        <v>0</v>
      </c>
      <c r="U112" s="472">
        <f>IFERROR(Production!U112/'Capacity by geography'!U112,0)</f>
        <v>0</v>
      </c>
      <c r="V112" s="472">
        <f>IFERROR(Production!V112/'Capacity by geography'!V112,0)</f>
        <v>0</v>
      </c>
      <c r="W112" s="472">
        <f>IFERROR(Production!W112/'Capacity by geography'!W112,0)</f>
        <v>0</v>
      </c>
      <c r="X112" s="472">
        <f>IFERROR(Production!X112/'Capacity by geography'!X112,0)</f>
        <v>0</v>
      </c>
      <c r="Y112" s="472">
        <f>IFERROR(Production!Y112/'Capacity by geography'!Y112,0)</f>
        <v>0</v>
      </c>
      <c r="Z112" s="472">
        <f>IFERROR(Production!Z112/'Capacity by geography'!Z112,0)</f>
        <v>0</v>
      </c>
      <c r="AA112" s="472">
        <f>IFERROR(Production!AA112/'Capacity by geography'!AA112,0)</f>
        <v>0</v>
      </c>
      <c r="AB112" s="472">
        <f>IFERROR(Production!AB112/'Capacity by geography'!AB112,0)</f>
        <v>0</v>
      </c>
      <c r="AC112" s="472">
        <f>IFERROR(Production!AC112/'Capacity by geography'!AC112,0)</f>
        <v>0</v>
      </c>
      <c r="AD112" s="472">
        <f>IFERROR(Production!AD112/'Capacity by geography'!AD112,0)</f>
        <v>0</v>
      </c>
      <c r="AE112" s="472">
        <f>IFERROR(Production!AE112/'Capacity by geography'!AE112,0)</f>
        <v>0</v>
      </c>
      <c r="AF112" s="472">
        <f>IFERROR(Production!AF112/'Capacity by geography'!AF112,0)</f>
        <v>0</v>
      </c>
      <c r="AG112" s="472">
        <f>IFERROR(Production!AG112/'Capacity by geography'!AG112,0)</f>
        <v>0</v>
      </c>
      <c r="AH112" s="472">
        <f>IFERROR(Production!AH112/'Capacity by geography'!AH112,0)</f>
        <v>0</v>
      </c>
      <c r="AI112" s="472">
        <f>IFERROR(Production!AI112/'Capacity by geography'!AI112,0)</f>
        <v>0</v>
      </c>
      <c r="AJ112" s="472">
        <f>IFERROR(Production!AJ112/'Capacity by geography'!AJ112,0)</f>
        <v>0</v>
      </c>
      <c r="AK112" s="472">
        <f>IFERROR(Production!AK112/'Capacity by geography'!AK112,0)</f>
        <v>0</v>
      </c>
      <c r="AL112" s="472">
        <f>IFERROR(Production!AL112/'Capacity by geography'!AL112,0)</f>
        <v>0</v>
      </c>
      <c r="AM112" s="472">
        <f>IFERROR(Production!AM112/'Capacity by geography'!AM112,0)</f>
        <v>0</v>
      </c>
      <c r="AN112" s="472">
        <f>IFERROR(Production!AN112/'Capacity by geography'!AN112,0)</f>
        <v>0</v>
      </c>
      <c r="AO112" s="472">
        <f>IFERROR(Production!AO112/'Capacity by geography'!AO112,0)</f>
        <v>0</v>
      </c>
      <c r="AP112" s="472">
        <f>IFERROR(Production!AP112/'Capacity by geography'!AP112,0)</f>
        <v>0</v>
      </c>
      <c r="AQ112" s="472">
        <f>IFERROR(Production!AQ112/'Capacity by geography'!AQ112,0)</f>
        <v>0</v>
      </c>
      <c r="AR112" s="472">
        <f>IFERROR(Production!AR112/'Capacity by geography'!AR112,0)</f>
        <v>0</v>
      </c>
      <c r="AS112" s="472">
        <f>IFERROR(Production!AS112/'Capacity by geography'!AS112,0)</f>
        <v>0</v>
      </c>
      <c r="AT112" s="472">
        <f>IFERROR(Production!AT112/'Capacity by geography'!AT112,0)</f>
        <v>0</v>
      </c>
      <c r="AU112" s="472">
        <f>IFERROR(Production!AU112/'Capacity by geography'!AU112,0)</f>
        <v>0</v>
      </c>
      <c r="AV112" s="472">
        <f>IFERROR(Production!AV112/'Capacity by geography'!AV112,0)</f>
        <v>0</v>
      </c>
      <c r="AW112" s="472">
        <f>IFERROR(Production!AW112/'Capacity by geography'!AW112,0)</f>
        <v>0</v>
      </c>
      <c r="AX112" s="472">
        <f>IFERROR(Production!AX112/'Capacity by geography'!AX112,0)</f>
        <v>0</v>
      </c>
      <c r="AY112" s="472">
        <f>IFERROR(Production!AY112/'Capacity by geography'!AY112,0)</f>
        <v>0</v>
      </c>
      <c r="AZ112" s="472">
        <f>IFERROR(Production!AZ112/'Capacity by geography'!AZ112,0)</f>
        <v>0</v>
      </c>
      <c r="BA112" s="472">
        <f>IFERROR(Production!BA112/'Capacity by geography'!BA112,0)</f>
        <v>0</v>
      </c>
      <c r="BB112" s="472">
        <f>IFERROR(Production!BB112/'Capacity by geography'!BB112,0)</f>
        <v>0</v>
      </c>
      <c r="BC112" s="472">
        <f>IFERROR(Production!BC112/'Capacity by geography'!BC112,0)</f>
        <v>0</v>
      </c>
    </row>
    <row r="113" spans="2:55" ht="12.25" customHeight="1">
      <c r="B113" s="463" t="s">
        <v>126</v>
      </c>
      <c r="C113" s="463" t="s">
        <v>203</v>
      </c>
      <c r="D113" s="463" t="s">
        <v>119</v>
      </c>
      <c r="E113" s="472">
        <f>IFERROR(Production!E113/'Capacity by geography'!#REF!,0)</f>
        <v>0</v>
      </c>
      <c r="F113" s="472">
        <f>IFERROR(Production!F113/'Capacity by geography'!D113,0)</f>
        <v>0</v>
      </c>
      <c r="G113" s="472">
        <f>IFERROR(Production!G113/'Capacity by geography'!E113,0)</f>
        <v>0</v>
      </c>
      <c r="H113" s="472">
        <f>IFERROR(Production!H113/'Capacity by geography'!F113,0)</f>
        <v>0</v>
      </c>
      <c r="I113" s="472">
        <f>IFERROR(Production!I113/'Capacity by geography'!G113,0)</f>
        <v>0</v>
      </c>
      <c r="J113" s="472">
        <f>IFERROR(Production!J113/'Capacity by geography'!H113,0)</f>
        <v>0</v>
      </c>
      <c r="K113" s="472">
        <f>IFERROR(Production!K113/'Capacity by geography'!I113,0)</f>
        <v>0</v>
      </c>
      <c r="L113" s="472">
        <f>IFERROR(Production!L113/'Capacity by geography'!J113,0)</f>
        <v>0</v>
      </c>
      <c r="M113" s="472">
        <f>IFERROR(Production!M113/'Capacity by geography'!K113,0)</f>
        <v>0</v>
      </c>
      <c r="N113" s="472">
        <f>IFERROR(Production!N113/'Capacity by geography'!L113,0)</f>
        <v>0</v>
      </c>
      <c r="O113" s="472">
        <f>IFERROR(Production!O113/'Capacity by geography'!O113,0)</f>
        <v>0</v>
      </c>
      <c r="P113" s="472">
        <f>IFERROR(Production!P113/'Capacity by geography'!P113,0)</f>
        <v>0</v>
      </c>
      <c r="Q113" s="472">
        <f>IFERROR(Production!Q113/'Capacity by geography'!Q113,0)</f>
        <v>0</v>
      </c>
      <c r="R113" s="472">
        <f>IFERROR(Production!R113/'Capacity by geography'!R113,0)</f>
        <v>0</v>
      </c>
      <c r="S113" s="472">
        <f>IFERROR(Production!S113/'Capacity by geography'!S113,0)</f>
        <v>0</v>
      </c>
      <c r="T113" s="472">
        <f>IFERROR(Production!T113/'Capacity by geography'!T113,0)</f>
        <v>0</v>
      </c>
      <c r="U113" s="472">
        <f>IFERROR(Production!U113/'Capacity by geography'!U113,0)</f>
        <v>0</v>
      </c>
      <c r="V113" s="472">
        <f>IFERROR(Production!V113/'Capacity by geography'!V113,0)</f>
        <v>0</v>
      </c>
      <c r="W113" s="472">
        <f>IFERROR(Production!W113/'Capacity by geography'!W113,0)</f>
        <v>0</v>
      </c>
      <c r="X113" s="472">
        <f>IFERROR(Production!X113/'Capacity by geography'!X113,0)</f>
        <v>0</v>
      </c>
      <c r="Y113" s="472">
        <f>IFERROR(Production!Y113/'Capacity by geography'!Y113,0)</f>
        <v>0</v>
      </c>
      <c r="Z113" s="472">
        <f>IFERROR(Production!Z113/'Capacity by geography'!Z113,0)</f>
        <v>0</v>
      </c>
      <c r="AA113" s="472">
        <f>IFERROR(Production!AA113/'Capacity by geography'!AA113,0)</f>
        <v>0</v>
      </c>
      <c r="AB113" s="472">
        <f>IFERROR(Production!AB113/'Capacity by geography'!AB113,0)</f>
        <v>0</v>
      </c>
      <c r="AC113" s="472">
        <f>IFERROR(Production!AC113/'Capacity by geography'!AC113,0)</f>
        <v>0</v>
      </c>
      <c r="AD113" s="472">
        <f>IFERROR(Production!AD113/'Capacity by geography'!AD113,0)</f>
        <v>0</v>
      </c>
      <c r="AE113" s="472">
        <f>IFERROR(Production!AE113/'Capacity by geography'!AE113,0)</f>
        <v>0</v>
      </c>
      <c r="AF113" s="472">
        <f>IFERROR(Production!AF113/'Capacity by geography'!AF113,0)</f>
        <v>0</v>
      </c>
      <c r="AG113" s="472">
        <f>IFERROR(Production!AG113/'Capacity by geography'!AG113,0)</f>
        <v>0</v>
      </c>
      <c r="AH113" s="472">
        <f>IFERROR(Production!AH113/'Capacity by geography'!AH113,0)</f>
        <v>0</v>
      </c>
      <c r="AI113" s="472">
        <f>IFERROR(Production!AI113/'Capacity by geography'!AI113,0)</f>
        <v>0</v>
      </c>
      <c r="AJ113" s="472">
        <f>IFERROR(Production!AJ113/'Capacity by geography'!AJ113,0)</f>
        <v>0</v>
      </c>
      <c r="AK113" s="472">
        <f>IFERROR(Production!AK113/'Capacity by geography'!AK113,0)</f>
        <v>0</v>
      </c>
      <c r="AL113" s="472">
        <f>IFERROR(Production!AL113/'Capacity by geography'!AL113,0)</f>
        <v>0</v>
      </c>
      <c r="AM113" s="472">
        <f>IFERROR(Production!AM113/'Capacity by geography'!AM113,0)</f>
        <v>0</v>
      </c>
      <c r="AN113" s="472">
        <f>IFERROR(Production!AN113/'Capacity by geography'!AN113,0)</f>
        <v>0</v>
      </c>
      <c r="AO113" s="472">
        <f>IFERROR(Production!AO113/'Capacity by geography'!AO113,0)</f>
        <v>0</v>
      </c>
      <c r="AP113" s="472">
        <f>IFERROR(Production!AP113/'Capacity by geography'!AP113,0)</f>
        <v>0</v>
      </c>
      <c r="AQ113" s="472">
        <f>IFERROR(Production!AQ113/'Capacity by geography'!AQ113,0)</f>
        <v>0</v>
      </c>
      <c r="AR113" s="472">
        <f>IFERROR(Production!AR113/'Capacity by geography'!AR113,0)</f>
        <v>0</v>
      </c>
      <c r="AS113" s="472">
        <f>IFERROR(Production!AS113/'Capacity by geography'!AS113,0)</f>
        <v>0</v>
      </c>
      <c r="AT113" s="472">
        <f>IFERROR(Production!AT113/'Capacity by geography'!AT113,0)</f>
        <v>0</v>
      </c>
      <c r="AU113" s="472">
        <f>IFERROR(Production!AU113/'Capacity by geography'!AU113,0)</f>
        <v>0</v>
      </c>
      <c r="AV113" s="472">
        <f>IFERROR(Production!AV113/'Capacity by geography'!AV113,0)</f>
        <v>0</v>
      </c>
      <c r="AW113" s="472">
        <f>IFERROR(Production!AW113/'Capacity by geography'!AW113,0)</f>
        <v>0</v>
      </c>
      <c r="AX113" s="472">
        <f>IFERROR(Production!AX113/'Capacity by geography'!AX113,0)</f>
        <v>0</v>
      </c>
      <c r="AY113" s="472">
        <f>IFERROR(Production!AY113/'Capacity by geography'!AY113,0)</f>
        <v>0</v>
      </c>
      <c r="AZ113" s="472">
        <f>IFERROR(Production!AZ113/'Capacity by geography'!AZ113,0)</f>
        <v>0</v>
      </c>
      <c r="BA113" s="472">
        <f>IFERROR(Production!BA113/'Capacity by geography'!BA113,0)</f>
        <v>0</v>
      </c>
      <c r="BB113" s="472">
        <f>IFERROR(Production!BB113/'Capacity by geography'!BB113,0)</f>
        <v>0</v>
      </c>
      <c r="BC113" s="472">
        <f>IFERROR(Production!BC113/'Capacity by geography'!BC113,0)</f>
        <v>0</v>
      </c>
    </row>
    <row r="114" spans="2:55" ht="12.25" customHeight="1">
      <c r="B114" s="463" t="s">
        <v>126</v>
      </c>
      <c r="C114" s="463" t="s">
        <v>203</v>
      </c>
      <c r="D114" s="463" t="s">
        <v>120</v>
      </c>
      <c r="E114" s="472">
        <f>IFERROR(Production!E114/'Capacity by geography'!#REF!,0)</f>
        <v>0</v>
      </c>
      <c r="F114" s="472">
        <f>IFERROR(Production!F114/'Capacity by geography'!D114,0)</f>
        <v>0</v>
      </c>
      <c r="G114" s="472">
        <f>IFERROR(Production!G114/'Capacity by geography'!E114,0)</f>
        <v>0</v>
      </c>
      <c r="H114" s="472">
        <f>IFERROR(Production!H114/'Capacity by geography'!F114,0)</f>
        <v>0</v>
      </c>
      <c r="I114" s="472">
        <f>IFERROR(Production!I114/'Capacity by geography'!G114,0)</f>
        <v>0</v>
      </c>
      <c r="J114" s="472">
        <f>IFERROR(Production!J114/'Capacity by geography'!H114,0)</f>
        <v>0</v>
      </c>
      <c r="K114" s="472">
        <f>IFERROR(Production!K114/'Capacity by geography'!I114,0)</f>
        <v>0</v>
      </c>
      <c r="L114" s="472">
        <f>IFERROR(Production!L114/'Capacity by geography'!J114,0)</f>
        <v>0</v>
      </c>
      <c r="M114" s="472">
        <f>IFERROR(Production!M114/'Capacity by geography'!K114,0)</f>
        <v>0</v>
      </c>
      <c r="N114" s="472">
        <f>IFERROR(Production!N114/'Capacity by geography'!L114,0)</f>
        <v>0</v>
      </c>
      <c r="O114" s="472">
        <f>IFERROR(Production!O114/'Capacity by geography'!O114,0)</f>
        <v>0</v>
      </c>
      <c r="P114" s="472">
        <f>IFERROR(Production!P114/'Capacity by geography'!P114,0)</f>
        <v>0</v>
      </c>
      <c r="Q114" s="472">
        <f>IFERROR(Production!Q114/'Capacity by geography'!Q114,0)</f>
        <v>0</v>
      </c>
      <c r="R114" s="472">
        <f>IFERROR(Production!R114/'Capacity by geography'!R114,0)</f>
        <v>0</v>
      </c>
      <c r="S114" s="472">
        <f>IFERROR(Production!S114/'Capacity by geography'!S114,0)</f>
        <v>0</v>
      </c>
      <c r="T114" s="472">
        <f>IFERROR(Production!T114/'Capacity by geography'!T114,0)</f>
        <v>0</v>
      </c>
      <c r="U114" s="472">
        <f>IFERROR(Production!U114/'Capacity by geography'!U114,0)</f>
        <v>0</v>
      </c>
      <c r="V114" s="472">
        <f>IFERROR(Production!V114/'Capacity by geography'!V114,0)</f>
        <v>0</v>
      </c>
      <c r="W114" s="472">
        <f>IFERROR(Production!W114/'Capacity by geography'!W114,0)</f>
        <v>0</v>
      </c>
      <c r="X114" s="472">
        <f>IFERROR(Production!X114/'Capacity by geography'!X114,0)</f>
        <v>0</v>
      </c>
      <c r="Y114" s="472">
        <f>IFERROR(Production!Y114/'Capacity by geography'!Y114,0)</f>
        <v>0</v>
      </c>
      <c r="Z114" s="472">
        <f>IFERROR(Production!Z114/'Capacity by geography'!Z114,0)</f>
        <v>0</v>
      </c>
      <c r="AA114" s="472">
        <f>IFERROR(Production!AA114/'Capacity by geography'!AA114,0)</f>
        <v>0</v>
      </c>
      <c r="AB114" s="472">
        <f>IFERROR(Production!AB114/'Capacity by geography'!AB114,0)</f>
        <v>0</v>
      </c>
      <c r="AC114" s="472">
        <f>IFERROR(Production!AC114/'Capacity by geography'!AC114,0)</f>
        <v>0</v>
      </c>
      <c r="AD114" s="472">
        <f>IFERROR(Production!AD114/'Capacity by geography'!AD114,0)</f>
        <v>0</v>
      </c>
      <c r="AE114" s="472">
        <f>IFERROR(Production!AE114/'Capacity by geography'!AE114,0)</f>
        <v>0</v>
      </c>
      <c r="AF114" s="472">
        <f>IFERROR(Production!AF114/'Capacity by geography'!AF114,0)</f>
        <v>0</v>
      </c>
      <c r="AG114" s="472">
        <f>IFERROR(Production!AG114/'Capacity by geography'!AG114,0)</f>
        <v>0</v>
      </c>
      <c r="AH114" s="472">
        <f>IFERROR(Production!AH114/'Capacity by geography'!AH114,0)</f>
        <v>0</v>
      </c>
      <c r="AI114" s="472">
        <f>IFERROR(Production!AI114/'Capacity by geography'!AI114,0)</f>
        <v>0</v>
      </c>
      <c r="AJ114" s="472">
        <f>IFERROR(Production!AJ114/'Capacity by geography'!AJ114,0)</f>
        <v>0</v>
      </c>
      <c r="AK114" s="472">
        <f>IFERROR(Production!AK114/'Capacity by geography'!AK114,0)</f>
        <v>0</v>
      </c>
      <c r="AL114" s="472">
        <f>IFERROR(Production!AL114/'Capacity by geography'!AL114,0)</f>
        <v>0</v>
      </c>
      <c r="AM114" s="472">
        <f>IFERROR(Production!AM114/'Capacity by geography'!AM114,0)</f>
        <v>0</v>
      </c>
      <c r="AN114" s="472">
        <f>IFERROR(Production!AN114/'Capacity by geography'!AN114,0)</f>
        <v>0</v>
      </c>
      <c r="AO114" s="472">
        <f>IFERROR(Production!AO114/'Capacity by geography'!AO114,0)</f>
        <v>0</v>
      </c>
      <c r="AP114" s="472">
        <f>IFERROR(Production!AP114/'Capacity by geography'!AP114,0)</f>
        <v>0</v>
      </c>
      <c r="AQ114" s="472">
        <f>IFERROR(Production!AQ114/'Capacity by geography'!AQ114,0)</f>
        <v>0</v>
      </c>
      <c r="AR114" s="472">
        <f>IFERROR(Production!AR114/'Capacity by geography'!AR114,0)</f>
        <v>0</v>
      </c>
      <c r="AS114" s="472">
        <f>IFERROR(Production!AS114/'Capacity by geography'!AS114,0)</f>
        <v>0</v>
      </c>
      <c r="AT114" s="472">
        <f>IFERROR(Production!AT114/'Capacity by geography'!AT114,0)</f>
        <v>0</v>
      </c>
      <c r="AU114" s="472">
        <f>IFERROR(Production!AU114/'Capacity by geography'!AU114,0)</f>
        <v>0</v>
      </c>
      <c r="AV114" s="472">
        <f>IFERROR(Production!AV114/'Capacity by geography'!AV114,0)</f>
        <v>0</v>
      </c>
      <c r="AW114" s="472">
        <f>IFERROR(Production!AW114/'Capacity by geography'!AW114,0)</f>
        <v>0</v>
      </c>
      <c r="AX114" s="472">
        <f>IFERROR(Production!AX114/'Capacity by geography'!AX114,0)</f>
        <v>0</v>
      </c>
      <c r="AY114" s="472">
        <f>IFERROR(Production!AY114/'Capacity by geography'!AY114,0)</f>
        <v>0</v>
      </c>
      <c r="AZ114" s="472">
        <f>IFERROR(Production!AZ114/'Capacity by geography'!AZ114,0)</f>
        <v>0</v>
      </c>
      <c r="BA114" s="472">
        <f>IFERROR(Production!BA114/'Capacity by geography'!BA114,0)</f>
        <v>0</v>
      </c>
      <c r="BB114" s="472">
        <f>IFERROR(Production!BB114/'Capacity by geography'!BB114,0)</f>
        <v>0</v>
      </c>
      <c r="BC114" s="472">
        <f>IFERROR(Production!BC114/'Capacity by geography'!BC114,0)</f>
        <v>0</v>
      </c>
    </row>
    <row r="115" spans="2:55" ht="12.25" customHeight="1">
      <c r="B115" s="463" t="s">
        <v>126</v>
      </c>
      <c r="C115" s="463" t="s">
        <v>203</v>
      </c>
      <c r="D115" s="463" t="s">
        <v>123</v>
      </c>
      <c r="E115" s="472">
        <f>IFERROR(Production!E115/'Capacity by geography'!#REF!,0)</f>
        <v>0</v>
      </c>
      <c r="F115" s="472">
        <f>IFERROR(Production!F115/'Capacity by geography'!D115,0)</f>
        <v>0</v>
      </c>
      <c r="G115" s="472">
        <f>IFERROR(Production!G115/'Capacity by geography'!E115,0)</f>
        <v>0</v>
      </c>
      <c r="H115" s="472">
        <f>IFERROR(Production!H115/'Capacity by geography'!F115,0)</f>
        <v>0</v>
      </c>
      <c r="I115" s="472">
        <f>IFERROR(Production!I115/'Capacity by geography'!G115,0)</f>
        <v>0</v>
      </c>
      <c r="J115" s="472">
        <f>IFERROR(Production!J115/'Capacity by geography'!H115,0)</f>
        <v>0</v>
      </c>
      <c r="K115" s="472">
        <f>IFERROR(Production!K115/'Capacity by geography'!I115,0)</f>
        <v>0</v>
      </c>
      <c r="L115" s="472">
        <f>IFERROR(Production!L115/'Capacity by geography'!J115,0)</f>
        <v>0</v>
      </c>
      <c r="M115" s="472">
        <f>IFERROR(Production!M115/'Capacity by geography'!K115,0)</f>
        <v>0</v>
      </c>
      <c r="N115" s="472">
        <f>IFERROR(Production!N115/'Capacity by geography'!L115,0)</f>
        <v>0</v>
      </c>
      <c r="O115" s="472">
        <f>IFERROR(Production!O115/'Capacity by geography'!O115,0)</f>
        <v>0</v>
      </c>
      <c r="P115" s="472">
        <f>IFERROR(Production!P115/'Capacity by geography'!P115,0)</f>
        <v>0</v>
      </c>
      <c r="Q115" s="472">
        <f>IFERROR(Production!Q115/'Capacity by geography'!Q115,0)</f>
        <v>0</v>
      </c>
      <c r="R115" s="472">
        <f>IFERROR(Production!R115/'Capacity by geography'!R115,0)</f>
        <v>0</v>
      </c>
      <c r="S115" s="472">
        <f>IFERROR(Production!S115/'Capacity by geography'!S115,0)</f>
        <v>0</v>
      </c>
      <c r="T115" s="472">
        <f>IFERROR(Production!T115/'Capacity by geography'!T115,0)</f>
        <v>0</v>
      </c>
      <c r="U115" s="472">
        <f>IFERROR(Production!U115/'Capacity by geography'!U115,0)</f>
        <v>0</v>
      </c>
      <c r="V115" s="472">
        <f>IFERROR(Production!V115/'Capacity by geography'!V115,0)</f>
        <v>0</v>
      </c>
      <c r="W115" s="472">
        <f>IFERROR(Production!W115/'Capacity by geography'!W115,0)</f>
        <v>0</v>
      </c>
      <c r="X115" s="472">
        <f>IFERROR(Production!X115/'Capacity by geography'!X115,0)</f>
        <v>0</v>
      </c>
      <c r="Y115" s="472">
        <f>IFERROR(Production!Y115/'Capacity by geography'!Y115,0)</f>
        <v>0</v>
      </c>
      <c r="Z115" s="472">
        <f>IFERROR(Production!Z115/'Capacity by geography'!Z115,0)</f>
        <v>0</v>
      </c>
      <c r="AA115" s="472">
        <f>IFERROR(Production!AA115/'Capacity by geography'!AA115,0)</f>
        <v>0</v>
      </c>
      <c r="AB115" s="472">
        <f>IFERROR(Production!AB115/'Capacity by geography'!AB115,0)</f>
        <v>0</v>
      </c>
      <c r="AC115" s="472">
        <f>IFERROR(Production!AC115/'Capacity by geography'!AC115,0)</f>
        <v>0</v>
      </c>
      <c r="AD115" s="472">
        <f>IFERROR(Production!AD115/'Capacity by geography'!AD115,0)</f>
        <v>0</v>
      </c>
      <c r="AE115" s="472">
        <f>IFERROR(Production!AE115/'Capacity by geography'!AE115,0)</f>
        <v>0</v>
      </c>
      <c r="AF115" s="472">
        <f>IFERROR(Production!AF115/'Capacity by geography'!AF115,0)</f>
        <v>0</v>
      </c>
      <c r="AG115" s="472">
        <f>IFERROR(Production!AG115/'Capacity by geography'!AG115,0)</f>
        <v>0</v>
      </c>
      <c r="AH115" s="472">
        <f>IFERROR(Production!AH115/'Capacity by geography'!AH115,0)</f>
        <v>0</v>
      </c>
      <c r="AI115" s="472">
        <f>IFERROR(Production!AI115/'Capacity by geography'!AI115,0)</f>
        <v>0</v>
      </c>
      <c r="AJ115" s="472">
        <f>IFERROR(Production!AJ115/'Capacity by geography'!AJ115,0)</f>
        <v>0</v>
      </c>
      <c r="AK115" s="472">
        <f>IFERROR(Production!AK115/'Capacity by geography'!AK115,0)</f>
        <v>0</v>
      </c>
      <c r="AL115" s="472">
        <f>IFERROR(Production!AL115/'Capacity by geography'!AL115,0)</f>
        <v>0</v>
      </c>
      <c r="AM115" s="472">
        <f>IFERROR(Production!AM115/'Capacity by geography'!AM115,0)</f>
        <v>0</v>
      </c>
      <c r="AN115" s="472">
        <f>IFERROR(Production!AN115/'Capacity by geography'!AN115,0)</f>
        <v>0</v>
      </c>
      <c r="AO115" s="472">
        <f>IFERROR(Production!AO115/'Capacity by geography'!AO115,0)</f>
        <v>0</v>
      </c>
      <c r="AP115" s="472">
        <f>IFERROR(Production!AP115/'Capacity by geography'!AP115,0)</f>
        <v>0</v>
      </c>
      <c r="AQ115" s="472">
        <f>IFERROR(Production!AQ115/'Capacity by geography'!AQ115,0)</f>
        <v>0</v>
      </c>
      <c r="AR115" s="472">
        <f>IFERROR(Production!AR115/'Capacity by geography'!AR115,0)</f>
        <v>0</v>
      </c>
      <c r="AS115" s="472">
        <f>IFERROR(Production!AS115/'Capacity by geography'!AS115,0)</f>
        <v>0</v>
      </c>
      <c r="AT115" s="472">
        <f>IFERROR(Production!AT115/'Capacity by geography'!AT115,0)</f>
        <v>0</v>
      </c>
      <c r="AU115" s="472">
        <f>IFERROR(Production!AU115/'Capacity by geography'!AU115,0)</f>
        <v>0</v>
      </c>
      <c r="AV115" s="472">
        <f>IFERROR(Production!AV115/'Capacity by geography'!AV115,0)</f>
        <v>0</v>
      </c>
      <c r="AW115" s="472">
        <f>IFERROR(Production!AW115/'Capacity by geography'!AW115,0)</f>
        <v>0</v>
      </c>
      <c r="AX115" s="472">
        <f>IFERROR(Production!AX115/'Capacity by geography'!AX115,0)</f>
        <v>0</v>
      </c>
      <c r="AY115" s="472">
        <f>IFERROR(Production!AY115/'Capacity by geography'!AY115,0)</f>
        <v>0</v>
      </c>
      <c r="AZ115" s="472">
        <f>IFERROR(Production!AZ115/'Capacity by geography'!AZ115,0)</f>
        <v>0</v>
      </c>
      <c r="BA115" s="472">
        <f>IFERROR(Production!BA115/'Capacity by geography'!BA115,0)</f>
        <v>0</v>
      </c>
      <c r="BB115" s="472">
        <f>IFERROR(Production!BB115/'Capacity by geography'!BB115,0)</f>
        <v>0</v>
      </c>
      <c r="BC115" s="472">
        <f>IFERROR(Production!BC115/'Capacity by geography'!BC115,0)</f>
        <v>0</v>
      </c>
    </row>
    <row r="116" spans="2:55" ht="12.25" customHeight="1">
      <c r="B116" s="463" t="s">
        <v>126</v>
      </c>
      <c r="C116" s="463" t="s">
        <v>204</v>
      </c>
      <c r="D116" s="463" t="s">
        <v>86</v>
      </c>
      <c r="E116" s="472">
        <f>IFERROR(Production!E116/'Capacity by geography'!#REF!,0)</f>
        <v>0</v>
      </c>
      <c r="F116" s="472">
        <f>IFERROR(Production!F116/'Capacity by geography'!D116,0)</f>
        <v>0</v>
      </c>
      <c r="G116" s="472">
        <f>IFERROR(Production!G116/'Capacity by geography'!E116,0)</f>
        <v>0</v>
      </c>
      <c r="H116" s="472">
        <f>IFERROR(Production!H116/'Capacity by geography'!F116,0)</f>
        <v>0</v>
      </c>
      <c r="I116" s="472">
        <f>IFERROR(Production!I116/'Capacity by geography'!G116,0)</f>
        <v>0</v>
      </c>
      <c r="J116" s="472">
        <f>IFERROR(Production!J116/'Capacity by geography'!H116,0)</f>
        <v>0</v>
      </c>
      <c r="K116" s="472">
        <f>IFERROR(Production!K116/'Capacity by geography'!I116,0)</f>
        <v>0</v>
      </c>
      <c r="L116" s="472">
        <f>IFERROR(Production!L116/'Capacity by geography'!J116,0)</f>
        <v>0</v>
      </c>
      <c r="M116" s="472">
        <f>IFERROR(Production!M116/'Capacity by geography'!K116,0)</f>
        <v>0</v>
      </c>
      <c r="N116" s="472">
        <f>IFERROR(Production!N116/'Capacity by geography'!L116,0)</f>
        <v>0</v>
      </c>
      <c r="O116" s="472">
        <f>IFERROR(Production!O116/'Capacity by geography'!O116,0)</f>
        <v>0</v>
      </c>
      <c r="P116" s="472">
        <f>IFERROR(Production!P116/'Capacity by geography'!P116,0)</f>
        <v>0</v>
      </c>
      <c r="Q116" s="472">
        <f>IFERROR(Production!Q116/'Capacity by geography'!Q116,0)</f>
        <v>0</v>
      </c>
      <c r="R116" s="472">
        <f>IFERROR(Production!R116/'Capacity by geography'!R116,0)</f>
        <v>0</v>
      </c>
      <c r="S116" s="472">
        <f>IFERROR(Production!S116/'Capacity by geography'!S116,0)</f>
        <v>0</v>
      </c>
      <c r="T116" s="472">
        <f>IFERROR(Production!T116/'Capacity by geography'!T116,0)</f>
        <v>0</v>
      </c>
      <c r="U116" s="472">
        <f>IFERROR(Production!U116/'Capacity by geography'!U116,0)</f>
        <v>0</v>
      </c>
      <c r="V116" s="472">
        <f>IFERROR(Production!V116/'Capacity by geography'!V116,0)</f>
        <v>0</v>
      </c>
      <c r="W116" s="472">
        <f>IFERROR(Production!W116/'Capacity by geography'!W116,0)</f>
        <v>0</v>
      </c>
      <c r="X116" s="472">
        <f>IFERROR(Production!X116/'Capacity by geography'!X116,0)</f>
        <v>0</v>
      </c>
      <c r="Y116" s="472">
        <f>IFERROR(Production!Y116/'Capacity by geography'!Y116,0)</f>
        <v>0</v>
      </c>
      <c r="Z116" s="472">
        <f>IFERROR(Production!Z116/'Capacity by geography'!Z116,0)</f>
        <v>0</v>
      </c>
      <c r="AA116" s="472">
        <f>IFERROR(Production!AA116/'Capacity by geography'!AA116,0)</f>
        <v>0</v>
      </c>
      <c r="AB116" s="472">
        <f>IFERROR(Production!AB116/'Capacity by geography'!AB116,0)</f>
        <v>0</v>
      </c>
      <c r="AC116" s="472">
        <f>IFERROR(Production!AC116/'Capacity by geography'!AC116,0)</f>
        <v>0</v>
      </c>
      <c r="AD116" s="472">
        <f>IFERROR(Production!AD116/'Capacity by geography'!AD116,0)</f>
        <v>0</v>
      </c>
      <c r="AE116" s="472">
        <f>IFERROR(Production!AE116/'Capacity by geography'!AE116,0)</f>
        <v>0</v>
      </c>
      <c r="AF116" s="472">
        <f>IFERROR(Production!AF116/'Capacity by geography'!AF116,0)</f>
        <v>0</v>
      </c>
      <c r="AG116" s="472">
        <f>IFERROR(Production!AG116/'Capacity by geography'!AG116,0)</f>
        <v>0</v>
      </c>
      <c r="AH116" s="472">
        <f>IFERROR(Production!AH116/'Capacity by geography'!AH116,0)</f>
        <v>0</v>
      </c>
      <c r="AI116" s="472">
        <f>IFERROR(Production!AI116/'Capacity by geography'!AI116,0)</f>
        <v>0</v>
      </c>
      <c r="AJ116" s="472">
        <f>IFERROR(Production!AJ116/'Capacity by geography'!AJ116,0)</f>
        <v>0</v>
      </c>
      <c r="AK116" s="472">
        <f>IFERROR(Production!AK116/'Capacity by geography'!AK116,0)</f>
        <v>0</v>
      </c>
      <c r="AL116" s="472">
        <f>IFERROR(Production!AL116/'Capacity by geography'!AL116,0)</f>
        <v>0</v>
      </c>
      <c r="AM116" s="472">
        <f>IFERROR(Production!AM116/'Capacity by geography'!AM116,0)</f>
        <v>0</v>
      </c>
      <c r="AN116" s="472">
        <f>IFERROR(Production!AN116/'Capacity by geography'!AN116,0)</f>
        <v>0</v>
      </c>
      <c r="AO116" s="472">
        <f>IFERROR(Production!AO116/'Capacity by geography'!AO116,0)</f>
        <v>0</v>
      </c>
      <c r="AP116" s="472">
        <f>IFERROR(Production!AP116/'Capacity by geography'!AP116,0)</f>
        <v>0</v>
      </c>
      <c r="AQ116" s="472">
        <f>IFERROR(Production!AQ116/'Capacity by geography'!AQ116,0)</f>
        <v>0</v>
      </c>
      <c r="AR116" s="472">
        <f>IFERROR(Production!AR116/'Capacity by geography'!AR116,0)</f>
        <v>0</v>
      </c>
      <c r="AS116" s="472">
        <f>IFERROR(Production!AS116/'Capacity by geography'!AS116,0)</f>
        <v>0</v>
      </c>
      <c r="AT116" s="472">
        <f>IFERROR(Production!AT116/'Capacity by geography'!AT116,0)</f>
        <v>0</v>
      </c>
      <c r="AU116" s="472">
        <f>IFERROR(Production!AU116/'Capacity by geography'!AU116,0)</f>
        <v>0</v>
      </c>
      <c r="AV116" s="472">
        <f>IFERROR(Production!AV116/'Capacity by geography'!AV116,0)</f>
        <v>0</v>
      </c>
      <c r="AW116" s="472">
        <f>IFERROR(Production!AW116/'Capacity by geography'!AW116,0)</f>
        <v>0</v>
      </c>
      <c r="AX116" s="472">
        <f>IFERROR(Production!AX116/'Capacity by geography'!AX116,0)</f>
        <v>0</v>
      </c>
      <c r="AY116" s="472">
        <f>IFERROR(Production!AY116/'Capacity by geography'!AY116,0)</f>
        <v>0</v>
      </c>
      <c r="AZ116" s="472">
        <f>IFERROR(Production!AZ116/'Capacity by geography'!AZ116,0)</f>
        <v>0</v>
      </c>
      <c r="BA116" s="472">
        <f>IFERROR(Production!BA116/'Capacity by geography'!BA116,0)</f>
        <v>0</v>
      </c>
      <c r="BB116" s="472">
        <f>IFERROR(Production!BB116/'Capacity by geography'!BB116,0)</f>
        <v>0</v>
      </c>
      <c r="BC116" s="472">
        <f>IFERROR(Production!BC116/'Capacity by geography'!BC116,0)</f>
        <v>0</v>
      </c>
    </row>
    <row r="117" spans="2:55" ht="12.25" customHeight="1">
      <c r="B117" s="463" t="s">
        <v>126</v>
      </c>
      <c r="C117" s="463" t="s">
        <v>204</v>
      </c>
      <c r="D117" s="463" t="s">
        <v>91</v>
      </c>
      <c r="E117" s="472">
        <f>IFERROR(Production!E117/'Capacity by geography'!#REF!,0)</f>
        <v>0</v>
      </c>
      <c r="F117" s="472">
        <f>IFERROR(Production!F117/'Capacity by geography'!D117,0)</f>
        <v>0</v>
      </c>
      <c r="G117" s="472">
        <f>IFERROR(Production!G117/'Capacity by geography'!E117,0)</f>
        <v>0</v>
      </c>
      <c r="H117" s="472">
        <f>IFERROR(Production!H117/'Capacity by geography'!F117,0)</f>
        <v>0</v>
      </c>
      <c r="I117" s="472">
        <f>IFERROR(Production!I117/'Capacity by geography'!G117,0)</f>
        <v>0</v>
      </c>
      <c r="J117" s="472">
        <f>IFERROR(Production!J117/'Capacity by geography'!H117,0)</f>
        <v>0</v>
      </c>
      <c r="K117" s="472">
        <f>IFERROR(Production!K117/'Capacity by geography'!I117,0)</f>
        <v>0</v>
      </c>
      <c r="L117" s="472">
        <f>IFERROR(Production!L117/'Capacity by geography'!J117,0)</f>
        <v>0</v>
      </c>
      <c r="M117" s="472">
        <f>IFERROR(Production!M117/'Capacity by geography'!K117,0)</f>
        <v>0</v>
      </c>
      <c r="N117" s="472">
        <f>IFERROR(Production!N117/'Capacity by geography'!L117,0)</f>
        <v>0</v>
      </c>
      <c r="O117" s="472">
        <f>IFERROR(Production!O117/'Capacity by geography'!O117,0)</f>
        <v>0</v>
      </c>
      <c r="P117" s="472">
        <f>IFERROR(Production!P117/'Capacity by geography'!P117,0)</f>
        <v>0</v>
      </c>
      <c r="Q117" s="472">
        <f>IFERROR(Production!Q117/'Capacity by geography'!Q117,0)</f>
        <v>0</v>
      </c>
      <c r="R117" s="472">
        <f>IFERROR(Production!R117/'Capacity by geography'!R117,0)</f>
        <v>0</v>
      </c>
      <c r="S117" s="472">
        <f>IFERROR(Production!S117/'Capacity by geography'!S117,0)</f>
        <v>0</v>
      </c>
      <c r="T117" s="472">
        <f>IFERROR(Production!T117/'Capacity by geography'!T117,0)</f>
        <v>0</v>
      </c>
      <c r="U117" s="472">
        <f>IFERROR(Production!U117/'Capacity by geography'!U117,0)</f>
        <v>0</v>
      </c>
      <c r="V117" s="472">
        <f>IFERROR(Production!V117/'Capacity by geography'!V117,0)</f>
        <v>0</v>
      </c>
      <c r="W117" s="472">
        <f>IFERROR(Production!W117/'Capacity by geography'!W117,0)</f>
        <v>0</v>
      </c>
      <c r="X117" s="472">
        <f>IFERROR(Production!X117/'Capacity by geography'!X117,0)</f>
        <v>0</v>
      </c>
      <c r="Y117" s="472">
        <f>IFERROR(Production!Y117/'Capacity by geography'!Y117,0)</f>
        <v>0</v>
      </c>
      <c r="Z117" s="472">
        <f>IFERROR(Production!Z117/'Capacity by geography'!Z117,0)</f>
        <v>0</v>
      </c>
      <c r="AA117" s="472">
        <f>IFERROR(Production!AA117/'Capacity by geography'!AA117,0)</f>
        <v>0</v>
      </c>
      <c r="AB117" s="472">
        <f>IFERROR(Production!AB117/'Capacity by geography'!AB117,0)</f>
        <v>0</v>
      </c>
      <c r="AC117" s="472">
        <f>IFERROR(Production!AC117/'Capacity by geography'!AC117,0)</f>
        <v>0</v>
      </c>
      <c r="AD117" s="472">
        <f>IFERROR(Production!AD117/'Capacity by geography'!AD117,0)</f>
        <v>0</v>
      </c>
      <c r="AE117" s="472">
        <f>IFERROR(Production!AE117/'Capacity by geography'!AE117,0)</f>
        <v>0</v>
      </c>
      <c r="AF117" s="472">
        <f>IFERROR(Production!AF117/'Capacity by geography'!AF117,0)</f>
        <v>0</v>
      </c>
      <c r="AG117" s="472">
        <f>IFERROR(Production!AG117/'Capacity by geography'!AG117,0)</f>
        <v>0</v>
      </c>
      <c r="AH117" s="472">
        <f>IFERROR(Production!AH117/'Capacity by geography'!AH117,0)</f>
        <v>0</v>
      </c>
      <c r="AI117" s="472">
        <f>IFERROR(Production!AI117/'Capacity by geography'!AI117,0)</f>
        <v>0</v>
      </c>
      <c r="AJ117" s="472">
        <f>IFERROR(Production!AJ117/'Capacity by geography'!AJ117,0)</f>
        <v>0</v>
      </c>
      <c r="AK117" s="472">
        <f>IFERROR(Production!AK117/'Capacity by geography'!AK117,0)</f>
        <v>0</v>
      </c>
      <c r="AL117" s="472">
        <f>IFERROR(Production!AL117/'Capacity by geography'!AL117,0)</f>
        <v>0</v>
      </c>
      <c r="AM117" s="472">
        <f>IFERROR(Production!AM117/'Capacity by geography'!AM117,0)</f>
        <v>0</v>
      </c>
      <c r="AN117" s="472">
        <f>IFERROR(Production!AN117/'Capacity by geography'!AN117,0)</f>
        <v>0</v>
      </c>
      <c r="AO117" s="472">
        <f>IFERROR(Production!AO117/'Capacity by geography'!AO117,0)</f>
        <v>0</v>
      </c>
      <c r="AP117" s="472">
        <f>IFERROR(Production!AP117/'Capacity by geography'!AP117,0)</f>
        <v>0</v>
      </c>
      <c r="AQ117" s="472">
        <f>IFERROR(Production!AQ117/'Capacity by geography'!AQ117,0)</f>
        <v>0</v>
      </c>
      <c r="AR117" s="472">
        <f>IFERROR(Production!AR117/'Capacity by geography'!AR117,0)</f>
        <v>0</v>
      </c>
      <c r="AS117" s="472">
        <f>IFERROR(Production!AS117/'Capacity by geography'!AS117,0)</f>
        <v>0</v>
      </c>
      <c r="AT117" s="472">
        <f>IFERROR(Production!AT117/'Capacity by geography'!AT117,0)</f>
        <v>0</v>
      </c>
      <c r="AU117" s="472">
        <f>IFERROR(Production!AU117/'Capacity by geography'!AU117,0)</f>
        <v>0</v>
      </c>
      <c r="AV117" s="472">
        <f>IFERROR(Production!AV117/'Capacity by geography'!AV117,0)</f>
        <v>0</v>
      </c>
      <c r="AW117" s="472">
        <f>IFERROR(Production!AW117/'Capacity by geography'!AW117,0)</f>
        <v>0</v>
      </c>
      <c r="AX117" s="472">
        <f>IFERROR(Production!AX117/'Capacity by geography'!AX117,0)</f>
        <v>0</v>
      </c>
      <c r="AY117" s="472">
        <f>IFERROR(Production!AY117/'Capacity by geography'!AY117,0)</f>
        <v>0</v>
      </c>
      <c r="AZ117" s="472">
        <f>IFERROR(Production!AZ117/'Capacity by geography'!AZ117,0)</f>
        <v>0</v>
      </c>
      <c r="BA117" s="472">
        <f>IFERROR(Production!BA117/'Capacity by geography'!BA117,0)</f>
        <v>0</v>
      </c>
      <c r="BB117" s="472">
        <f>IFERROR(Production!BB117/'Capacity by geography'!BB117,0)</f>
        <v>0</v>
      </c>
      <c r="BC117" s="472">
        <f>IFERROR(Production!BC117/'Capacity by geography'!BC117,0)</f>
        <v>0</v>
      </c>
    </row>
    <row r="118" spans="2:55" ht="12.25" customHeight="1">
      <c r="B118" s="463" t="s">
        <v>126</v>
      </c>
      <c r="C118" s="463" t="s">
        <v>204</v>
      </c>
      <c r="D118" s="463" t="s">
        <v>190</v>
      </c>
      <c r="E118" s="472">
        <f>IFERROR(Production!E118/'Capacity by geography'!#REF!,0)</f>
        <v>0</v>
      </c>
      <c r="F118" s="472">
        <f>IFERROR(Production!F118/'Capacity by geography'!D118,0)</f>
        <v>0</v>
      </c>
      <c r="G118" s="472">
        <f>IFERROR(Production!G118/'Capacity by geography'!E118,0)</f>
        <v>0</v>
      </c>
      <c r="H118" s="472">
        <f>IFERROR(Production!H118/'Capacity by geography'!F118,0)</f>
        <v>0</v>
      </c>
      <c r="I118" s="472">
        <f>IFERROR(Production!I118/'Capacity by geography'!G118,0)</f>
        <v>0</v>
      </c>
      <c r="J118" s="472">
        <f>IFERROR(Production!J118/'Capacity by geography'!H118,0)</f>
        <v>0</v>
      </c>
      <c r="K118" s="472">
        <f>IFERROR(Production!K118/'Capacity by geography'!I118,0)</f>
        <v>0</v>
      </c>
      <c r="L118" s="472">
        <f>IFERROR(Production!L118/'Capacity by geography'!J118,0)</f>
        <v>0</v>
      </c>
      <c r="M118" s="472">
        <f>IFERROR(Production!M118/'Capacity by geography'!K118,0)</f>
        <v>0</v>
      </c>
      <c r="N118" s="472">
        <f>IFERROR(Production!N118/'Capacity by geography'!L118,0)</f>
        <v>0</v>
      </c>
      <c r="O118" s="472">
        <f>IFERROR(Production!O118/'Capacity by geography'!O118,0)</f>
        <v>0</v>
      </c>
      <c r="P118" s="472">
        <f>IFERROR(Production!P118/'Capacity by geography'!P118,0)</f>
        <v>0</v>
      </c>
      <c r="Q118" s="472">
        <f>IFERROR(Production!Q118/'Capacity by geography'!Q118,0)</f>
        <v>0</v>
      </c>
      <c r="R118" s="472">
        <f>IFERROR(Production!R118/'Capacity by geography'!R118,0)</f>
        <v>0</v>
      </c>
      <c r="S118" s="472">
        <f>IFERROR(Production!S118/'Capacity by geography'!S118,0)</f>
        <v>0</v>
      </c>
      <c r="T118" s="472">
        <f>IFERROR(Production!T118/'Capacity by geography'!T118,0)</f>
        <v>0</v>
      </c>
      <c r="U118" s="472">
        <f>IFERROR(Production!U118/'Capacity by geography'!U118,0)</f>
        <v>0</v>
      </c>
      <c r="V118" s="472">
        <f>IFERROR(Production!V118/'Capacity by geography'!V118,0)</f>
        <v>0</v>
      </c>
      <c r="W118" s="472">
        <f>IFERROR(Production!W118/'Capacity by geography'!W118,0)</f>
        <v>0</v>
      </c>
      <c r="X118" s="472">
        <f>IFERROR(Production!X118/'Capacity by geography'!X118,0)</f>
        <v>0</v>
      </c>
      <c r="Y118" s="472">
        <f>IFERROR(Production!Y118/'Capacity by geography'!Y118,0)</f>
        <v>0</v>
      </c>
      <c r="Z118" s="472">
        <f>IFERROR(Production!Z118/'Capacity by geography'!Z118,0)</f>
        <v>0</v>
      </c>
      <c r="AA118" s="472">
        <f>IFERROR(Production!AA118/'Capacity by geography'!AA118,0)</f>
        <v>0</v>
      </c>
      <c r="AB118" s="472">
        <f>IFERROR(Production!AB118/'Capacity by geography'!AB118,0)</f>
        <v>0</v>
      </c>
      <c r="AC118" s="472">
        <f>IFERROR(Production!AC118/'Capacity by geography'!AC118,0)</f>
        <v>0</v>
      </c>
      <c r="AD118" s="472">
        <f>IFERROR(Production!AD118/'Capacity by geography'!AD118,0)</f>
        <v>0</v>
      </c>
      <c r="AE118" s="472">
        <f>IFERROR(Production!AE118/'Capacity by geography'!AE118,0)</f>
        <v>0</v>
      </c>
      <c r="AF118" s="472">
        <f>IFERROR(Production!AF118/'Capacity by geography'!AF118,0)</f>
        <v>0</v>
      </c>
      <c r="AG118" s="472">
        <f>IFERROR(Production!AG118/'Capacity by geography'!AG118,0)</f>
        <v>0</v>
      </c>
      <c r="AH118" s="472">
        <f>IFERROR(Production!AH118/'Capacity by geography'!AH118,0)</f>
        <v>0</v>
      </c>
      <c r="AI118" s="472">
        <f>IFERROR(Production!AI118/'Capacity by geography'!AI118,0)</f>
        <v>0</v>
      </c>
      <c r="AJ118" s="472">
        <f>IFERROR(Production!AJ118/'Capacity by geography'!AJ118,0)</f>
        <v>0</v>
      </c>
      <c r="AK118" s="472">
        <f>IFERROR(Production!AK118/'Capacity by geography'!AK118,0)</f>
        <v>0</v>
      </c>
      <c r="AL118" s="472">
        <f>IFERROR(Production!AL118/'Capacity by geography'!AL118,0)</f>
        <v>0</v>
      </c>
      <c r="AM118" s="472">
        <f>IFERROR(Production!AM118/'Capacity by geography'!AM118,0)</f>
        <v>0</v>
      </c>
      <c r="AN118" s="472">
        <f>IFERROR(Production!AN118/'Capacity by geography'!AN118,0)</f>
        <v>0</v>
      </c>
      <c r="AO118" s="472">
        <f>IFERROR(Production!AO118/'Capacity by geography'!AO118,0)</f>
        <v>0</v>
      </c>
      <c r="AP118" s="472">
        <f>IFERROR(Production!AP118/'Capacity by geography'!AP118,0)</f>
        <v>0</v>
      </c>
      <c r="AQ118" s="472">
        <f>IFERROR(Production!AQ118/'Capacity by geography'!AQ118,0)</f>
        <v>0</v>
      </c>
      <c r="AR118" s="472">
        <f>IFERROR(Production!AR118/'Capacity by geography'!AR118,0)</f>
        <v>0</v>
      </c>
      <c r="AS118" s="472">
        <f>IFERROR(Production!AS118/'Capacity by geography'!AS118,0)</f>
        <v>0</v>
      </c>
      <c r="AT118" s="472">
        <f>IFERROR(Production!AT118/'Capacity by geography'!AT118,0)</f>
        <v>0</v>
      </c>
      <c r="AU118" s="472">
        <f>IFERROR(Production!AU118/'Capacity by geography'!AU118,0)</f>
        <v>0</v>
      </c>
      <c r="AV118" s="472">
        <f>IFERROR(Production!AV118/'Capacity by geography'!AV118,0)</f>
        <v>0</v>
      </c>
      <c r="AW118" s="472">
        <f>IFERROR(Production!AW118/'Capacity by geography'!AW118,0)</f>
        <v>0</v>
      </c>
      <c r="AX118" s="472">
        <f>IFERROR(Production!AX118/'Capacity by geography'!AX118,0)</f>
        <v>0</v>
      </c>
      <c r="AY118" s="472">
        <f>IFERROR(Production!AY118/'Capacity by geography'!AY118,0)</f>
        <v>0</v>
      </c>
      <c r="AZ118" s="472">
        <f>IFERROR(Production!AZ118/'Capacity by geography'!AZ118,0)</f>
        <v>0</v>
      </c>
      <c r="BA118" s="472">
        <f>IFERROR(Production!BA118/'Capacity by geography'!BA118,0)</f>
        <v>0</v>
      </c>
      <c r="BB118" s="472">
        <f>IFERROR(Production!BB118/'Capacity by geography'!BB118,0)</f>
        <v>0</v>
      </c>
      <c r="BC118" s="472">
        <f>IFERROR(Production!BC118/'Capacity by geography'!BC118,0)</f>
        <v>0</v>
      </c>
    </row>
    <row r="119" spans="2:55" ht="12.25" customHeight="1">
      <c r="B119" s="463" t="s">
        <v>126</v>
      </c>
      <c r="C119" s="463" t="s">
        <v>204</v>
      </c>
      <c r="D119" s="463" t="s">
        <v>92</v>
      </c>
      <c r="E119" s="472">
        <f>IFERROR(Production!E119/'Capacity by geography'!#REF!,0)</f>
        <v>0</v>
      </c>
      <c r="F119" s="472">
        <f>IFERROR(Production!F119/'Capacity by geography'!D119,0)</f>
        <v>0</v>
      </c>
      <c r="G119" s="472">
        <f>IFERROR(Production!G119/'Capacity by geography'!E119,0)</f>
        <v>0</v>
      </c>
      <c r="H119" s="472">
        <f>IFERROR(Production!H119/'Capacity by geography'!F119,0)</f>
        <v>0</v>
      </c>
      <c r="I119" s="472">
        <f>IFERROR(Production!I119/'Capacity by geography'!G119,0)</f>
        <v>0</v>
      </c>
      <c r="J119" s="472">
        <f>IFERROR(Production!J119/'Capacity by geography'!H119,0)</f>
        <v>0</v>
      </c>
      <c r="K119" s="472">
        <f>IFERROR(Production!K119/'Capacity by geography'!I119,0)</f>
        <v>0</v>
      </c>
      <c r="L119" s="472">
        <f>IFERROR(Production!L119/'Capacity by geography'!J119,0)</f>
        <v>0</v>
      </c>
      <c r="M119" s="472">
        <f>IFERROR(Production!M119/'Capacity by geography'!K119,0)</f>
        <v>0</v>
      </c>
      <c r="N119" s="472">
        <f>IFERROR(Production!N119/'Capacity by geography'!L119,0)</f>
        <v>0</v>
      </c>
      <c r="O119" s="472">
        <f>IFERROR(Production!O119/'Capacity by geography'!O119,0)</f>
        <v>0</v>
      </c>
      <c r="P119" s="472">
        <f>IFERROR(Production!P119/'Capacity by geography'!P119,0)</f>
        <v>0</v>
      </c>
      <c r="Q119" s="472">
        <f>IFERROR(Production!Q119/'Capacity by geography'!Q119,0)</f>
        <v>0</v>
      </c>
      <c r="R119" s="472">
        <f>IFERROR(Production!R119/'Capacity by geography'!R119,0)</f>
        <v>0</v>
      </c>
      <c r="S119" s="472">
        <f>IFERROR(Production!S119/'Capacity by geography'!S119,0)</f>
        <v>0</v>
      </c>
      <c r="T119" s="472">
        <f>IFERROR(Production!T119/'Capacity by geography'!T119,0)</f>
        <v>0</v>
      </c>
      <c r="U119" s="472">
        <f>IFERROR(Production!U119/'Capacity by geography'!U119,0)</f>
        <v>0</v>
      </c>
      <c r="V119" s="472">
        <f>IFERROR(Production!V119/'Capacity by geography'!V119,0)</f>
        <v>0</v>
      </c>
      <c r="W119" s="472">
        <f>IFERROR(Production!W119/'Capacity by geography'!W119,0)</f>
        <v>0</v>
      </c>
      <c r="X119" s="472">
        <f>IFERROR(Production!X119/'Capacity by geography'!X119,0)</f>
        <v>0</v>
      </c>
      <c r="Y119" s="472">
        <f>IFERROR(Production!Y119/'Capacity by geography'!Y119,0)</f>
        <v>0</v>
      </c>
      <c r="Z119" s="472">
        <f>IFERROR(Production!Z119/'Capacity by geography'!Z119,0)</f>
        <v>0</v>
      </c>
      <c r="AA119" s="472">
        <f>IFERROR(Production!AA119/'Capacity by geography'!AA119,0)</f>
        <v>0</v>
      </c>
      <c r="AB119" s="472">
        <f>IFERROR(Production!AB119/'Capacity by geography'!AB119,0)</f>
        <v>0</v>
      </c>
      <c r="AC119" s="472">
        <f>IFERROR(Production!AC119/'Capacity by geography'!AC119,0)</f>
        <v>0</v>
      </c>
      <c r="AD119" s="472">
        <f>IFERROR(Production!AD119/'Capacity by geography'!AD119,0)</f>
        <v>0</v>
      </c>
      <c r="AE119" s="472">
        <f>IFERROR(Production!AE119/'Capacity by geography'!AE119,0)</f>
        <v>0</v>
      </c>
      <c r="AF119" s="472">
        <f>IFERROR(Production!AF119/'Capacity by geography'!AF119,0)</f>
        <v>0</v>
      </c>
      <c r="AG119" s="472">
        <f>IFERROR(Production!AG119/'Capacity by geography'!AG119,0)</f>
        <v>0</v>
      </c>
      <c r="AH119" s="472">
        <f>IFERROR(Production!AH119/'Capacity by geography'!AH119,0)</f>
        <v>0</v>
      </c>
      <c r="AI119" s="472">
        <f>IFERROR(Production!AI119/'Capacity by geography'!AI119,0)</f>
        <v>0</v>
      </c>
      <c r="AJ119" s="472">
        <f>IFERROR(Production!AJ119/'Capacity by geography'!AJ119,0)</f>
        <v>0</v>
      </c>
      <c r="AK119" s="472">
        <f>IFERROR(Production!AK119/'Capacity by geography'!AK119,0)</f>
        <v>0</v>
      </c>
      <c r="AL119" s="472">
        <f>IFERROR(Production!AL119/'Capacity by geography'!AL119,0)</f>
        <v>0</v>
      </c>
      <c r="AM119" s="472">
        <f>IFERROR(Production!AM119/'Capacity by geography'!AM119,0)</f>
        <v>0</v>
      </c>
      <c r="AN119" s="472">
        <f>IFERROR(Production!AN119/'Capacity by geography'!AN119,0)</f>
        <v>0</v>
      </c>
      <c r="AO119" s="472">
        <f>IFERROR(Production!AO119/'Capacity by geography'!AO119,0)</f>
        <v>0</v>
      </c>
      <c r="AP119" s="472">
        <f>IFERROR(Production!AP119/'Capacity by geography'!AP119,0)</f>
        <v>0</v>
      </c>
      <c r="AQ119" s="472">
        <f>IFERROR(Production!AQ119/'Capacity by geography'!AQ119,0)</f>
        <v>0</v>
      </c>
      <c r="AR119" s="472">
        <f>IFERROR(Production!AR119/'Capacity by geography'!AR119,0)</f>
        <v>0</v>
      </c>
      <c r="AS119" s="472">
        <f>IFERROR(Production!AS119/'Capacity by geography'!AS119,0)</f>
        <v>0</v>
      </c>
      <c r="AT119" s="472">
        <f>IFERROR(Production!AT119/'Capacity by geography'!AT119,0)</f>
        <v>0</v>
      </c>
      <c r="AU119" s="472">
        <f>IFERROR(Production!AU119/'Capacity by geography'!AU119,0)</f>
        <v>0</v>
      </c>
      <c r="AV119" s="472">
        <f>IFERROR(Production!AV119/'Capacity by geography'!AV119,0)</f>
        <v>0</v>
      </c>
      <c r="AW119" s="472">
        <f>IFERROR(Production!AW119/'Capacity by geography'!AW119,0)</f>
        <v>0</v>
      </c>
      <c r="AX119" s="472">
        <f>IFERROR(Production!AX119/'Capacity by geography'!AX119,0)</f>
        <v>0</v>
      </c>
      <c r="AY119" s="472">
        <f>IFERROR(Production!AY119/'Capacity by geography'!AY119,0)</f>
        <v>0</v>
      </c>
      <c r="AZ119" s="472">
        <f>IFERROR(Production!AZ119/'Capacity by geography'!AZ119,0)</f>
        <v>0</v>
      </c>
      <c r="BA119" s="472">
        <f>IFERROR(Production!BA119/'Capacity by geography'!BA119,0)</f>
        <v>0</v>
      </c>
      <c r="BB119" s="472">
        <f>IFERROR(Production!BB119/'Capacity by geography'!BB119,0)</f>
        <v>0</v>
      </c>
      <c r="BC119" s="472">
        <f>IFERROR(Production!BC119/'Capacity by geography'!BC119,0)</f>
        <v>0</v>
      </c>
    </row>
    <row r="120" spans="2:55" ht="12.25" customHeight="1">
      <c r="B120" s="463" t="s">
        <v>126</v>
      </c>
      <c r="C120" s="463" t="s">
        <v>204</v>
      </c>
      <c r="D120" s="463" t="s">
        <v>262</v>
      </c>
      <c r="E120" s="472">
        <f>IFERROR(Production!E120/'Capacity by geography'!#REF!,0)</f>
        <v>0</v>
      </c>
      <c r="F120" s="472">
        <f>IFERROR(Production!F120/'Capacity by geography'!D120,0)</f>
        <v>0</v>
      </c>
      <c r="G120" s="472">
        <f>IFERROR(Production!G120/'Capacity by geography'!E120,0)</f>
        <v>0</v>
      </c>
      <c r="H120" s="472">
        <f>IFERROR(Production!H120/'Capacity by geography'!F120,0)</f>
        <v>0</v>
      </c>
      <c r="I120" s="472">
        <f>IFERROR(Production!I120/'Capacity by geography'!G120,0)</f>
        <v>0</v>
      </c>
      <c r="J120" s="472">
        <f>IFERROR(Production!J120/'Capacity by geography'!H120,0)</f>
        <v>0</v>
      </c>
      <c r="K120" s="472">
        <f>IFERROR(Production!K120/'Capacity by geography'!I120,0)</f>
        <v>0</v>
      </c>
      <c r="L120" s="472">
        <f>IFERROR(Production!L120/'Capacity by geography'!J120,0)</f>
        <v>0</v>
      </c>
      <c r="M120" s="472">
        <f>IFERROR(Production!M120/'Capacity by geography'!K120,0)</f>
        <v>0</v>
      </c>
      <c r="N120" s="472">
        <f>IFERROR(Production!N120/'Capacity by geography'!L120,0)</f>
        <v>0</v>
      </c>
      <c r="O120" s="472">
        <f>IFERROR(Production!O120/'Capacity by geography'!O120,0)</f>
        <v>0</v>
      </c>
      <c r="P120" s="472">
        <f>IFERROR(Production!P120/'Capacity by geography'!P120,0)</f>
        <v>0</v>
      </c>
      <c r="Q120" s="472">
        <f>IFERROR(Production!Q120/'Capacity by geography'!Q120,0)</f>
        <v>0</v>
      </c>
      <c r="R120" s="472">
        <f>IFERROR(Production!R120/'Capacity by geography'!R120,0)</f>
        <v>0</v>
      </c>
      <c r="S120" s="472">
        <f>IFERROR(Production!S120/'Capacity by geography'!S120,0)</f>
        <v>0</v>
      </c>
      <c r="T120" s="472">
        <f>IFERROR(Production!T120/'Capacity by geography'!T120,0)</f>
        <v>0</v>
      </c>
      <c r="U120" s="472">
        <f>IFERROR(Production!U120/'Capacity by geography'!U120,0)</f>
        <v>0</v>
      </c>
      <c r="V120" s="472">
        <f>IFERROR(Production!V120/'Capacity by geography'!V120,0)</f>
        <v>0</v>
      </c>
      <c r="W120" s="472">
        <f>IFERROR(Production!W120/'Capacity by geography'!W120,0)</f>
        <v>0</v>
      </c>
      <c r="X120" s="472">
        <f>IFERROR(Production!X120/'Capacity by geography'!X120,0)</f>
        <v>0</v>
      </c>
      <c r="Y120" s="472">
        <f>IFERROR(Production!Y120/'Capacity by geography'!Y120,0)</f>
        <v>0</v>
      </c>
      <c r="Z120" s="472">
        <f>IFERROR(Production!Z120/'Capacity by geography'!Z120,0)</f>
        <v>0</v>
      </c>
      <c r="AA120" s="472">
        <f>IFERROR(Production!AA120/'Capacity by geography'!AA120,0)</f>
        <v>0</v>
      </c>
      <c r="AB120" s="472">
        <f>IFERROR(Production!AB120/'Capacity by geography'!AB120,0)</f>
        <v>0</v>
      </c>
      <c r="AC120" s="472">
        <f>IFERROR(Production!AC120/'Capacity by geography'!AC120,0)</f>
        <v>0</v>
      </c>
      <c r="AD120" s="472">
        <f>IFERROR(Production!AD120/'Capacity by geography'!AD120,0)</f>
        <v>0</v>
      </c>
      <c r="AE120" s="472">
        <f>IFERROR(Production!AE120/'Capacity by geography'!AE120,0)</f>
        <v>0</v>
      </c>
      <c r="AF120" s="472">
        <f>IFERROR(Production!AF120/'Capacity by geography'!AF120,0)</f>
        <v>0</v>
      </c>
      <c r="AG120" s="472">
        <f>IFERROR(Production!AG120/'Capacity by geography'!AG120,0)</f>
        <v>0</v>
      </c>
      <c r="AH120" s="472">
        <f>IFERROR(Production!AH120/'Capacity by geography'!AH120,0)</f>
        <v>0</v>
      </c>
      <c r="AI120" s="472">
        <f>IFERROR(Production!AI120/'Capacity by geography'!AI120,0)</f>
        <v>0</v>
      </c>
      <c r="AJ120" s="472">
        <f>IFERROR(Production!AJ120/'Capacity by geography'!AJ120,0)</f>
        <v>0</v>
      </c>
      <c r="AK120" s="472">
        <f>IFERROR(Production!AK120/'Capacity by geography'!AK120,0)</f>
        <v>0</v>
      </c>
      <c r="AL120" s="472">
        <f>IFERROR(Production!AL120/'Capacity by geography'!AL120,0)</f>
        <v>0</v>
      </c>
      <c r="AM120" s="472">
        <f>IFERROR(Production!AM120/'Capacity by geography'!AM120,0)</f>
        <v>0</v>
      </c>
      <c r="AN120" s="472">
        <f>IFERROR(Production!AN120/'Capacity by geography'!AN120,0)</f>
        <v>0</v>
      </c>
      <c r="AO120" s="472">
        <f>IFERROR(Production!AO120/'Capacity by geography'!AO120,0)</f>
        <v>0</v>
      </c>
      <c r="AP120" s="472">
        <f>IFERROR(Production!AP120/'Capacity by geography'!AP120,0)</f>
        <v>0</v>
      </c>
      <c r="AQ120" s="472">
        <f>IFERROR(Production!AQ120/'Capacity by geography'!AQ120,0)</f>
        <v>0</v>
      </c>
      <c r="AR120" s="472">
        <f>IFERROR(Production!AR120/'Capacity by geography'!AR120,0)</f>
        <v>0</v>
      </c>
      <c r="AS120" s="472">
        <f>IFERROR(Production!AS120/'Capacity by geography'!AS120,0)</f>
        <v>0</v>
      </c>
      <c r="AT120" s="472">
        <f>IFERROR(Production!AT120/'Capacity by geography'!AT120,0)</f>
        <v>0</v>
      </c>
      <c r="AU120" s="472">
        <f>IFERROR(Production!AU120/'Capacity by geography'!AU120,0)</f>
        <v>0</v>
      </c>
      <c r="AV120" s="472">
        <f>IFERROR(Production!AV120/'Capacity by geography'!AV120,0)</f>
        <v>0</v>
      </c>
      <c r="AW120" s="472">
        <f>IFERROR(Production!AW120/'Capacity by geography'!AW120,0)</f>
        <v>0</v>
      </c>
      <c r="AX120" s="472">
        <f>IFERROR(Production!AX120/'Capacity by geography'!AX120,0)</f>
        <v>0</v>
      </c>
      <c r="AY120" s="472">
        <f>IFERROR(Production!AY120/'Capacity by geography'!AY120,0)</f>
        <v>0</v>
      </c>
      <c r="AZ120" s="472">
        <f>IFERROR(Production!AZ120/'Capacity by geography'!AZ120,0)</f>
        <v>0</v>
      </c>
      <c r="BA120" s="472">
        <f>IFERROR(Production!BA120/'Capacity by geography'!BA120,0)</f>
        <v>0</v>
      </c>
      <c r="BB120" s="472">
        <f>IFERROR(Production!BB120/'Capacity by geography'!BB120,0)</f>
        <v>0</v>
      </c>
      <c r="BC120" s="472">
        <f>IFERROR(Production!BC120/'Capacity by geography'!BC120,0)</f>
        <v>0</v>
      </c>
    </row>
    <row r="121" spans="2:55" ht="12.25" customHeight="1">
      <c r="B121" s="463" t="s">
        <v>126</v>
      </c>
      <c r="C121" s="463" t="s">
        <v>204</v>
      </c>
      <c r="D121" s="463" t="s">
        <v>95</v>
      </c>
      <c r="E121" s="472">
        <f>IFERROR(Production!E121/'Capacity by geography'!#REF!,0)</f>
        <v>0</v>
      </c>
      <c r="F121" s="472">
        <f>IFERROR(Production!F121/'Capacity by geography'!D121,0)</f>
        <v>0</v>
      </c>
      <c r="G121" s="472">
        <f>IFERROR(Production!G121/'Capacity by geography'!E121,0)</f>
        <v>0</v>
      </c>
      <c r="H121" s="472">
        <f>IFERROR(Production!H121/'Capacity by geography'!F121,0)</f>
        <v>0</v>
      </c>
      <c r="I121" s="472">
        <f>IFERROR(Production!I121/'Capacity by geography'!G121,0)</f>
        <v>0</v>
      </c>
      <c r="J121" s="472">
        <f>IFERROR(Production!J121/'Capacity by geography'!H121,0)</f>
        <v>0</v>
      </c>
      <c r="K121" s="472">
        <f>IFERROR(Production!K121/'Capacity by geography'!I121,0)</f>
        <v>0</v>
      </c>
      <c r="L121" s="472">
        <f>IFERROR(Production!L121/'Capacity by geography'!J121,0)</f>
        <v>0</v>
      </c>
      <c r="M121" s="472">
        <f>IFERROR(Production!M121/'Capacity by geography'!K121,0)</f>
        <v>0</v>
      </c>
      <c r="N121" s="472">
        <f>IFERROR(Production!N121/'Capacity by geography'!L121,0)</f>
        <v>0</v>
      </c>
      <c r="O121" s="472">
        <f>IFERROR(Production!O121/'Capacity by geography'!O121,0)</f>
        <v>0</v>
      </c>
      <c r="P121" s="472">
        <f>IFERROR(Production!P121/'Capacity by geography'!P121,0)</f>
        <v>0</v>
      </c>
      <c r="Q121" s="472">
        <f>IFERROR(Production!Q121/'Capacity by geography'!Q121,0)</f>
        <v>0</v>
      </c>
      <c r="R121" s="472">
        <f>IFERROR(Production!R121/'Capacity by geography'!R121,0)</f>
        <v>0</v>
      </c>
      <c r="S121" s="472">
        <f>IFERROR(Production!S121/'Capacity by geography'!S121,0)</f>
        <v>0</v>
      </c>
      <c r="T121" s="472">
        <f>IFERROR(Production!T121/'Capacity by geography'!T121,0)</f>
        <v>0</v>
      </c>
      <c r="U121" s="472">
        <f>IFERROR(Production!U121/'Capacity by geography'!U121,0)</f>
        <v>0</v>
      </c>
      <c r="V121" s="472">
        <f>IFERROR(Production!V121/'Capacity by geography'!V121,0)</f>
        <v>0</v>
      </c>
      <c r="W121" s="472">
        <f>IFERROR(Production!W121/'Capacity by geography'!W121,0)</f>
        <v>0</v>
      </c>
      <c r="X121" s="472">
        <f>IFERROR(Production!X121/'Capacity by geography'!X121,0)</f>
        <v>0</v>
      </c>
      <c r="Y121" s="472">
        <f>IFERROR(Production!Y121/'Capacity by geography'!Y121,0)</f>
        <v>0</v>
      </c>
      <c r="Z121" s="472">
        <f>IFERROR(Production!Z121/'Capacity by geography'!Z121,0)</f>
        <v>0</v>
      </c>
      <c r="AA121" s="472">
        <f>IFERROR(Production!AA121/'Capacity by geography'!AA121,0)</f>
        <v>0</v>
      </c>
      <c r="AB121" s="472">
        <f>IFERROR(Production!AB121/'Capacity by geography'!AB121,0)</f>
        <v>0</v>
      </c>
      <c r="AC121" s="472">
        <f>IFERROR(Production!AC121/'Capacity by geography'!AC121,0)</f>
        <v>0</v>
      </c>
      <c r="AD121" s="472">
        <f>IFERROR(Production!AD121/'Capacity by geography'!AD121,0)</f>
        <v>0</v>
      </c>
      <c r="AE121" s="472">
        <f>IFERROR(Production!AE121/'Capacity by geography'!AE121,0)</f>
        <v>0</v>
      </c>
      <c r="AF121" s="472">
        <f>IFERROR(Production!AF121/'Capacity by geography'!AF121,0)</f>
        <v>0</v>
      </c>
      <c r="AG121" s="472">
        <f>IFERROR(Production!AG121/'Capacity by geography'!AG121,0)</f>
        <v>0</v>
      </c>
      <c r="AH121" s="472">
        <f>IFERROR(Production!AH121/'Capacity by geography'!AH121,0)</f>
        <v>0</v>
      </c>
      <c r="AI121" s="472">
        <f>IFERROR(Production!AI121/'Capacity by geography'!AI121,0)</f>
        <v>0</v>
      </c>
      <c r="AJ121" s="472">
        <f>IFERROR(Production!AJ121/'Capacity by geography'!AJ121,0)</f>
        <v>0</v>
      </c>
      <c r="AK121" s="472">
        <f>IFERROR(Production!AK121/'Capacity by geography'!AK121,0)</f>
        <v>0</v>
      </c>
      <c r="AL121" s="472">
        <f>IFERROR(Production!AL121/'Capacity by geography'!AL121,0)</f>
        <v>0</v>
      </c>
      <c r="AM121" s="472">
        <f>IFERROR(Production!AM121/'Capacity by geography'!AM121,0)</f>
        <v>0</v>
      </c>
      <c r="AN121" s="472">
        <f>IFERROR(Production!AN121/'Capacity by geography'!AN121,0)</f>
        <v>0</v>
      </c>
      <c r="AO121" s="472">
        <f>IFERROR(Production!AO121/'Capacity by geography'!AO121,0)</f>
        <v>0</v>
      </c>
      <c r="AP121" s="472">
        <f>IFERROR(Production!AP121/'Capacity by geography'!AP121,0)</f>
        <v>0</v>
      </c>
      <c r="AQ121" s="472">
        <f>IFERROR(Production!AQ121/'Capacity by geography'!AQ121,0)</f>
        <v>0</v>
      </c>
      <c r="AR121" s="472">
        <f>IFERROR(Production!AR121/'Capacity by geography'!AR121,0)</f>
        <v>0</v>
      </c>
      <c r="AS121" s="472">
        <f>IFERROR(Production!AS121/'Capacity by geography'!AS121,0)</f>
        <v>0</v>
      </c>
      <c r="AT121" s="472">
        <f>IFERROR(Production!AT121/'Capacity by geography'!AT121,0)</f>
        <v>0</v>
      </c>
      <c r="AU121" s="472">
        <f>IFERROR(Production!AU121/'Capacity by geography'!AU121,0)</f>
        <v>0</v>
      </c>
      <c r="AV121" s="472">
        <f>IFERROR(Production!AV121/'Capacity by geography'!AV121,0)</f>
        <v>0</v>
      </c>
      <c r="AW121" s="472">
        <f>IFERROR(Production!AW121/'Capacity by geography'!AW121,0)</f>
        <v>0</v>
      </c>
      <c r="AX121" s="472">
        <f>IFERROR(Production!AX121/'Capacity by geography'!AX121,0)</f>
        <v>0</v>
      </c>
      <c r="AY121" s="472">
        <f>IFERROR(Production!AY121/'Capacity by geography'!AY121,0)</f>
        <v>0</v>
      </c>
      <c r="AZ121" s="472">
        <f>IFERROR(Production!AZ121/'Capacity by geography'!AZ121,0)</f>
        <v>0</v>
      </c>
      <c r="BA121" s="472">
        <f>IFERROR(Production!BA121/'Capacity by geography'!BA121,0)</f>
        <v>0</v>
      </c>
      <c r="BB121" s="472">
        <f>IFERROR(Production!BB121/'Capacity by geography'!BB121,0)</f>
        <v>0</v>
      </c>
      <c r="BC121" s="472">
        <f>IFERROR(Production!BC121/'Capacity by geography'!BC121,0)</f>
        <v>0</v>
      </c>
    </row>
    <row r="122" spans="2:55" ht="12.25" customHeight="1">
      <c r="B122" s="463" t="s">
        <v>126</v>
      </c>
      <c r="C122" s="463" t="s">
        <v>204</v>
      </c>
      <c r="D122" s="463" t="s">
        <v>32</v>
      </c>
      <c r="E122" s="472">
        <f>IFERROR(Production!E122/'Capacity by geography'!#REF!,0)</f>
        <v>0</v>
      </c>
      <c r="F122" s="472">
        <f>IFERROR(Production!F122/'Capacity by geography'!D122,0)</f>
        <v>0</v>
      </c>
      <c r="G122" s="472">
        <f>IFERROR(Production!G122/'Capacity by geography'!E122,0)</f>
        <v>0</v>
      </c>
      <c r="H122" s="472">
        <f>IFERROR(Production!H122/'Capacity by geography'!F122,0)</f>
        <v>0</v>
      </c>
      <c r="I122" s="472">
        <f>IFERROR(Production!I122/'Capacity by geography'!G122,0)</f>
        <v>0</v>
      </c>
      <c r="J122" s="472">
        <f>IFERROR(Production!J122/'Capacity by geography'!H122,0)</f>
        <v>0</v>
      </c>
      <c r="K122" s="472">
        <f>IFERROR(Production!K122/'Capacity by geography'!I122,0)</f>
        <v>0</v>
      </c>
      <c r="L122" s="472">
        <f>IFERROR(Production!L122/'Capacity by geography'!J122,0)</f>
        <v>0</v>
      </c>
      <c r="M122" s="472">
        <f>IFERROR(Production!M122/'Capacity by geography'!K122,0)</f>
        <v>0</v>
      </c>
      <c r="N122" s="472">
        <f>IFERROR(Production!N122/'Capacity by geography'!L122,0)</f>
        <v>0</v>
      </c>
      <c r="O122" s="472">
        <f>IFERROR(Production!O122/'Capacity by geography'!O122,0)</f>
        <v>0</v>
      </c>
      <c r="P122" s="472">
        <f>IFERROR(Production!P122/'Capacity by geography'!P122,0)</f>
        <v>0</v>
      </c>
      <c r="Q122" s="472">
        <f>IFERROR(Production!Q122/'Capacity by geography'!Q122,0)</f>
        <v>0</v>
      </c>
      <c r="R122" s="472">
        <f>IFERROR(Production!R122/'Capacity by geography'!R122,0)</f>
        <v>0</v>
      </c>
      <c r="S122" s="472">
        <f>IFERROR(Production!S122/'Capacity by geography'!S122,0)</f>
        <v>0</v>
      </c>
      <c r="T122" s="472">
        <f>IFERROR(Production!T122/'Capacity by geography'!T122,0)</f>
        <v>0</v>
      </c>
      <c r="U122" s="472">
        <f>IFERROR(Production!U122/'Capacity by geography'!U122,0)</f>
        <v>0</v>
      </c>
      <c r="V122" s="472">
        <f>IFERROR(Production!V122/'Capacity by geography'!V122,0)</f>
        <v>0</v>
      </c>
      <c r="W122" s="472">
        <f>IFERROR(Production!W122/'Capacity by geography'!W122,0)</f>
        <v>0</v>
      </c>
      <c r="X122" s="472">
        <f>IFERROR(Production!X122/'Capacity by geography'!X122,0)</f>
        <v>0</v>
      </c>
      <c r="Y122" s="472">
        <f>IFERROR(Production!Y122/'Capacity by geography'!Y122,0)</f>
        <v>0</v>
      </c>
      <c r="Z122" s="472">
        <f>IFERROR(Production!Z122/'Capacity by geography'!Z122,0)</f>
        <v>0</v>
      </c>
      <c r="AA122" s="472">
        <f>IFERROR(Production!AA122/'Capacity by geography'!AA122,0)</f>
        <v>0</v>
      </c>
      <c r="AB122" s="472">
        <f>IFERROR(Production!AB122/'Capacity by geography'!AB122,0)</f>
        <v>0</v>
      </c>
      <c r="AC122" s="472">
        <f>IFERROR(Production!AC122/'Capacity by geography'!AC122,0)</f>
        <v>0</v>
      </c>
      <c r="AD122" s="472">
        <f>IFERROR(Production!AD122/'Capacity by geography'!AD122,0)</f>
        <v>0</v>
      </c>
      <c r="AE122" s="472">
        <f>IFERROR(Production!AE122/'Capacity by geography'!AE122,0)</f>
        <v>0</v>
      </c>
      <c r="AF122" s="472">
        <f>IFERROR(Production!AF122/'Capacity by geography'!AF122,0)</f>
        <v>0</v>
      </c>
      <c r="AG122" s="472">
        <f>IFERROR(Production!AG122/'Capacity by geography'!AG122,0)</f>
        <v>0</v>
      </c>
      <c r="AH122" s="472">
        <f>IFERROR(Production!AH122/'Capacity by geography'!AH122,0)</f>
        <v>0</v>
      </c>
      <c r="AI122" s="472">
        <f>IFERROR(Production!AI122/'Capacity by geography'!AI122,0)</f>
        <v>0</v>
      </c>
      <c r="AJ122" s="472">
        <f>IFERROR(Production!AJ122/'Capacity by geography'!AJ122,0)</f>
        <v>0</v>
      </c>
      <c r="AK122" s="472">
        <f>IFERROR(Production!AK122/'Capacity by geography'!AK122,0)</f>
        <v>0</v>
      </c>
      <c r="AL122" s="472">
        <f>IFERROR(Production!AL122/'Capacity by geography'!AL122,0)</f>
        <v>0</v>
      </c>
      <c r="AM122" s="472">
        <f>IFERROR(Production!AM122/'Capacity by geography'!AM122,0)</f>
        <v>0</v>
      </c>
      <c r="AN122" s="472">
        <f>IFERROR(Production!AN122/'Capacity by geography'!AN122,0)</f>
        <v>0</v>
      </c>
      <c r="AO122" s="472">
        <f>IFERROR(Production!AO122/'Capacity by geography'!AO122,0)</f>
        <v>0</v>
      </c>
      <c r="AP122" s="472">
        <f>IFERROR(Production!AP122/'Capacity by geography'!AP122,0)</f>
        <v>0</v>
      </c>
      <c r="AQ122" s="472">
        <f>IFERROR(Production!AQ122/'Capacity by geography'!AQ122,0)</f>
        <v>0</v>
      </c>
      <c r="AR122" s="472">
        <f>IFERROR(Production!AR122/'Capacity by geography'!AR122,0)</f>
        <v>0</v>
      </c>
      <c r="AS122" s="472">
        <f>IFERROR(Production!AS122/'Capacity by geography'!AS122,0)</f>
        <v>0</v>
      </c>
      <c r="AT122" s="472">
        <f>IFERROR(Production!AT122/'Capacity by geography'!AT122,0)</f>
        <v>0</v>
      </c>
      <c r="AU122" s="472">
        <f>IFERROR(Production!AU122/'Capacity by geography'!AU122,0)</f>
        <v>0</v>
      </c>
      <c r="AV122" s="472">
        <f>IFERROR(Production!AV122/'Capacity by geography'!AV122,0)</f>
        <v>0</v>
      </c>
      <c r="AW122" s="472">
        <f>IFERROR(Production!AW122/'Capacity by geography'!AW122,0)</f>
        <v>0</v>
      </c>
      <c r="AX122" s="472">
        <f>IFERROR(Production!AX122/'Capacity by geography'!AX122,0)</f>
        <v>0</v>
      </c>
      <c r="AY122" s="472">
        <f>IFERROR(Production!AY122/'Capacity by geography'!AY122,0)</f>
        <v>0</v>
      </c>
      <c r="AZ122" s="472">
        <f>IFERROR(Production!AZ122/'Capacity by geography'!AZ122,0)</f>
        <v>0</v>
      </c>
      <c r="BA122" s="472">
        <f>IFERROR(Production!BA122/'Capacity by geography'!BA122,0)</f>
        <v>0</v>
      </c>
      <c r="BB122" s="472">
        <f>IFERROR(Production!BB122/'Capacity by geography'!BB122,0)</f>
        <v>0</v>
      </c>
      <c r="BC122" s="472">
        <f>IFERROR(Production!BC122/'Capacity by geography'!BC122,0)</f>
        <v>0</v>
      </c>
    </row>
    <row r="123" spans="2:55" ht="12.25" customHeight="1">
      <c r="B123" s="463" t="s">
        <v>126</v>
      </c>
      <c r="C123" s="463" t="s">
        <v>204</v>
      </c>
      <c r="D123" s="463" t="s">
        <v>263</v>
      </c>
      <c r="E123" s="472">
        <f>IFERROR(Production!E123/'Capacity by geography'!#REF!,0)</f>
        <v>0</v>
      </c>
      <c r="F123" s="472">
        <f>IFERROR(Production!F123/'Capacity by geography'!D123,0)</f>
        <v>0</v>
      </c>
      <c r="G123" s="472">
        <f>IFERROR(Production!G123/'Capacity by geography'!E123,0)</f>
        <v>0</v>
      </c>
      <c r="H123" s="472">
        <f>IFERROR(Production!H123/'Capacity by geography'!F123,0)</f>
        <v>0</v>
      </c>
      <c r="I123" s="472">
        <f>IFERROR(Production!I123/'Capacity by geography'!G123,0)</f>
        <v>0</v>
      </c>
      <c r="J123" s="472">
        <f>IFERROR(Production!J123/'Capacity by geography'!H123,0)</f>
        <v>0</v>
      </c>
      <c r="K123" s="472">
        <f>IFERROR(Production!K123/'Capacity by geography'!I123,0)</f>
        <v>0</v>
      </c>
      <c r="L123" s="472">
        <f>IFERROR(Production!L123/'Capacity by geography'!J123,0)</f>
        <v>0</v>
      </c>
      <c r="M123" s="472">
        <f>IFERROR(Production!M123/'Capacity by geography'!K123,0)</f>
        <v>0</v>
      </c>
      <c r="N123" s="472">
        <f>IFERROR(Production!N123/'Capacity by geography'!L123,0)</f>
        <v>0</v>
      </c>
      <c r="O123" s="472">
        <f>IFERROR(Production!O123/'Capacity by geography'!O123,0)</f>
        <v>0</v>
      </c>
      <c r="P123" s="472">
        <f>IFERROR(Production!P123/'Capacity by geography'!P123,0)</f>
        <v>0</v>
      </c>
      <c r="Q123" s="472">
        <f>IFERROR(Production!Q123/'Capacity by geography'!Q123,0)</f>
        <v>0</v>
      </c>
      <c r="R123" s="472">
        <f>IFERROR(Production!R123/'Capacity by geography'!R123,0)</f>
        <v>0</v>
      </c>
      <c r="S123" s="472">
        <f>IFERROR(Production!S123/'Capacity by geography'!S123,0)</f>
        <v>0</v>
      </c>
      <c r="T123" s="472">
        <f>IFERROR(Production!T123/'Capacity by geography'!T123,0)</f>
        <v>0</v>
      </c>
      <c r="U123" s="472">
        <f>IFERROR(Production!U123/'Capacity by geography'!U123,0)</f>
        <v>0</v>
      </c>
      <c r="V123" s="472">
        <f>IFERROR(Production!V123/'Capacity by geography'!V123,0)</f>
        <v>0</v>
      </c>
      <c r="W123" s="472">
        <f>IFERROR(Production!W123/'Capacity by geography'!W123,0)</f>
        <v>0</v>
      </c>
      <c r="X123" s="472">
        <f>IFERROR(Production!X123/'Capacity by geography'!X123,0)</f>
        <v>0</v>
      </c>
      <c r="Y123" s="472">
        <f>IFERROR(Production!Y123/'Capacity by geography'!Y123,0)</f>
        <v>0</v>
      </c>
      <c r="Z123" s="472">
        <f>IFERROR(Production!Z123/'Capacity by geography'!Z123,0)</f>
        <v>0</v>
      </c>
      <c r="AA123" s="472">
        <f>IFERROR(Production!AA123/'Capacity by geography'!AA123,0)</f>
        <v>0</v>
      </c>
      <c r="AB123" s="472">
        <f>IFERROR(Production!AB123/'Capacity by geography'!AB123,0)</f>
        <v>0</v>
      </c>
      <c r="AC123" s="472">
        <f>IFERROR(Production!AC123/'Capacity by geography'!AC123,0)</f>
        <v>0</v>
      </c>
      <c r="AD123" s="472">
        <f>IFERROR(Production!AD123/'Capacity by geography'!AD123,0)</f>
        <v>0</v>
      </c>
      <c r="AE123" s="472">
        <f>IFERROR(Production!AE123/'Capacity by geography'!AE123,0)</f>
        <v>0</v>
      </c>
      <c r="AF123" s="472">
        <f>IFERROR(Production!AF123/'Capacity by geography'!AF123,0)</f>
        <v>0</v>
      </c>
      <c r="AG123" s="472">
        <f>IFERROR(Production!AG123/'Capacity by geography'!AG123,0)</f>
        <v>0</v>
      </c>
      <c r="AH123" s="472">
        <f>IFERROR(Production!AH123/'Capacity by geography'!AH123,0)</f>
        <v>0</v>
      </c>
      <c r="AI123" s="472">
        <f>IFERROR(Production!AI123/'Capacity by geography'!AI123,0)</f>
        <v>0</v>
      </c>
      <c r="AJ123" s="472">
        <f>IFERROR(Production!AJ123/'Capacity by geography'!AJ123,0)</f>
        <v>0</v>
      </c>
      <c r="AK123" s="472">
        <f>IFERROR(Production!AK123/'Capacity by geography'!AK123,0)</f>
        <v>0</v>
      </c>
      <c r="AL123" s="472">
        <f>IFERROR(Production!AL123/'Capacity by geography'!AL123,0)</f>
        <v>0</v>
      </c>
      <c r="AM123" s="472">
        <f>IFERROR(Production!AM123/'Capacity by geography'!AM123,0)</f>
        <v>0</v>
      </c>
      <c r="AN123" s="472">
        <f>IFERROR(Production!AN123/'Capacity by geography'!AN123,0)</f>
        <v>0</v>
      </c>
      <c r="AO123" s="472">
        <f>IFERROR(Production!AO123/'Capacity by geography'!AO123,0)</f>
        <v>0</v>
      </c>
      <c r="AP123" s="472">
        <f>IFERROR(Production!AP123/'Capacity by geography'!AP123,0)</f>
        <v>0</v>
      </c>
      <c r="AQ123" s="472">
        <f>IFERROR(Production!AQ123/'Capacity by geography'!AQ123,0)</f>
        <v>0</v>
      </c>
      <c r="AR123" s="472">
        <f>IFERROR(Production!AR123/'Capacity by geography'!AR123,0)</f>
        <v>0</v>
      </c>
      <c r="AS123" s="472">
        <f>IFERROR(Production!AS123/'Capacity by geography'!AS123,0)</f>
        <v>0</v>
      </c>
      <c r="AT123" s="472">
        <f>IFERROR(Production!AT123/'Capacity by geography'!AT123,0)</f>
        <v>0</v>
      </c>
      <c r="AU123" s="472">
        <f>IFERROR(Production!AU123/'Capacity by geography'!AU123,0)</f>
        <v>0</v>
      </c>
      <c r="AV123" s="472">
        <f>IFERROR(Production!AV123/'Capacity by geography'!AV123,0)</f>
        <v>0</v>
      </c>
      <c r="AW123" s="472">
        <f>IFERROR(Production!AW123/'Capacity by geography'!AW123,0)</f>
        <v>0</v>
      </c>
      <c r="AX123" s="472">
        <f>IFERROR(Production!AX123/'Capacity by geography'!AX123,0)</f>
        <v>0</v>
      </c>
      <c r="AY123" s="472">
        <f>IFERROR(Production!AY123/'Capacity by geography'!AY123,0)</f>
        <v>0</v>
      </c>
      <c r="AZ123" s="472">
        <f>IFERROR(Production!AZ123/'Capacity by geography'!AZ123,0)</f>
        <v>0</v>
      </c>
      <c r="BA123" s="472">
        <f>IFERROR(Production!BA123/'Capacity by geography'!BA123,0)</f>
        <v>0</v>
      </c>
      <c r="BB123" s="472">
        <f>IFERROR(Production!BB123/'Capacity by geography'!BB123,0)</f>
        <v>0</v>
      </c>
      <c r="BC123" s="472">
        <f>IFERROR(Production!BC123/'Capacity by geography'!BC123,0)</f>
        <v>0</v>
      </c>
    </row>
    <row r="124" spans="2:55" ht="12.25" customHeight="1">
      <c r="B124" s="463" t="s">
        <v>126</v>
      </c>
      <c r="C124" s="463" t="s">
        <v>204</v>
      </c>
      <c r="D124" s="463" t="s">
        <v>264</v>
      </c>
      <c r="E124" s="472">
        <f>IFERROR(Production!E124/'Capacity by geography'!#REF!,0)</f>
        <v>0</v>
      </c>
      <c r="F124" s="472">
        <f>IFERROR(Production!F124/'Capacity by geography'!D124,0)</f>
        <v>0</v>
      </c>
      <c r="G124" s="472">
        <f>IFERROR(Production!G124/'Capacity by geography'!E124,0)</f>
        <v>0</v>
      </c>
      <c r="H124" s="472">
        <f>IFERROR(Production!H124/'Capacity by geography'!F124,0)</f>
        <v>0</v>
      </c>
      <c r="I124" s="472">
        <f>IFERROR(Production!I124/'Capacity by geography'!G124,0)</f>
        <v>0</v>
      </c>
      <c r="J124" s="472">
        <f>IFERROR(Production!J124/'Capacity by geography'!H124,0)</f>
        <v>0</v>
      </c>
      <c r="K124" s="472">
        <f>IFERROR(Production!K124/'Capacity by geography'!I124,0)</f>
        <v>0</v>
      </c>
      <c r="L124" s="472">
        <f>IFERROR(Production!L124/'Capacity by geography'!J124,0)</f>
        <v>0</v>
      </c>
      <c r="M124" s="472">
        <f>IFERROR(Production!M124/'Capacity by geography'!K124,0)</f>
        <v>0</v>
      </c>
      <c r="N124" s="472">
        <f>IFERROR(Production!N124/'Capacity by geography'!L124,0)</f>
        <v>0</v>
      </c>
      <c r="O124" s="472">
        <f>IFERROR(Production!O124/'Capacity by geography'!O124,0)</f>
        <v>0</v>
      </c>
      <c r="P124" s="472">
        <f>IFERROR(Production!P124/'Capacity by geography'!P124,0)</f>
        <v>0</v>
      </c>
      <c r="Q124" s="472">
        <f>IFERROR(Production!Q124/'Capacity by geography'!Q124,0)</f>
        <v>0</v>
      </c>
      <c r="R124" s="472">
        <f>IFERROR(Production!R124/'Capacity by geography'!R124,0)</f>
        <v>0</v>
      </c>
      <c r="S124" s="472">
        <f>IFERROR(Production!S124/'Capacity by geography'!S124,0)</f>
        <v>0</v>
      </c>
      <c r="T124" s="472">
        <f>IFERROR(Production!T124/'Capacity by geography'!T124,0)</f>
        <v>0</v>
      </c>
      <c r="U124" s="472">
        <f>IFERROR(Production!U124/'Capacity by geography'!U124,0)</f>
        <v>0</v>
      </c>
      <c r="V124" s="472">
        <f>IFERROR(Production!V124/'Capacity by geography'!V124,0)</f>
        <v>0</v>
      </c>
      <c r="W124" s="472">
        <f>IFERROR(Production!W124/'Capacity by geography'!W124,0)</f>
        <v>0</v>
      </c>
      <c r="X124" s="472">
        <f>IFERROR(Production!X124/'Capacity by geography'!X124,0)</f>
        <v>0</v>
      </c>
      <c r="Y124" s="472">
        <f>IFERROR(Production!Y124/'Capacity by geography'!Y124,0)</f>
        <v>0</v>
      </c>
      <c r="Z124" s="472">
        <f>IFERROR(Production!Z124/'Capacity by geography'!Z124,0)</f>
        <v>0</v>
      </c>
      <c r="AA124" s="472">
        <f>IFERROR(Production!AA124/'Capacity by geography'!AA124,0)</f>
        <v>0</v>
      </c>
      <c r="AB124" s="472">
        <f>IFERROR(Production!AB124/'Capacity by geography'!AB124,0)</f>
        <v>0</v>
      </c>
      <c r="AC124" s="472">
        <f>IFERROR(Production!AC124/'Capacity by geography'!AC124,0)</f>
        <v>0</v>
      </c>
      <c r="AD124" s="472">
        <f>IFERROR(Production!AD124/'Capacity by geography'!AD124,0)</f>
        <v>0</v>
      </c>
      <c r="AE124" s="472">
        <f>IFERROR(Production!AE124/'Capacity by geography'!AE124,0)</f>
        <v>0</v>
      </c>
      <c r="AF124" s="472">
        <f>IFERROR(Production!AF124/'Capacity by geography'!AF124,0)</f>
        <v>0</v>
      </c>
      <c r="AG124" s="472">
        <f>IFERROR(Production!AG124/'Capacity by geography'!AG124,0)</f>
        <v>0</v>
      </c>
      <c r="AH124" s="472">
        <f>IFERROR(Production!AH124/'Capacity by geography'!AH124,0)</f>
        <v>0</v>
      </c>
      <c r="AI124" s="472">
        <f>IFERROR(Production!AI124/'Capacity by geography'!AI124,0)</f>
        <v>0</v>
      </c>
      <c r="AJ124" s="472">
        <f>IFERROR(Production!AJ124/'Capacity by geography'!AJ124,0)</f>
        <v>0</v>
      </c>
      <c r="AK124" s="472">
        <f>IFERROR(Production!AK124/'Capacity by geography'!AK124,0)</f>
        <v>0</v>
      </c>
      <c r="AL124" s="472">
        <f>IFERROR(Production!AL124/'Capacity by geography'!AL124,0)</f>
        <v>0</v>
      </c>
      <c r="AM124" s="472">
        <f>IFERROR(Production!AM124/'Capacity by geography'!AM124,0)</f>
        <v>0</v>
      </c>
      <c r="AN124" s="472">
        <f>IFERROR(Production!AN124/'Capacity by geography'!AN124,0)</f>
        <v>0</v>
      </c>
      <c r="AO124" s="472">
        <f>IFERROR(Production!AO124/'Capacity by geography'!AO124,0)</f>
        <v>0</v>
      </c>
      <c r="AP124" s="472">
        <f>IFERROR(Production!AP124/'Capacity by geography'!AP124,0)</f>
        <v>0</v>
      </c>
      <c r="AQ124" s="472">
        <f>IFERROR(Production!AQ124/'Capacity by geography'!AQ124,0)</f>
        <v>0</v>
      </c>
      <c r="AR124" s="472">
        <f>IFERROR(Production!AR124/'Capacity by geography'!AR124,0)</f>
        <v>0</v>
      </c>
      <c r="AS124" s="472">
        <f>IFERROR(Production!AS124/'Capacity by geography'!AS124,0)</f>
        <v>0</v>
      </c>
      <c r="AT124" s="472">
        <f>IFERROR(Production!AT124/'Capacity by geography'!AT124,0)</f>
        <v>0</v>
      </c>
      <c r="AU124" s="472">
        <f>IFERROR(Production!AU124/'Capacity by geography'!AU124,0)</f>
        <v>0</v>
      </c>
      <c r="AV124" s="472">
        <f>IFERROR(Production!AV124/'Capacity by geography'!AV124,0)</f>
        <v>0</v>
      </c>
      <c r="AW124" s="472">
        <f>IFERROR(Production!AW124/'Capacity by geography'!AW124,0)</f>
        <v>0</v>
      </c>
      <c r="AX124" s="472">
        <f>IFERROR(Production!AX124/'Capacity by geography'!AX124,0)</f>
        <v>0</v>
      </c>
      <c r="AY124" s="472">
        <f>IFERROR(Production!AY124/'Capacity by geography'!AY124,0)</f>
        <v>0</v>
      </c>
      <c r="AZ124" s="472">
        <f>IFERROR(Production!AZ124/'Capacity by geography'!AZ124,0)</f>
        <v>0</v>
      </c>
      <c r="BA124" s="472">
        <f>IFERROR(Production!BA124/'Capacity by geography'!BA124,0)</f>
        <v>0</v>
      </c>
      <c r="BB124" s="472">
        <f>IFERROR(Production!BB124/'Capacity by geography'!BB124,0)</f>
        <v>0</v>
      </c>
      <c r="BC124" s="472">
        <f>IFERROR(Production!BC124/'Capacity by geography'!BC124,0)</f>
        <v>0</v>
      </c>
    </row>
    <row r="125" spans="2:55" ht="12.25" customHeight="1">
      <c r="B125" s="463" t="s">
        <v>126</v>
      </c>
      <c r="C125" s="463" t="s">
        <v>205</v>
      </c>
      <c r="D125" s="463" t="s">
        <v>88</v>
      </c>
      <c r="E125" s="472">
        <f>IFERROR(Production!E125/'Capacity by geography'!#REF!,0)</f>
        <v>0</v>
      </c>
      <c r="F125" s="472">
        <f>IFERROR(Production!F125/'Capacity by geography'!D125,0)</f>
        <v>0</v>
      </c>
      <c r="G125" s="472">
        <f>IFERROR(Production!G125/'Capacity by geography'!E125,0)</f>
        <v>0</v>
      </c>
      <c r="H125" s="472">
        <f>IFERROR(Production!H125/'Capacity by geography'!F125,0)</f>
        <v>0</v>
      </c>
      <c r="I125" s="472">
        <f>IFERROR(Production!I125/'Capacity by geography'!G125,0)</f>
        <v>0</v>
      </c>
      <c r="J125" s="472">
        <f>IFERROR(Production!J125/'Capacity by geography'!H125,0)</f>
        <v>0</v>
      </c>
      <c r="K125" s="472">
        <f>IFERROR(Production!K125/'Capacity by geography'!I125,0)</f>
        <v>0</v>
      </c>
      <c r="L125" s="472">
        <f>IFERROR(Production!L125/'Capacity by geography'!J125,0)</f>
        <v>0</v>
      </c>
      <c r="M125" s="472">
        <f>IFERROR(Production!M125/'Capacity by geography'!K125,0)</f>
        <v>0</v>
      </c>
      <c r="N125" s="472">
        <f>IFERROR(Production!N125/'Capacity by geography'!L125,0)</f>
        <v>0</v>
      </c>
      <c r="O125" s="472">
        <f>IFERROR(Production!O125/'Capacity by geography'!O125,0)</f>
        <v>0</v>
      </c>
      <c r="P125" s="472">
        <f>IFERROR(Production!P125/'Capacity by geography'!P125,0)</f>
        <v>0</v>
      </c>
      <c r="Q125" s="472">
        <f>IFERROR(Production!Q125/'Capacity by geography'!Q125,0)</f>
        <v>0</v>
      </c>
      <c r="R125" s="472">
        <f>IFERROR(Production!R125/'Capacity by geography'!R125,0)</f>
        <v>0</v>
      </c>
      <c r="S125" s="472">
        <f>IFERROR(Production!S125/'Capacity by geography'!S125,0)</f>
        <v>0</v>
      </c>
      <c r="T125" s="472">
        <f>IFERROR(Production!T125/'Capacity by geography'!T125,0)</f>
        <v>0</v>
      </c>
      <c r="U125" s="472">
        <f>IFERROR(Production!U125/'Capacity by geography'!U125,0)</f>
        <v>0</v>
      </c>
      <c r="V125" s="472">
        <f>IFERROR(Production!V125/'Capacity by geography'!V125,0)</f>
        <v>0</v>
      </c>
      <c r="W125" s="472">
        <f>IFERROR(Production!W125/'Capacity by geography'!W125,0)</f>
        <v>0</v>
      </c>
      <c r="X125" s="472">
        <f>IFERROR(Production!X125/'Capacity by geography'!X125,0)</f>
        <v>0</v>
      </c>
      <c r="Y125" s="472">
        <f>IFERROR(Production!Y125/'Capacity by geography'!Y125,0)</f>
        <v>0</v>
      </c>
      <c r="Z125" s="472">
        <f>IFERROR(Production!Z125/'Capacity by geography'!Z125,0)</f>
        <v>0</v>
      </c>
      <c r="AA125" s="472">
        <f>IFERROR(Production!AA125/'Capacity by geography'!AA125,0)</f>
        <v>0</v>
      </c>
      <c r="AB125" s="472">
        <f>IFERROR(Production!AB125/'Capacity by geography'!AB125,0)</f>
        <v>0</v>
      </c>
      <c r="AC125" s="472">
        <f>IFERROR(Production!AC125/'Capacity by geography'!AC125,0)</f>
        <v>0</v>
      </c>
      <c r="AD125" s="472">
        <f>IFERROR(Production!AD125/'Capacity by geography'!AD125,0)</f>
        <v>0</v>
      </c>
      <c r="AE125" s="472">
        <f>IFERROR(Production!AE125/'Capacity by geography'!AE125,0)</f>
        <v>0</v>
      </c>
      <c r="AF125" s="472">
        <f>IFERROR(Production!AF125/'Capacity by geography'!AF125,0)</f>
        <v>0</v>
      </c>
      <c r="AG125" s="472">
        <f>IFERROR(Production!AG125/'Capacity by geography'!AG125,0)</f>
        <v>0</v>
      </c>
      <c r="AH125" s="472">
        <f>IFERROR(Production!AH125/'Capacity by geography'!AH125,0)</f>
        <v>0</v>
      </c>
      <c r="AI125" s="472">
        <f>IFERROR(Production!AI125/'Capacity by geography'!AI125,0)</f>
        <v>0</v>
      </c>
      <c r="AJ125" s="472">
        <f>IFERROR(Production!AJ125/'Capacity by geography'!AJ125,0)</f>
        <v>0</v>
      </c>
      <c r="AK125" s="472">
        <f>IFERROR(Production!AK125/'Capacity by geography'!AK125,0)</f>
        <v>0</v>
      </c>
      <c r="AL125" s="472">
        <f>IFERROR(Production!AL125/'Capacity by geography'!AL125,0)</f>
        <v>0</v>
      </c>
      <c r="AM125" s="472">
        <f>IFERROR(Production!AM125/'Capacity by geography'!AM125,0)</f>
        <v>0</v>
      </c>
      <c r="AN125" s="472">
        <f>IFERROR(Production!AN125/'Capacity by geography'!AN125,0)</f>
        <v>0</v>
      </c>
      <c r="AO125" s="472">
        <f>IFERROR(Production!AO125/'Capacity by geography'!AO125,0)</f>
        <v>0</v>
      </c>
      <c r="AP125" s="472">
        <f>IFERROR(Production!AP125/'Capacity by geography'!AP125,0)</f>
        <v>0</v>
      </c>
      <c r="AQ125" s="472">
        <f>IFERROR(Production!AQ125/'Capacity by geography'!AQ125,0)</f>
        <v>0</v>
      </c>
      <c r="AR125" s="472">
        <f>IFERROR(Production!AR125/'Capacity by geography'!AR125,0)</f>
        <v>0</v>
      </c>
      <c r="AS125" s="472">
        <f>IFERROR(Production!AS125/'Capacity by geography'!AS125,0)</f>
        <v>0</v>
      </c>
      <c r="AT125" s="472">
        <f>IFERROR(Production!AT125/'Capacity by geography'!AT125,0)</f>
        <v>0</v>
      </c>
      <c r="AU125" s="472">
        <f>IFERROR(Production!AU125/'Capacity by geography'!AU125,0)</f>
        <v>0</v>
      </c>
      <c r="AV125" s="472">
        <f>IFERROR(Production!AV125/'Capacity by geography'!AV125,0)</f>
        <v>0</v>
      </c>
      <c r="AW125" s="472">
        <f>IFERROR(Production!AW125/'Capacity by geography'!AW125,0)</f>
        <v>0</v>
      </c>
      <c r="AX125" s="472">
        <f>IFERROR(Production!AX125/'Capacity by geography'!AX125,0)</f>
        <v>0</v>
      </c>
      <c r="AY125" s="472">
        <f>IFERROR(Production!AY125/'Capacity by geography'!AY125,0)</f>
        <v>0</v>
      </c>
      <c r="AZ125" s="472">
        <f>IFERROR(Production!AZ125/'Capacity by geography'!AZ125,0)</f>
        <v>0</v>
      </c>
      <c r="BA125" s="472">
        <f>IFERROR(Production!BA125/'Capacity by geography'!BA125,0)</f>
        <v>0</v>
      </c>
      <c r="BB125" s="472">
        <f>IFERROR(Production!BB125/'Capacity by geography'!BB125,0)</f>
        <v>0</v>
      </c>
      <c r="BC125" s="472">
        <f>IFERROR(Production!BC125/'Capacity by geography'!BC125,0)</f>
        <v>0</v>
      </c>
    </row>
    <row r="126" spans="2:55" s="459" customFormat="1" ht="12.25" customHeight="1">
      <c r="B126" s="463" t="s">
        <v>126</v>
      </c>
      <c r="C126" s="463" t="s">
        <v>205</v>
      </c>
      <c r="D126" s="463" t="s">
        <v>223</v>
      </c>
      <c r="E126" s="472">
        <f>IFERROR(Production!E126/'Capacity by geography'!#REF!,0)</f>
        <v>0</v>
      </c>
      <c r="F126" s="472">
        <f>IFERROR(Production!F126/'Capacity by geography'!D126,0)</f>
        <v>0</v>
      </c>
      <c r="G126" s="472">
        <f>IFERROR(Production!G126/'Capacity by geography'!E126,0)</f>
        <v>0</v>
      </c>
      <c r="H126" s="472">
        <f>IFERROR(Production!H126/'Capacity by geography'!F126,0)</f>
        <v>0</v>
      </c>
      <c r="I126" s="472">
        <f>IFERROR(Production!I126/'Capacity by geography'!G126,0)</f>
        <v>0</v>
      </c>
      <c r="J126" s="472">
        <f>IFERROR(Production!J126/'Capacity by geography'!H126,0)</f>
        <v>0</v>
      </c>
      <c r="K126" s="472">
        <f>IFERROR(Production!K126/'Capacity by geography'!I126,0)</f>
        <v>0</v>
      </c>
      <c r="L126" s="472">
        <f>IFERROR(Production!L126/'Capacity by geography'!J126,0)</f>
        <v>0</v>
      </c>
      <c r="M126" s="472">
        <f>IFERROR(Production!M126/'Capacity by geography'!K126,0)</f>
        <v>0</v>
      </c>
      <c r="N126" s="472">
        <f>IFERROR(Production!N126/'Capacity by geography'!L126,0)</f>
        <v>0</v>
      </c>
      <c r="O126" s="472">
        <f>IFERROR(Production!O126/'Capacity by geography'!O126,0)</f>
        <v>0</v>
      </c>
      <c r="P126" s="472">
        <f>IFERROR(Production!P126/'Capacity by geography'!P126,0)</f>
        <v>0</v>
      </c>
      <c r="Q126" s="472">
        <f>IFERROR(Production!Q126/'Capacity by geography'!Q126,0)</f>
        <v>0</v>
      </c>
      <c r="R126" s="472">
        <f>IFERROR(Production!R126/'Capacity by geography'!R126,0)</f>
        <v>0</v>
      </c>
      <c r="S126" s="472">
        <f>IFERROR(Production!S126/'Capacity by geography'!S126,0)</f>
        <v>0</v>
      </c>
      <c r="T126" s="472">
        <f>IFERROR(Production!T126/'Capacity by geography'!T126,0)</f>
        <v>0</v>
      </c>
      <c r="U126" s="472">
        <f>IFERROR(Production!U126/'Capacity by geography'!U126,0)</f>
        <v>0</v>
      </c>
      <c r="V126" s="472">
        <f>IFERROR(Production!V126/'Capacity by geography'!V126,0)</f>
        <v>0</v>
      </c>
      <c r="W126" s="472">
        <f>IFERROR(Production!W126/'Capacity by geography'!W126,0)</f>
        <v>0</v>
      </c>
      <c r="X126" s="472">
        <f>IFERROR(Production!X126/'Capacity by geography'!X126,0)</f>
        <v>0</v>
      </c>
      <c r="Y126" s="472">
        <f>IFERROR(Production!Y126/'Capacity by geography'!Y126,0)</f>
        <v>0</v>
      </c>
      <c r="Z126" s="472">
        <f>IFERROR(Production!Z126/'Capacity by geography'!Z126,0)</f>
        <v>0</v>
      </c>
      <c r="AA126" s="472">
        <f>IFERROR(Production!AA126/'Capacity by geography'!AA126,0)</f>
        <v>0</v>
      </c>
      <c r="AB126" s="472">
        <f>IFERROR(Production!AB126/'Capacity by geography'!AB126,0)</f>
        <v>0</v>
      </c>
      <c r="AC126" s="472">
        <f>IFERROR(Production!AC126/'Capacity by geography'!AC126,0)</f>
        <v>0</v>
      </c>
      <c r="AD126" s="472">
        <f>IFERROR(Production!AD126/'Capacity by geography'!AD126,0)</f>
        <v>0</v>
      </c>
      <c r="AE126" s="472">
        <f>IFERROR(Production!AE126/'Capacity by geography'!AE126,0)</f>
        <v>0</v>
      </c>
      <c r="AF126" s="472">
        <f>IFERROR(Production!AF126/'Capacity by geography'!AF126,0)</f>
        <v>0</v>
      </c>
      <c r="AG126" s="472">
        <f>IFERROR(Production!AG126/'Capacity by geography'!AG126,0)</f>
        <v>0</v>
      </c>
      <c r="AH126" s="472">
        <f>IFERROR(Production!AH126/'Capacity by geography'!AH126,0)</f>
        <v>0</v>
      </c>
      <c r="AI126" s="472">
        <f>IFERROR(Production!AI126/'Capacity by geography'!AI126,0)</f>
        <v>0</v>
      </c>
      <c r="AJ126" s="472">
        <f>IFERROR(Production!AJ126/'Capacity by geography'!AJ126,0)</f>
        <v>0</v>
      </c>
      <c r="AK126" s="472">
        <f>IFERROR(Production!AK126/'Capacity by geography'!AK126,0)</f>
        <v>0</v>
      </c>
      <c r="AL126" s="472">
        <f>IFERROR(Production!AL126/'Capacity by geography'!AL126,0)</f>
        <v>0</v>
      </c>
      <c r="AM126" s="472">
        <f>IFERROR(Production!AM126/'Capacity by geography'!AM126,0)</f>
        <v>0</v>
      </c>
      <c r="AN126" s="472">
        <f>IFERROR(Production!AN126/'Capacity by geography'!AN126,0)</f>
        <v>0</v>
      </c>
      <c r="AO126" s="472">
        <f>IFERROR(Production!AO126/'Capacity by geography'!AO126,0)</f>
        <v>0</v>
      </c>
      <c r="AP126" s="472">
        <f>IFERROR(Production!AP126/'Capacity by geography'!AP126,0)</f>
        <v>0</v>
      </c>
      <c r="AQ126" s="472">
        <f>IFERROR(Production!AQ126/'Capacity by geography'!AQ126,0)</f>
        <v>0</v>
      </c>
      <c r="AR126" s="472">
        <f>IFERROR(Production!AR126/'Capacity by geography'!AR126,0)</f>
        <v>0</v>
      </c>
      <c r="AS126" s="472">
        <f>IFERROR(Production!AS126/'Capacity by geography'!AS126,0)</f>
        <v>0</v>
      </c>
      <c r="AT126" s="472">
        <f>IFERROR(Production!AT126/'Capacity by geography'!AT126,0)</f>
        <v>0</v>
      </c>
      <c r="AU126" s="472">
        <f>IFERROR(Production!AU126/'Capacity by geography'!AU126,0)</f>
        <v>0</v>
      </c>
      <c r="AV126" s="472">
        <f>IFERROR(Production!AV126/'Capacity by geography'!AV126,0)</f>
        <v>0</v>
      </c>
      <c r="AW126" s="472">
        <f>IFERROR(Production!AW126/'Capacity by geography'!AW126,0)</f>
        <v>0</v>
      </c>
      <c r="AX126" s="472">
        <f>IFERROR(Production!AX126/'Capacity by geography'!AX126,0)</f>
        <v>0</v>
      </c>
      <c r="AY126" s="472">
        <f>IFERROR(Production!AY126/'Capacity by geography'!AY126,0)</f>
        <v>0</v>
      </c>
      <c r="AZ126" s="472">
        <f>IFERROR(Production!AZ126/'Capacity by geography'!AZ126,0)</f>
        <v>0</v>
      </c>
      <c r="BA126" s="472">
        <f>IFERROR(Production!BA126/'Capacity by geography'!BA126,0)</f>
        <v>0</v>
      </c>
      <c r="BB126" s="472">
        <f>IFERROR(Production!BB126/'Capacity by geography'!BB126,0)</f>
        <v>0</v>
      </c>
      <c r="BC126" s="472">
        <f>IFERROR(Production!BC126/'Capacity by geography'!BC126,0)</f>
        <v>0</v>
      </c>
    </row>
    <row r="127" spans="2:55" ht="12.25" customHeight="1">
      <c r="B127" s="463" t="s">
        <v>126</v>
      </c>
      <c r="C127" s="463" t="s">
        <v>205</v>
      </c>
      <c r="D127" s="463" t="s">
        <v>103</v>
      </c>
      <c r="E127" s="472">
        <f>IFERROR(Production!E127/'Capacity by geography'!#REF!,0)</f>
        <v>0</v>
      </c>
      <c r="F127" s="472">
        <f>IFERROR(Production!F127/'Capacity by geography'!D127,0)</f>
        <v>0</v>
      </c>
      <c r="G127" s="472">
        <f>IFERROR(Production!G127/'Capacity by geography'!E127,0)</f>
        <v>0</v>
      </c>
      <c r="H127" s="472">
        <f>IFERROR(Production!H127/'Capacity by geography'!F127,0)</f>
        <v>0</v>
      </c>
      <c r="I127" s="472">
        <f>IFERROR(Production!I127/'Capacity by geography'!G127,0)</f>
        <v>0</v>
      </c>
      <c r="J127" s="472">
        <f>IFERROR(Production!J127/'Capacity by geography'!H127,0)</f>
        <v>0</v>
      </c>
      <c r="K127" s="472">
        <f>IFERROR(Production!K127/'Capacity by geography'!I127,0)</f>
        <v>0</v>
      </c>
      <c r="L127" s="472">
        <f>IFERROR(Production!L127/'Capacity by geography'!J127,0)</f>
        <v>0</v>
      </c>
      <c r="M127" s="472">
        <f>IFERROR(Production!M127/'Capacity by geography'!K127,0)</f>
        <v>0</v>
      </c>
      <c r="N127" s="472">
        <f>IFERROR(Production!N127/'Capacity by geography'!L127,0)</f>
        <v>0</v>
      </c>
      <c r="O127" s="472">
        <f>IFERROR(Production!O127/'Capacity by geography'!O127,0)</f>
        <v>0</v>
      </c>
      <c r="P127" s="472">
        <f>IFERROR(Production!P127/'Capacity by geography'!P127,0)</f>
        <v>0</v>
      </c>
      <c r="Q127" s="472">
        <f>IFERROR(Production!Q127/'Capacity by geography'!Q127,0)</f>
        <v>0</v>
      </c>
      <c r="R127" s="472">
        <f>IFERROR(Production!R127/'Capacity by geography'!R127,0)</f>
        <v>0</v>
      </c>
      <c r="S127" s="472">
        <f>IFERROR(Production!S127/'Capacity by geography'!S127,0)</f>
        <v>0</v>
      </c>
      <c r="T127" s="472">
        <f>IFERROR(Production!T127/'Capacity by geography'!T127,0)</f>
        <v>0</v>
      </c>
      <c r="U127" s="472">
        <f>IFERROR(Production!U127/'Capacity by geography'!U127,0)</f>
        <v>0</v>
      </c>
      <c r="V127" s="472">
        <f>IFERROR(Production!V127/'Capacity by geography'!V127,0)</f>
        <v>0</v>
      </c>
      <c r="W127" s="472">
        <f>IFERROR(Production!W127/'Capacity by geography'!W127,0)</f>
        <v>0</v>
      </c>
      <c r="X127" s="472">
        <f>IFERROR(Production!X127/'Capacity by geography'!X127,0)</f>
        <v>0</v>
      </c>
      <c r="Y127" s="472">
        <f>IFERROR(Production!Y127/'Capacity by geography'!Y127,0)</f>
        <v>0</v>
      </c>
      <c r="Z127" s="472">
        <f>IFERROR(Production!Z127/'Capacity by geography'!Z127,0)</f>
        <v>0</v>
      </c>
      <c r="AA127" s="472">
        <f>IFERROR(Production!AA127/'Capacity by geography'!AA127,0)</f>
        <v>0</v>
      </c>
      <c r="AB127" s="472">
        <f>IFERROR(Production!AB127/'Capacity by geography'!AB127,0)</f>
        <v>0</v>
      </c>
      <c r="AC127" s="472">
        <f>IFERROR(Production!AC127/'Capacity by geography'!AC127,0)</f>
        <v>0</v>
      </c>
      <c r="AD127" s="472">
        <f>IFERROR(Production!AD127/'Capacity by geography'!AD127,0)</f>
        <v>0</v>
      </c>
      <c r="AE127" s="472">
        <f>IFERROR(Production!AE127/'Capacity by geography'!AE127,0)</f>
        <v>0</v>
      </c>
      <c r="AF127" s="472">
        <f>IFERROR(Production!AF127/'Capacity by geography'!AF127,0)</f>
        <v>0</v>
      </c>
      <c r="AG127" s="472">
        <f>IFERROR(Production!AG127/'Capacity by geography'!AG127,0)</f>
        <v>0</v>
      </c>
      <c r="AH127" s="472">
        <f>IFERROR(Production!AH127/'Capacity by geography'!AH127,0)</f>
        <v>0</v>
      </c>
      <c r="AI127" s="472">
        <f>IFERROR(Production!AI127/'Capacity by geography'!AI127,0)</f>
        <v>0</v>
      </c>
      <c r="AJ127" s="472">
        <f>IFERROR(Production!AJ127/'Capacity by geography'!AJ127,0)</f>
        <v>0</v>
      </c>
      <c r="AK127" s="472">
        <f>IFERROR(Production!AK127/'Capacity by geography'!AK127,0)</f>
        <v>0</v>
      </c>
      <c r="AL127" s="472">
        <f>IFERROR(Production!AL127/'Capacity by geography'!AL127,0)</f>
        <v>0</v>
      </c>
      <c r="AM127" s="472">
        <f>IFERROR(Production!AM127/'Capacity by geography'!AM127,0)</f>
        <v>0</v>
      </c>
      <c r="AN127" s="472">
        <f>IFERROR(Production!AN127/'Capacity by geography'!AN127,0)</f>
        <v>0</v>
      </c>
      <c r="AO127" s="472">
        <f>IFERROR(Production!AO127/'Capacity by geography'!AO127,0)</f>
        <v>0</v>
      </c>
      <c r="AP127" s="472">
        <f>IFERROR(Production!AP127/'Capacity by geography'!AP127,0)</f>
        <v>0</v>
      </c>
      <c r="AQ127" s="472">
        <f>IFERROR(Production!AQ127/'Capacity by geography'!AQ127,0)</f>
        <v>0</v>
      </c>
      <c r="AR127" s="472">
        <f>IFERROR(Production!AR127/'Capacity by geography'!AR127,0)</f>
        <v>0</v>
      </c>
      <c r="AS127" s="472">
        <f>IFERROR(Production!AS127/'Capacity by geography'!AS127,0)</f>
        <v>0</v>
      </c>
      <c r="AT127" s="472">
        <f>IFERROR(Production!AT127/'Capacity by geography'!AT127,0)</f>
        <v>0</v>
      </c>
      <c r="AU127" s="472">
        <f>IFERROR(Production!AU127/'Capacity by geography'!AU127,0)</f>
        <v>0</v>
      </c>
      <c r="AV127" s="472">
        <f>IFERROR(Production!AV127/'Capacity by geography'!AV127,0)</f>
        <v>0</v>
      </c>
      <c r="AW127" s="472">
        <f>IFERROR(Production!AW127/'Capacity by geography'!AW127,0)</f>
        <v>0</v>
      </c>
      <c r="AX127" s="472">
        <f>IFERROR(Production!AX127/'Capacity by geography'!AX127,0)</f>
        <v>0</v>
      </c>
      <c r="AY127" s="472">
        <f>IFERROR(Production!AY127/'Capacity by geography'!AY127,0)</f>
        <v>0</v>
      </c>
      <c r="AZ127" s="472">
        <f>IFERROR(Production!AZ127/'Capacity by geography'!AZ127,0)</f>
        <v>0</v>
      </c>
      <c r="BA127" s="472">
        <f>IFERROR(Production!BA127/'Capacity by geography'!BA127,0)</f>
        <v>0</v>
      </c>
      <c r="BB127" s="472">
        <f>IFERROR(Production!BB127/'Capacity by geography'!BB127,0)</f>
        <v>0</v>
      </c>
      <c r="BC127" s="472">
        <f>IFERROR(Production!BC127/'Capacity by geography'!BC127,0)</f>
        <v>0</v>
      </c>
    </row>
    <row r="128" spans="2:55" ht="12.25" customHeight="1">
      <c r="B128" s="463" t="s">
        <v>126</v>
      </c>
      <c r="C128" s="463" t="s">
        <v>205</v>
      </c>
      <c r="D128" s="463" t="s">
        <v>110</v>
      </c>
      <c r="E128" s="472">
        <f>IFERROR(Production!E128/'Capacity by geography'!#REF!,0)</f>
        <v>0</v>
      </c>
      <c r="F128" s="472">
        <f>IFERROR(Production!F128/'Capacity by geography'!D128,0)</f>
        <v>0</v>
      </c>
      <c r="G128" s="472">
        <f>IFERROR(Production!G128/'Capacity by geography'!E128,0)</f>
        <v>0</v>
      </c>
      <c r="H128" s="472">
        <f>IFERROR(Production!H128/'Capacity by geography'!F128,0)</f>
        <v>0</v>
      </c>
      <c r="I128" s="472">
        <f>IFERROR(Production!I128/'Capacity by geography'!G128,0)</f>
        <v>0</v>
      </c>
      <c r="J128" s="472">
        <f>IFERROR(Production!J128/'Capacity by geography'!H128,0)</f>
        <v>0</v>
      </c>
      <c r="K128" s="472">
        <f>IFERROR(Production!K128/'Capacity by geography'!I128,0)</f>
        <v>0</v>
      </c>
      <c r="L128" s="472">
        <f>IFERROR(Production!L128/'Capacity by geography'!J128,0)</f>
        <v>0</v>
      </c>
      <c r="M128" s="472">
        <f>IFERROR(Production!M128/'Capacity by geography'!K128,0)</f>
        <v>0</v>
      </c>
      <c r="N128" s="472">
        <f>IFERROR(Production!N128/'Capacity by geography'!L128,0)</f>
        <v>0</v>
      </c>
      <c r="O128" s="472">
        <f>IFERROR(Production!O128/'Capacity by geography'!O128,0)</f>
        <v>0</v>
      </c>
      <c r="P128" s="472">
        <f>IFERROR(Production!P128/'Capacity by geography'!P128,0)</f>
        <v>0</v>
      </c>
      <c r="Q128" s="472">
        <f>IFERROR(Production!Q128/'Capacity by geography'!Q128,0)</f>
        <v>0</v>
      </c>
      <c r="R128" s="472">
        <f>IFERROR(Production!R128/'Capacity by geography'!R128,0)</f>
        <v>0</v>
      </c>
      <c r="S128" s="472">
        <f>IFERROR(Production!S128/'Capacity by geography'!S128,0)</f>
        <v>0</v>
      </c>
      <c r="T128" s="472">
        <f>IFERROR(Production!T128/'Capacity by geography'!T128,0)</f>
        <v>0</v>
      </c>
      <c r="U128" s="472">
        <f>IFERROR(Production!U128/'Capacity by geography'!U128,0)</f>
        <v>0</v>
      </c>
      <c r="V128" s="472">
        <f>IFERROR(Production!V128/'Capacity by geography'!V128,0)</f>
        <v>0</v>
      </c>
      <c r="W128" s="472">
        <f>IFERROR(Production!W128/'Capacity by geography'!W128,0)</f>
        <v>0</v>
      </c>
      <c r="X128" s="472">
        <f>IFERROR(Production!X128/'Capacity by geography'!X128,0)</f>
        <v>0</v>
      </c>
      <c r="Y128" s="472">
        <f>IFERROR(Production!Y128/'Capacity by geography'!Y128,0)</f>
        <v>0</v>
      </c>
      <c r="Z128" s="472">
        <f>IFERROR(Production!Z128/'Capacity by geography'!Z128,0)</f>
        <v>0</v>
      </c>
      <c r="AA128" s="472">
        <f>IFERROR(Production!AA128/'Capacity by geography'!AA128,0)</f>
        <v>0</v>
      </c>
      <c r="AB128" s="472">
        <f>IFERROR(Production!AB128/'Capacity by geography'!AB128,0)</f>
        <v>0</v>
      </c>
      <c r="AC128" s="472">
        <f>IFERROR(Production!AC128/'Capacity by geography'!AC128,0)</f>
        <v>0</v>
      </c>
      <c r="AD128" s="472">
        <f>IFERROR(Production!AD128/'Capacity by geography'!AD128,0)</f>
        <v>0</v>
      </c>
      <c r="AE128" s="472">
        <f>IFERROR(Production!AE128/'Capacity by geography'!AE128,0)</f>
        <v>0</v>
      </c>
      <c r="AF128" s="472">
        <f>IFERROR(Production!AF128/'Capacity by geography'!AF128,0)</f>
        <v>0</v>
      </c>
      <c r="AG128" s="472">
        <f>IFERROR(Production!AG128/'Capacity by geography'!AG128,0)</f>
        <v>0</v>
      </c>
      <c r="AH128" s="472">
        <f>IFERROR(Production!AH128/'Capacity by geography'!AH128,0)</f>
        <v>0</v>
      </c>
      <c r="AI128" s="472">
        <f>IFERROR(Production!AI128/'Capacity by geography'!AI128,0)</f>
        <v>0</v>
      </c>
      <c r="AJ128" s="472">
        <f>IFERROR(Production!AJ128/'Capacity by geography'!AJ128,0)</f>
        <v>0</v>
      </c>
      <c r="AK128" s="472">
        <f>IFERROR(Production!AK128/'Capacity by geography'!AK128,0)</f>
        <v>0</v>
      </c>
      <c r="AL128" s="472">
        <f>IFERROR(Production!AL128/'Capacity by geography'!AL128,0)</f>
        <v>0</v>
      </c>
      <c r="AM128" s="472">
        <f>IFERROR(Production!AM128/'Capacity by geography'!AM128,0)</f>
        <v>0</v>
      </c>
      <c r="AN128" s="472">
        <f>IFERROR(Production!AN128/'Capacity by geography'!AN128,0)</f>
        <v>0</v>
      </c>
      <c r="AO128" s="472">
        <f>IFERROR(Production!AO128/'Capacity by geography'!AO128,0)</f>
        <v>0</v>
      </c>
      <c r="AP128" s="472">
        <f>IFERROR(Production!AP128/'Capacity by geography'!AP128,0)</f>
        <v>0</v>
      </c>
      <c r="AQ128" s="472">
        <f>IFERROR(Production!AQ128/'Capacity by geography'!AQ128,0)</f>
        <v>0</v>
      </c>
      <c r="AR128" s="472">
        <f>IFERROR(Production!AR128/'Capacity by geography'!AR128,0)</f>
        <v>0</v>
      </c>
      <c r="AS128" s="472">
        <f>IFERROR(Production!AS128/'Capacity by geography'!AS128,0)</f>
        <v>0</v>
      </c>
      <c r="AT128" s="472">
        <f>IFERROR(Production!AT128/'Capacity by geography'!AT128,0)</f>
        <v>0</v>
      </c>
      <c r="AU128" s="472">
        <f>IFERROR(Production!AU128/'Capacity by geography'!AU128,0)</f>
        <v>0</v>
      </c>
      <c r="AV128" s="472">
        <f>IFERROR(Production!AV128/'Capacity by geography'!AV128,0)</f>
        <v>0</v>
      </c>
      <c r="AW128" s="472">
        <f>IFERROR(Production!AW128/'Capacity by geography'!AW128,0)</f>
        <v>0</v>
      </c>
      <c r="AX128" s="472">
        <f>IFERROR(Production!AX128/'Capacity by geography'!AX128,0)</f>
        <v>0</v>
      </c>
      <c r="AY128" s="472">
        <f>IFERROR(Production!AY128/'Capacity by geography'!AY128,0)</f>
        <v>0</v>
      </c>
      <c r="AZ128" s="472">
        <f>IFERROR(Production!AZ128/'Capacity by geography'!AZ128,0)</f>
        <v>0</v>
      </c>
      <c r="BA128" s="472">
        <f>IFERROR(Production!BA128/'Capacity by geography'!BA128,0)</f>
        <v>0</v>
      </c>
      <c r="BB128" s="472">
        <f>IFERROR(Production!BB128/'Capacity by geography'!BB128,0)</f>
        <v>0</v>
      </c>
      <c r="BC128" s="472">
        <f>IFERROR(Production!BC128/'Capacity by geography'!BC128,0)</f>
        <v>0</v>
      </c>
    </row>
    <row r="129" spans="2:55" ht="12.25" customHeight="1">
      <c r="B129" s="463" t="s">
        <v>126</v>
      </c>
      <c r="C129" s="463" t="s">
        <v>205</v>
      </c>
      <c r="D129" s="463" t="s">
        <v>111</v>
      </c>
      <c r="E129" s="472">
        <f>IFERROR(Production!E129/'Capacity by geography'!#REF!,0)</f>
        <v>0</v>
      </c>
      <c r="F129" s="472">
        <f>IFERROR(Production!F129/'Capacity by geography'!D129,0)</f>
        <v>0</v>
      </c>
      <c r="G129" s="472">
        <f>IFERROR(Production!G129/'Capacity by geography'!E129,0)</f>
        <v>0</v>
      </c>
      <c r="H129" s="472">
        <f>IFERROR(Production!H129/'Capacity by geography'!F129,0)</f>
        <v>0</v>
      </c>
      <c r="I129" s="472">
        <f>IFERROR(Production!I129/'Capacity by geography'!G129,0)</f>
        <v>0</v>
      </c>
      <c r="J129" s="472">
        <f>IFERROR(Production!J129/'Capacity by geography'!H129,0)</f>
        <v>0</v>
      </c>
      <c r="K129" s="472">
        <f>IFERROR(Production!K129/'Capacity by geography'!I129,0)</f>
        <v>0</v>
      </c>
      <c r="L129" s="472">
        <f>IFERROR(Production!L129/'Capacity by geography'!J129,0)</f>
        <v>0</v>
      </c>
      <c r="M129" s="472">
        <f>IFERROR(Production!M129/'Capacity by geography'!K129,0)</f>
        <v>0</v>
      </c>
      <c r="N129" s="472">
        <f>IFERROR(Production!N129/'Capacity by geography'!L129,0)</f>
        <v>0</v>
      </c>
      <c r="O129" s="472">
        <f>IFERROR(Production!O129/'Capacity by geography'!O129,0)</f>
        <v>0</v>
      </c>
      <c r="P129" s="472">
        <f>IFERROR(Production!P129/'Capacity by geography'!P129,0)</f>
        <v>0</v>
      </c>
      <c r="Q129" s="472">
        <f>IFERROR(Production!Q129/'Capacity by geography'!Q129,0)</f>
        <v>0</v>
      </c>
      <c r="R129" s="472">
        <f>IFERROR(Production!R129/'Capacity by geography'!R129,0)</f>
        <v>0</v>
      </c>
      <c r="S129" s="472">
        <f>IFERROR(Production!S129/'Capacity by geography'!S129,0)</f>
        <v>0</v>
      </c>
      <c r="T129" s="472">
        <f>IFERROR(Production!T129/'Capacity by geography'!T129,0)</f>
        <v>0</v>
      </c>
      <c r="U129" s="472">
        <f>IFERROR(Production!U129/'Capacity by geography'!U129,0)</f>
        <v>0</v>
      </c>
      <c r="V129" s="472">
        <f>IFERROR(Production!V129/'Capacity by geography'!V129,0)</f>
        <v>0</v>
      </c>
      <c r="W129" s="472">
        <f>IFERROR(Production!W129/'Capacity by geography'!W129,0)</f>
        <v>0</v>
      </c>
      <c r="X129" s="472">
        <f>IFERROR(Production!X129/'Capacity by geography'!X129,0)</f>
        <v>0</v>
      </c>
      <c r="Y129" s="472">
        <f>IFERROR(Production!Y129/'Capacity by geography'!Y129,0)</f>
        <v>0</v>
      </c>
      <c r="Z129" s="472">
        <f>IFERROR(Production!Z129/'Capacity by geography'!Z129,0)</f>
        <v>0</v>
      </c>
      <c r="AA129" s="472">
        <f>IFERROR(Production!AA129/'Capacity by geography'!AA129,0)</f>
        <v>0</v>
      </c>
      <c r="AB129" s="472">
        <f>IFERROR(Production!AB129/'Capacity by geography'!AB129,0)</f>
        <v>0</v>
      </c>
      <c r="AC129" s="472">
        <f>IFERROR(Production!AC129/'Capacity by geography'!AC129,0)</f>
        <v>0</v>
      </c>
      <c r="AD129" s="472">
        <f>IFERROR(Production!AD129/'Capacity by geography'!AD129,0)</f>
        <v>0</v>
      </c>
      <c r="AE129" s="472">
        <f>IFERROR(Production!AE129/'Capacity by geography'!AE129,0)</f>
        <v>0</v>
      </c>
      <c r="AF129" s="472">
        <f>IFERROR(Production!AF129/'Capacity by geography'!AF129,0)</f>
        <v>0.12</v>
      </c>
      <c r="AG129" s="472">
        <f>IFERROR(Production!AG129/'Capacity by geography'!AG129,0)</f>
        <v>0.12</v>
      </c>
      <c r="AH129" s="472">
        <f>IFERROR(Production!AH129/'Capacity by geography'!AH129,0)</f>
        <v>0.12</v>
      </c>
      <c r="AI129" s="472">
        <f>IFERROR(Production!AI129/'Capacity by geography'!AI129,0)</f>
        <v>0.12001000000000001</v>
      </c>
      <c r="AJ129" s="472">
        <f>IFERROR(Production!AJ129/'Capacity by geography'!AJ129,0)</f>
        <v>0.20202000000000001</v>
      </c>
      <c r="AK129" s="472">
        <f>IFERROR(Production!AK129/'Capacity by geography'!AK129,0)</f>
        <v>0.22180000000000002</v>
      </c>
      <c r="AL129" s="472">
        <f>IFERROR(Production!AL129/'Capacity by geography'!AL129,0)</f>
        <v>0.24154999999999999</v>
      </c>
      <c r="AM129" s="472">
        <f>IFERROR(Production!AM129/'Capacity by geography'!AM129,0)</f>
        <v>0.27411000000000002</v>
      </c>
      <c r="AN129" s="472">
        <f>IFERROR(Production!AN129/'Capacity by geography'!AN129,0)</f>
        <v>0.29480000000000001</v>
      </c>
      <c r="AO129" s="472">
        <f>IFERROR(Production!AO129/'Capacity by geography'!AO129,0)</f>
        <v>0.37132500000000002</v>
      </c>
      <c r="AP129" s="472">
        <f>IFERROR(Production!AP129/'Capacity by geography'!AP129,0)</f>
        <v>0.456733</v>
      </c>
      <c r="AQ129" s="472">
        <f>IFERROR(Production!AQ129/'Capacity by geography'!AQ129,0)</f>
        <v>0.49786999999999998</v>
      </c>
      <c r="AR129" s="472">
        <f>IFERROR(Production!AR129/'Capacity by geography'!AR129,0)</f>
        <v>0.52700000000000002</v>
      </c>
      <c r="AS129" s="472">
        <f>IFERROR(Production!AS129/'Capacity by geography'!AS129,0)</f>
        <v>0.55927000000000004</v>
      </c>
      <c r="AT129" s="472">
        <f>IFERROR(Production!AT129/'Capacity by geography'!AT129,0)</f>
        <v>0.64295000000000002</v>
      </c>
      <c r="AU129" s="472">
        <f>IFERROR(Production!AU129/'Capacity by geography'!AU129,0)</f>
        <v>0.68572500000000003</v>
      </c>
      <c r="AV129" s="472">
        <f>IFERROR(Production!AV129/'Capacity by geography'!AV129,0)</f>
        <v>0.76581999999999995</v>
      </c>
      <c r="AW129" s="472">
        <f>IFERROR(Production!AW129/'Capacity by geography'!AW129,0)</f>
        <v>0.82720000000000005</v>
      </c>
      <c r="AX129" s="472">
        <f>IFERROR(Production!AX129/'Capacity by geography'!AX129,0)</f>
        <v>0.85402</v>
      </c>
      <c r="AY129" s="472">
        <f>IFERROR(Production!AY129/'Capacity by geography'!AY129,0)</f>
        <v>0.90619000000000005</v>
      </c>
      <c r="AZ129" s="472">
        <f>IFERROR(Production!AZ129/'Capacity by geography'!AZ129,0)</f>
        <v>0.89601999999999993</v>
      </c>
      <c r="BA129" s="472">
        <f>IFERROR(Production!BA129/'Capacity by geography'!BA129,0)</f>
        <v>0.87417500000000004</v>
      </c>
      <c r="BB129" s="472">
        <f>IFERROR(Production!BB129/'Capacity by geography'!BB129,0)</f>
        <v>0.88702999999999999</v>
      </c>
      <c r="BC129" s="472">
        <f>IFERROR(Production!BC129/'Capacity by geography'!BC129,0)</f>
        <v>0.89346999999999999</v>
      </c>
    </row>
    <row r="130" spans="2:55" ht="12.25" customHeight="1">
      <c r="B130" s="463" t="s">
        <v>126</v>
      </c>
      <c r="C130" s="463" t="s">
        <v>205</v>
      </c>
      <c r="D130" s="463" t="s">
        <v>35</v>
      </c>
      <c r="E130" s="472">
        <f>IFERROR(Production!E130/'Capacity by geography'!#REF!,0)</f>
        <v>0</v>
      </c>
      <c r="F130" s="472">
        <f>IFERROR(Production!F130/'Capacity by geography'!D130,0)</f>
        <v>0</v>
      </c>
      <c r="G130" s="472">
        <f>IFERROR(Production!G130/'Capacity by geography'!E130,0)</f>
        <v>0</v>
      </c>
      <c r="H130" s="472">
        <f>IFERROR(Production!H130/'Capacity by geography'!F130,0)</f>
        <v>0</v>
      </c>
      <c r="I130" s="472">
        <f>IFERROR(Production!I130/'Capacity by geography'!G130,0)</f>
        <v>0</v>
      </c>
      <c r="J130" s="472">
        <f>IFERROR(Production!J130/'Capacity by geography'!H130,0)</f>
        <v>0</v>
      </c>
      <c r="K130" s="472">
        <f>IFERROR(Production!K130/'Capacity by geography'!I130,0)</f>
        <v>0</v>
      </c>
      <c r="L130" s="472">
        <f>IFERROR(Production!L130/'Capacity by geography'!J130,0)</f>
        <v>0</v>
      </c>
      <c r="M130" s="472">
        <f>IFERROR(Production!M130/'Capacity by geography'!K130,0)</f>
        <v>0</v>
      </c>
      <c r="N130" s="472">
        <f>IFERROR(Production!N130/'Capacity by geography'!L130,0)</f>
        <v>0</v>
      </c>
      <c r="O130" s="472">
        <f>IFERROR(Production!O130/'Capacity by geography'!O130,0)</f>
        <v>0.92409090909090907</v>
      </c>
      <c r="P130" s="472">
        <f>IFERROR(Production!P130/'Capacity by geography'!P130,0)</f>
        <v>0.89075757575757575</v>
      </c>
      <c r="Q130" s="472">
        <f>IFERROR(Production!Q130/'Capacity by geography'!Q130,0)</f>
        <v>0.93484848484848482</v>
      </c>
      <c r="R130" s="472">
        <f>IFERROR(Production!R130/'Capacity by geography'!R130,0)</f>
        <v>0.94242424242424239</v>
      </c>
      <c r="S130" s="472">
        <f>IFERROR(Production!S130/'Capacity by geography'!S130,0)</f>
        <v>0.91984848484848492</v>
      </c>
      <c r="T130" s="472">
        <f>IFERROR(Production!T130/'Capacity by geography'!T130,0)</f>
        <v>0.88641893386418924</v>
      </c>
      <c r="U130" s="472">
        <f>IFERROR(Production!U130/'Capacity by geography'!U130,0)</f>
        <v>0.8318587333185874</v>
      </c>
      <c r="V130" s="472">
        <f>IFERROR(Production!V130/'Capacity by geography'!V130,0)</f>
        <v>0.92125635921256355</v>
      </c>
      <c r="W130" s="472">
        <f>IFERROR(Production!W130/'Capacity by geography'!W130,0)</f>
        <v>0.8666666666666667</v>
      </c>
      <c r="X130" s="472">
        <f>IFERROR(Production!X130/'Capacity by geography'!X130,0)</f>
        <v>0.8545454545454545</v>
      </c>
      <c r="Y130" s="472">
        <f>IFERROR(Production!Y130/'Capacity by geography'!Y130,0)</f>
        <v>0.82424611074246124</v>
      </c>
      <c r="Z130" s="472">
        <f>IFERROR(Production!Z130/'Capacity by geography'!Z130,0)</f>
        <v>0.7909017179090172</v>
      </c>
      <c r="AA130" s="472">
        <f>IFERROR(Production!AA130/'Capacity by geography'!AA130,0)</f>
        <v>0.74741944997419452</v>
      </c>
      <c r="AB130" s="472">
        <f>IFERROR(Production!AB130/'Capacity by geography'!AB130,0)</f>
        <v>0.81060606060606055</v>
      </c>
      <c r="AC130" s="472">
        <f>IFERROR(Production!AC130/'Capacity by geography'!AC130,0)</f>
        <v>0.89422395112627073</v>
      </c>
      <c r="AD130" s="472">
        <f>IFERROR(Production!AD130/'Capacity by geography'!AD130,0)</f>
        <v>0.85606060606060608</v>
      </c>
      <c r="AE130" s="472">
        <f>IFERROR(Production!AE130/'Capacity by geography'!AE130,0)</f>
        <v>0.85606060606060674</v>
      </c>
      <c r="AF130" s="472">
        <f>IFERROR(Production!AF130/'Capacity by geography'!AF130,0)</f>
        <v>1.0075757575757576</v>
      </c>
      <c r="AG130" s="472">
        <f>IFERROR(Production!AG130/'Capacity by geography'!AG130,0)</f>
        <v>1.0075757575757576</v>
      </c>
      <c r="AH130" s="472">
        <f>IFERROR(Production!AH130/'Capacity by geography'!AH130,0)</f>
        <v>1</v>
      </c>
      <c r="AI130" s="472">
        <f>IFERROR(Production!AI130/'Capacity by geography'!AI130,0)</f>
        <v>1</v>
      </c>
      <c r="AJ130" s="472">
        <f>IFERROR(Production!AJ130/'Capacity by geography'!AJ130,0)</f>
        <v>1</v>
      </c>
      <c r="AK130" s="472">
        <f>IFERROR(Production!AK130/'Capacity by geography'!AK130,0)</f>
        <v>1</v>
      </c>
      <c r="AL130" s="472">
        <f>IFERROR(Production!AL130/'Capacity by geography'!AL130,0)</f>
        <v>1</v>
      </c>
      <c r="AM130" s="472">
        <f>IFERROR(Production!AM130/'Capacity by geography'!AM130,0)</f>
        <v>1</v>
      </c>
      <c r="AN130" s="472">
        <f>IFERROR(Production!AN130/'Capacity by geography'!AN130,0)</f>
        <v>1</v>
      </c>
      <c r="AO130" s="472">
        <f>IFERROR(Production!AO130/'Capacity by geography'!AO130,0)</f>
        <v>1</v>
      </c>
      <c r="AP130" s="472">
        <f>IFERROR(Production!AP130/'Capacity by geography'!AP130,0)</f>
        <v>1</v>
      </c>
      <c r="AQ130" s="472">
        <f>IFERROR(Production!AQ130/'Capacity by geography'!AQ130,0)</f>
        <v>1</v>
      </c>
      <c r="AR130" s="472">
        <f>IFERROR(Production!AR130/'Capacity by geography'!AR130,0)</f>
        <v>1</v>
      </c>
      <c r="AS130" s="472">
        <f>IFERROR(Production!AS130/'Capacity by geography'!AS130,0)</f>
        <v>1</v>
      </c>
      <c r="AT130" s="472">
        <f>IFERROR(Production!AT130/'Capacity by geography'!AT130,0)</f>
        <v>1</v>
      </c>
      <c r="AU130" s="472">
        <f>IFERROR(Production!AU130/'Capacity by geography'!AU130,0)</f>
        <v>1</v>
      </c>
      <c r="AV130" s="472">
        <f>IFERROR(Production!AV130/'Capacity by geography'!AV130,0)</f>
        <v>1</v>
      </c>
      <c r="AW130" s="472">
        <f>IFERROR(Production!AW130/'Capacity by geography'!AW130,0)</f>
        <v>1</v>
      </c>
      <c r="AX130" s="472">
        <f>IFERROR(Production!AX130/'Capacity by geography'!AX130,0)</f>
        <v>1</v>
      </c>
      <c r="AY130" s="472">
        <f>IFERROR(Production!AY130/'Capacity by geography'!AY130,0)</f>
        <v>1</v>
      </c>
      <c r="AZ130" s="472">
        <f>IFERROR(Production!AZ130/'Capacity by geography'!AZ130,0)</f>
        <v>1</v>
      </c>
      <c r="BA130" s="472">
        <f>IFERROR(Production!BA130/'Capacity by geography'!BA130,0)</f>
        <v>1</v>
      </c>
      <c r="BB130" s="472">
        <f>IFERROR(Production!BB130/'Capacity by geography'!BB130,0)</f>
        <v>1</v>
      </c>
      <c r="BC130" s="472">
        <f>IFERROR(Production!BC130/'Capacity by geography'!BC130,0)</f>
        <v>1</v>
      </c>
    </row>
    <row r="131" spans="2:55" ht="12.25" customHeight="1">
      <c r="B131" s="463" t="s">
        <v>126</v>
      </c>
      <c r="C131" s="463" t="s">
        <v>205</v>
      </c>
      <c r="D131" s="463" t="s">
        <v>124</v>
      </c>
      <c r="E131" s="472">
        <f>IFERROR(Production!E131/'Capacity by geography'!#REF!,0)</f>
        <v>0</v>
      </c>
      <c r="F131" s="472">
        <f>IFERROR(Production!F131/'Capacity by geography'!D131,0)</f>
        <v>0</v>
      </c>
      <c r="G131" s="472">
        <f>IFERROR(Production!G131/'Capacity by geography'!E131,0)</f>
        <v>0</v>
      </c>
      <c r="H131" s="472">
        <f>IFERROR(Production!H131/'Capacity by geography'!F131,0)</f>
        <v>0</v>
      </c>
      <c r="I131" s="472">
        <f>IFERROR(Production!I131/'Capacity by geography'!G131,0)</f>
        <v>0</v>
      </c>
      <c r="J131" s="472">
        <f>IFERROR(Production!J131/'Capacity by geography'!H131,0)</f>
        <v>0</v>
      </c>
      <c r="K131" s="472">
        <f>IFERROR(Production!K131/'Capacity by geography'!I131,0)</f>
        <v>0</v>
      </c>
      <c r="L131" s="472">
        <f>IFERROR(Production!L131/'Capacity by geography'!J131,0)</f>
        <v>0</v>
      </c>
      <c r="M131" s="472">
        <f>IFERROR(Production!M131/'Capacity by geography'!K131,0)</f>
        <v>0</v>
      </c>
      <c r="N131" s="472">
        <f>IFERROR(Production!N131/'Capacity by geography'!L131,0)</f>
        <v>0</v>
      </c>
      <c r="O131" s="472">
        <f>IFERROR(Production!O131/'Capacity by geography'!O131,0)</f>
        <v>0</v>
      </c>
      <c r="P131" s="472">
        <f>IFERROR(Production!P131/'Capacity by geography'!P131,0)</f>
        <v>0</v>
      </c>
      <c r="Q131" s="472">
        <f>IFERROR(Production!Q131/'Capacity by geography'!Q131,0)</f>
        <v>0</v>
      </c>
      <c r="R131" s="472">
        <f>IFERROR(Production!R131/'Capacity by geography'!R131,0)</f>
        <v>0</v>
      </c>
      <c r="S131" s="472">
        <f>IFERROR(Production!S131/'Capacity by geography'!S131,0)</f>
        <v>0</v>
      </c>
      <c r="T131" s="472">
        <f>IFERROR(Production!T131/'Capacity by geography'!T131,0)</f>
        <v>0</v>
      </c>
      <c r="U131" s="472">
        <f>IFERROR(Production!U131/'Capacity by geography'!U131,0)</f>
        <v>0</v>
      </c>
      <c r="V131" s="472">
        <f>IFERROR(Production!V131/'Capacity by geography'!V131,0)</f>
        <v>0</v>
      </c>
      <c r="W131" s="472">
        <f>IFERROR(Production!W131/'Capacity by geography'!W131,0)</f>
        <v>0</v>
      </c>
      <c r="X131" s="472">
        <f>IFERROR(Production!X131/'Capacity by geography'!X131,0)</f>
        <v>0</v>
      </c>
      <c r="Y131" s="472">
        <f>IFERROR(Production!Y131/'Capacity by geography'!Y131,0)</f>
        <v>0</v>
      </c>
      <c r="Z131" s="472">
        <f>IFERROR(Production!Z131/'Capacity by geography'!Z131,0)</f>
        <v>0</v>
      </c>
      <c r="AA131" s="472">
        <f>IFERROR(Production!AA131/'Capacity by geography'!AA131,0)</f>
        <v>0</v>
      </c>
      <c r="AB131" s="472">
        <f>IFERROR(Production!AB131/'Capacity by geography'!AB131,0)</f>
        <v>0</v>
      </c>
      <c r="AC131" s="472">
        <f>IFERROR(Production!AC131/'Capacity by geography'!AC131,0)</f>
        <v>0</v>
      </c>
      <c r="AD131" s="472">
        <f>IFERROR(Production!AD131/'Capacity by geography'!AD131,0)</f>
        <v>0</v>
      </c>
      <c r="AE131" s="472">
        <f>IFERROR(Production!AE131/'Capacity by geography'!AE131,0)</f>
        <v>0</v>
      </c>
      <c r="AF131" s="472">
        <f>IFERROR(Production!AF131/'Capacity by geography'!AF131,0)</f>
        <v>0</v>
      </c>
      <c r="AG131" s="472">
        <f>IFERROR(Production!AG131/'Capacity by geography'!AG131,0)</f>
        <v>0</v>
      </c>
      <c r="AH131" s="472">
        <f>IFERROR(Production!AH131/'Capacity by geography'!AH131,0)</f>
        <v>0</v>
      </c>
      <c r="AI131" s="472">
        <f>IFERROR(Production!AI131/'Capacity by geography'!AI131,0)</f>
        <v>0</v>
      </c>
      <c r="AJ131" s="472">
        <f>IFERROR(Production!AJ131/'Capacity by geography'!AJ131,0)</f>
        <v>0</v>
      </c>
      <c r="AK131" s="472">
        <f>IFERROR(Production!AK131/'Capacity by geography'!AK131,0)</f>
        <v>0</v>
      </c>
      <c r="AL131" s="472">
        <f>IFERROR(Production!AL131/'Capacity by geography'!AL131,0)</f>
        <v>0</v>
      </c>
      <c r="AM131" s="472">
        <f>IFERROR(Production!AM131/'Capacity by geography'!AM131,0)</f>
        <v>0</v>
      </c>
      <c r="AN131" s="472">
        <f>IFERROR(Production!AN131/'Capacity by geography'!AN131,0)</f>
        <v>0</v>
      </c>
      <c r="AO131" s="472">
        <f>IFERROR(Production!AO131/'Capacity by geography'!AO131,0)</f>
        <v>0</v>
      </c>
      <c r="AP131" s="472">
        <f>IFERROR(Production!AP131/'Capacity by geography'!AP131,0)</f>
        <v>0</v>
      </c>
      <c r="AQ131" s="472">
        <f>IFERROR(Production!AQ131/'Capacity by geography'!AQ131,0)</f>
        <v>0</v>
      </c>
      <c r="AR131" s="472">
        <f>IFERROR(Production!AR131/'Capacity by geography'!AR131,0)</f>
        <v>0</v>
      </c>
      <c r="AS131" s="472">
        <f>IFERROR(Production!AS131/'Capacity by geography'!AS131,0)</f>
        <v>0</v>
      </c>
      <c r="AT131" s="472">
        <f>IFERROR(Production!AT131/'Capacity by geography'!AT131,0)</f>
        <v>0</v>
      </c>
      <c r="AU131" s="472">
        <f>IFERROR(Production!AU131/'Capacity by geography'!AU131,0)</f>
        <v>0</v>
      </c>
      <c r="AV131" s="472">
        <f>IFERROR(Production!AV131/'Capacity by geography'!AV131,0)</f>
        <v>0</v>
      </c>
      <c r="AW131" s="472">
        <f>IFERROR(Production!AW131/'Capacity by geography'!AW131,0)</f>
        <v>0</v>
      </c>
      <c r="AX131" s="472">
        <f>IFERROR(Production!AX131/'Capacity by geography'!AX131,0)</f>
        <v>0</v>
      </c>
      <c r="AY131" s="472">
        <f>IFERROR(Production!AY131/'Capacity by geography'!AY131,0)</f>
        <v>0</v>
      </c>
      <c r="AZ131" s="472">
        <f>IFERROR(Production!AZ131/'Capacity by geography'!AZ131,0)</f>
        <v>0</v>
      </c>
      <c r="BA131" s="472">
        <f>IFERROR(Production!BA131/'Capacity by geography'!BA131,0)</f>
        <v>0</v>
      </c>
      <c r="BB131" s="472">
        <f>IFERROR(Production!BB131/'Capacity by geography'!BB131,0)</f>
        <v>0</v>
      </c>
      <c r="BC131" s="472">
        <f>IFERROR(Production!BC131/'Capacity by geography'!BC131,0)</f>
        <v>0</v>
      </c>
    </row>
    <row r="132" spans="2:55" ht="12.25" customHeight="1">
      <c r="B132" s="463" t="s">
        <v>126</v>
      </c>
      <c r="C132" s="463" t="s">
        <v>205</v>
      </c>
      <c r="D132" s="463" t="s">
        <v>125</v>
      </c>
      <c r="E132" s="472">
        <f>IFERROR(Production!E132/'Capacity by geography'!#REF!,0)</f>
        <v>0</v>
      </c>
      <c r="F132" s="472">
        <f>IFERROR(Production!F132/'Capacity by geography'!D132,0)</f>
        <v>0</v>
      </c>
      <c r="G132" s="472">
        <f>IFERROR(Production!G132/'Capacity by geography'!E132,0)</f>
        <v>0</v>
      </c>
      <c r="H132" s="472">
        <f>IFERROR(Production!H132/'Capacity by geography'!F132,0)</f>
        <v>0</v>
      </c>
      <c r="I132" s="472">
        <f>IFERROR(Production!I132/'Capacity by geography'!G132,0)</f>
        <v>0</v>
      </c>
      <c r="J132" s="472">
        <f>IFERROR(Production!J132/'Capacity by geography'!H132,0)</f>
        <v>0</v>
      </c>
      <c r="K132" s="472">
        <f>IFERROR(Production!K132/'Capacity by geography'!I132,0)</f>
        <v>0</v>
      </c>
      <c r="L132" s="472">
        <f>IFERROR(Production!L132/'Capacity by geography'!J132,0)</f>
        <v>0</v>
      </c>
      <c r="M132" s="472">
        <f>IFERROR(Production!M132/'Capacity by geography'!K132,0)</f>
        <v>0</v>
      </c>
      <c r="N132" s="472">
        <f>IFERROR(Production!N132/'Capacity by geography'!L132,0)</f>
        <v>0</v>
      </c>
      <c r="O132" s="472">
        <f>IFERROR(Production!O132/'Capacity by geography'!O132,0)</f>
        <v>0.31192660550458717</v>
      </c>
      <c r="P132" s="472">
        <f>IFERROR(Production!P132/'Capacity by geography'!P132,0)</f>
        <v>0.26422018348623855</v>
      </c>
      <c r="Q132" s="472">
        <f>IFERROR(Production!Q132/'Capacity by geography'!Q132,0)</f>
        <v>0</v>
      </c>
      <c r="R132" s="472">
        <f>IFERROR(Production!R132/'Capacity by geography'!R132,0)</f>
        <v>0</v>
      </c>
      <c r="S132" s="472">
        <f>IFERROR(Production!S132/'Capacity by geography'!S132,0)</f>
        <v>0</v>
      </c>
      <c r="T132" s="472">
        <f>IFERROR(Production!T132/'Capacity by geography'!T132,0)</f>
        <v>0</v>
      </c>
      <c r="U132" s="472">
        <f>IFERROR(Production!U132/'Capacity by geography'!U132,0)</f>
        <v>0</v>
      </c>
      <c r="V132" s="472">
        <f>IFERROR(Production!V132/'Capacity by geography'!V132,0)</f>
        <v>0</v>
      </c>
      <c r="W132" s="472">
        <f>IFERROR(Production!W132/'Capacity by geography'!W132,0)</f>
        <v>0</v>
      </c>
      <c r="X132" s="472">
        <f>IFERROR(Production!X132/'Capacity by geography'!X132,0)</f>
        <v>0</v>
      </c>
      <c r="Y132" s="472">
        <f>IFERROR(Production!Y132/'Capacity by geography'!Y132,0)</f>
        <v>0</v>
      </c>
      <c r="Z132" s="472">
        <f>IFERROR(Production!Z132/'Capacity by geography'!Z132,0)</f>
        <v>0</v>
      </c>
      <c r="AA132" s="472">
        <f>IFERROR(Production!AA132/'Capacity by geography'!AA132,0)</f>
        <v>0</v>
      </c>
      <c r="AB132" s="472">
        <f>IFERROR(Production!AB132/'Capacity by geography'!AB132,0)</f>
        <v>0</v>
      </c>
      <c r="AC132" s="472">
        <f>IFERROR(Production!AC132/'Capacity by geography'!AC132,0)</f>
        <v>0</v>
      </c>
      <c r="AD132" s="472">
        <f>IFERROR(Production!AD132/'Capacity by geography'!AD132,0)</f>
        <v>0</v>
      </c>
      <c r="AE132" s="472">
        <f>IFERROR(Production!AE132/'Capacity by geography'!AE132,0)</f>
        <v>0</v>
      </c>
      <c r="AF132" s="472">
        <f>IFERROR(Production!AF132/'Capacity by geography'!AF132,0)</f>
        <v>0</v>
      </c>
      <c r="AG132" s="472">
        <f>IFERROR(Production!AG132/'Capacity by geography'!AG132,0)</f>
        <v>0</v>
      </c>
      <c r="AH132" s="472">
        <f>IFERROR(Production!AH132/'Capacity by geography'!AH132,0)</f>
        <v>0</v>
      </c>
      <c r="AI132" s="472">
        <f>IFERROR(Production!AI132/'Capacity by geography'!AI132,0)</f>
        <v>0</v>
      </c>
      <c r="AJ132" s="472">
        <f>IFERROR(Production!AJ132/'Capacity by geography'!AJ132,0)</f>
        <v>0</v>
      </c>
      <c r="AK132" s="472">
        <f>IFERROR(Production!AK132/'Capacity by geography'!AK132,0)</f>
        <v>0</v>
      </c>
      <c r="AL132" s="472">
        <f>IFERROR(Production!AL132/'Capacity by geography'!AL132,0)</f>
        <v>0</v>
      </c>
      <c r="AM132" s="472">
        <f>IFERROR(Production!AM132/'Capacity by geography'!AM132,0)</f>
        <v>0</v>
      </c>
      <c r="AN132" s="472">
        <f>IFERROR(Production!AN132/'Capacity by geography'!AN132,0)</f>
        <v>0</v>
      </c>
      <c r="AO132" s="472">
        <f>IFERROR(Production!AO132/'Capacity by geography'!AO132,0)</f>
        <v>0</v>
      </c>
      <c r="AP132" s="472">
        <f>IFERROR(Production!AP132/'Capacity by geography'!AP132,0)</f>
        <v>0</v>
      </c>
      <c r="AQ132" s="472">
        <f>IFERROR(Production!AQ132/'Capacity by geography'!AQ132,0)</f>
        <v>0</v>
      </c>
      <c r="AR132" s="472">
        <f>IFERROR(Production!AR132/'Capacity by geography'!AR132,0)</f>
        <v>0</v>
      </c>
      <c r="AS132" s="472">
        <f>IFERROR(Production!AS132/'Capacity by geography'!AS132,0)</f>
        <v>0</v>
      </c>
      <c r="AT132" s="472">
        <f>IFERROR(Production!AT132/'Capacity by geography'!AT132,0)</f>
        <v>0</v>
      </c>
      <c r="AU132" s="472">
        <f>IFERROR(Production!AU132/'Capacity by geography'!AU132,0)</f>
        <v>0</v>
      </c>
      <c r="AV132" s="472">
        <f>IFERROR(Production!AV132/'Capacity by geography'!AV132,0)</f>
        <v>0</v>
      </c>
      <c r="AW132" s="472">
        <f>IFERROR(Production!AW132/'Capacity by geography'!AW132,0)</f>
        <v>0</v>
      </c>
      <c r="AX132" s="472">
        <f>IFERROR(Production!AX132/'Capacity by geography'!AX132,0)</f>
        <v>0</v>
      </c>
      <c r="AY132" s="472">
        <f>IFERROR(Production!AY132/'Capacity by geography'!AY132,0)</f>
        <v>0</v>
      </c>
      <c r="AZ132" s="472">
        <f>IFERROR(Production!AZ132/'Capacity by geography'!AZ132,0)</f>
        <v>0</v>
      </c>
      <c r="BA132" s="472">
        <f>IFERROR(Production!BA132/'Capacity by geography'!BA132,0)</f>
        <v>0</v>
      </c>
      <c r="BB132" s="472">
        <f>IFERROR(Production!BB132/'Capacity by geography'!BB132,0)</f>
        <v>0</v>
      </c>
      <c r="BC132" s="472">
        <f>IFERROR(Production!BC132/'Capacity by geography'!BC132,0)</f>
        <v>0</v>
      </c>
    </row>
    <row r="133" spans="2:55" ht="12.25" customHeight="1">
      <c r="B133" s="463" t="s">
        <v>131</v>
      </c>
      <c r="C133" s="463" t="s">
        <v>131</v>
      </c>
      <c r="D133" s="463" t="s">
        <v>38</v>
      </c>
      <c r="E133" s="472">
        <f>IFERROR(Production!E133/'Capacity by geography'!#REF!,0)</f>
        <v>0</v>
      </c>
      <c r="F133" s="472">
        <f>IFERROR(Production!F133/'Capacity by geography'!D133,0)</f>
        <v>0</v>
      </c>
      <c r="G133" s="472">
        <f>IFERROR(Production!G133/'Capacity by geography'!E133,0)</f>
        <v>0</v>
      </c>
      <c r="H133" s="472">
        <f>IFERROR(Production!H133/'Capacity by geography'!F133,0)</f>
        <v>0</v>
      </c>
      <c r="I133" s="472">
        <f>IFERROR(Production!I133/'Capacity by geography'!G133,0)</f>
        <v>0</v>
      </c>
      <c r="J133" s="472">
        <f>IFERROR(Production!J133/'Capacity by geography'!H133,0)</f>
        <v>0</v>
      </c>
      <c r="K133" s="472">
        <f>IFERROR(Production!K133/'Capacity by geography'!I133,0)</f>
        <v>0</v>
      </c>
      <c r="L133" s="472">
        <f>IFERROR(Production!L133/'Capacity by geography'!J133,0)</f>
        <v>0</v>
      </c>
      <c r="M133" s="472">
        <f>IFERROR(Production!M133/'Capacity by geography'!K133,0)</f>
        <v>0</v>
      </c>
      <c r="N133" s="472">
        <f>IFERROR(Production!N133/'Capacity by geography'!L133,0)</f>
        <v>0</v>
      </c>
      <c r="O133" s="472">
        <f>IFERROR(Production!O133/'Capacity by geography'!O133,0)</f>
        <v>1.0840909090909092</v>
      </c>
      <c r="P133" s="472">
        <f>IFERROR(Production!P133/'Capacity by geography'!P133,0)</f>
        <v>0.91660600000000003</v>
      </c>
      <c r="Q133" s="472">
        <f>IFERROR(Production!Q133/'Capacity by geography'!Q133,0)</f>
        <v>0.82252000000000003</v>
      </c>
      <c r="R133" s="472">
        <f>IFERROR(Production!R133/'Capacity by geography'!R133,0)</f>
        <v>0.92122000000000004</v>
      </c>
      <c r="S133" s="472">
        <f>IFERROR(Production!S133/'Capacity by geography'!S133,0)</f>
        <v>0.90738800000000008</v>
      </c>
      <c r="T133" s="472">
        <f>IFERROR(Production!T133/'Capacity by geography'!T133,0)</f>
        <v>0.83138686131386863</v>
      </c>
      <c r="U133" s="472">
        <f>IFERROR(Production!U133/'Capacity by geography'!U133,0)</f>
        <v>0.9351799999999999</v>
      </c>
      <c r="V133" s="472">
        <f>IFERROR(Production!V133/'Capacity by geography'!V133,0)</f>
        <v>0.92920000000000003</v>
      </c>
      <c r="W133" s="472">
        <f>IFERROR(Production!W133/'Capacity by geography'!W133,0)</f>
        <v>0.84239999999999993</v>
      </c>
      <c r="X133" s="472">
        <f>IFERROR(Production!X133/'Capacity by geography'!X133,0)</f>
        <v>0.93179999999999996</v>
      </c>
      <c r="Y133" s="472">
        <f>IFERROR(Production!Y133/'Capacity by geography'!Y133,0)</f>
        <v>0.92761557177615583</v>
      </c>
      <c r="Z133" s="472">
        <f>IFERROR(Production!Z133/'Capacity by geography'!Z133,0)</f>
        <v>0.91956204379562057</v>
      </c>
      <c r="AA133" s="472">
        <f>IFERROR(Production!AA133/'Capacity by geography'!AA133,0)</f>
        <v>0.84172749391727486</v>
      </c>
      <c r="AB133" s="472">
        <f>IFERROR(Production!AB133/'Capacity by geography'!AB133,0)</f>
        <v>0.9424574209245743</v>
      </c>
      <c r="AC133" s="472">
        <f>IFERROR(Production!AC133/'Capacity by geography'!AC133,0)</f>
        <v>0.81127317599999993</v>
      </c>
      <c r="AD133" s="472">
        <f>IFERROR(Production!AD133/'Capacity by geography'!AD133,0)</f>
        <v>0.95999999999999985</v>
      </c>
      <c r="AE133" s="472">
        <f>IFERROR(Production!AE133/'Capacity by geography'!AE133,0)</f>
        <v>0.9216744</v>
      </c>
      <c r="AF133" s="472">
        <f>IFERROR(Production!AF133/'Capacity by geography'!AF133,0)</f>
        <v>0.9</v>
      </c>
      <c r="AG133" s="472">
        <f>IFERROR(Production!AG133/'Capacity by geography'!AG133,0)</f>
        <v>0.89999999999999969</v>
      </c>
      <c r="AH133" s="472">
        <f>IFERROR(Production!AH133/'Capacity by geography'!AH133,0)</f>
        <v>0.9</v>
      </c>
      <c r="AI133" s="472">
        <f>IFERROR(Production!AI133/'Capacity by geography'!AI133,0)</f>
        <v>0.9</v>
      </c>
      <c r="AJ133" s="472">
        <f>IFERROR(Production!AJ133/'Capacity by geography'!AJ133,0)</f>
        <v>0.8999999999999998</v>
      </c>
      <c r="AK133" s="472">
        <f>IFERROR(Production!AK133/'Capacity by geography'!AK133,0)</f>
        <v>0.89999999999999991</v>
      </c>
      <c r="AL133" s="472">
        <f>IFERROR(Production!AL133/'Capacity by geography'!AL133,0)</f>
        <v>0.9</v>
      </c>
      <c r="AM133" s="472">
        <f>IFERROR(Production!AM133/'Capacity by geography'!AM133,0)</f>
        <v>0.83180488441213973</v>
      </c>
      <c r="AN133" s="472">
        <f>IFERROR(Production!AN133/'Capacity by geography'!AN133,0)</f>
        <v>0.85557976049489726</v>
      </c>
      <c r="AO133" s="472">
        <f>IFERROR(Production!AO133/'Capacity by geography'!AO133,0)</f>
        <v>0.89397576049489769</v>
      </c>
      <c r="AP133" s="472">
        <f>IFERROR(Production!AP133/'Capacity by geography'!AP133,0)</f>
        <v>0.90000000000000013</v>
      </c>
      <c r="AQ133" s="472">
        <f>IFERROR(Production!AQ133/'Capacity by geography'!AQ133,0)</f>
        <v>0.9</v>
      </c>
      <c r="AR133" s="472">
        <f>IFERROR(Production!AR133/'Capacity by geography'!AR133,0)</f>
        <v>0.9</v>
      </c>
      <c r="AS133" s="472">
        <f>IFERROR(Production!AS133/'Capacity by geography'!AS133,0)</f>
        <v>0.9</v>
      </c>
      <c r="AT133" s="472">
        <f>IFERROR(Production!AT133/'Capacity by geography'!AT133,0)</f>
        <v>0.9</v>
      </c>
      <c r="AU133" s="472">
        <f>IFERROR(Production!AU133/'Capacity by geography'!AU133,0)</f>
        <v>0.9</v>
      </c>
      <c r="AV133" s="472">
        <f>IFERROR(Production!AV133/'Capacity by geography'!AV133,0)</f>
        <v>0.8999999999999998</v>
      </c>
      <c r="AW133" s="472">
        <f>IFERROR(Production!AW133/'Capacity by geography'!AW133,0)</f>
        <v>0.90000000000000024</v>
      </c>
      <c r="AX133" s="472">
        <f>IFERROR(Production!AX133/'Capacity by geography'!AX133,0)</f>
        <v>0.9</v>
      </c>
      <c r="AY133" s="472">
        <f>IFERROR(Production!AY133/'Capacity by geography'!AY133,0)</f>
        <v>0.9</v>
      </c>
      <c r="AZ133" s="472">
        <f>IFERROR(Production!AZ133/'Capacity by geography'!AZ133,0)</f>
        <v>0.89999999999999991</v>
      </c>
      <c r="BA133" s="472">
        <f>IFERROR(Production!BA133/'Capacity by geography'!BA133,0)</f>
        <v>0.89999999999999991</v>
      </c>
      <c r="BB133" s="472">
        <f>IFERROR(Production!BB133/'Capacity by geography'!BB133,0)</f>
        <v>0.90000000000000013</v>
      </c>
      <c r="BC133" s="472">
        <f>IFERROR(Production!BC133/'Capacity by geography'!BC133,0)</f>
        <v>0.9</v>
      </c>
    </row>
    <row r="134" spans="2:55" ht="12.25" customHeight="1">
      <c r="B134" s="463" t="s">
        <v>131</v>
      </c>
      <c r="C134" s="463" t="s">
        <v>131</v>
      </c>
      <c r="D134" s="463" t="s">
        <v>39</v>
      </c>
      <c r="E134" s="472">
        <f>IFERROR(Production!E134/'Capacity by geography'!#REF!,0)</f>
        <v>0</v>
      </c>
      <c r="F134" s="472">
        <f>IFERROR(Production!F134/'Capacity by geography'!D134,0)</f>
        <v>0</v>
      </c>
      <c r="G134" s="472">
        <f>IFERROR(Production!G134/'Capacity by geography'!E134,0)</f>
        <v>0</v>
      </c>
      <c r="H134" s="472">
        <f>IFERROR(Production!H134/'Capacity by geography'!F134,0)</f>
        <v>0</v>
      </c>
      <c r="I134" s="472">
        <f>IFERROR(Production!I134/'Capacity by geography'!G134,0)</f>
        <v>0</v>
      </c>
      <c r="J134" s="472">
        <f>IFERROR(Production!J134/'Capacity by geography'!H134,0)</f>
        <v>0</v>
      </c>
      <c r="K134" s="472">
        <f>IFERROR(Production!K134/'Capacity by geography'!I134,0)</f>
        <v>0</v>
      </c>
      <c r="L134" s="472">
        <f>IFERROR(Production!L134/'Capacity by geography'!J134,0)</f>
        <v>0</v>
      </c>
      <c r="M134" s="472">
        <f>IFERROR(Production!M134/'Capacity by geography'!K134,0)</f>
        <v>0</v>
      </c>
      <c r="N134" s="472">
        <f>IFERROR(Production!N134/'Capacity by geography'!L134,0)</f>
        <v>0</v>
      </c>
      <c r="O134" s="472">
        <f>IFERROR(Production!O134/'Capacity by geography'!O134,0)</f>
        <v>0.89810017271157172</v>
      </c>
      <c r="P134" s="472">
        <f>IFERROR(Production!P134/'Capacity by geography'!P134,0)</f>
        <v>0.89509572515079994</v>
      </c>
      <c r="Q134" s="472">
        <f>IFERROR(Production!Q134/'Capacity by geography'!Q134,0)</f>
        <v>0.8326776816155258</v>
      </c>
      <c r="R134" s="472">
        <f>IFERROR(Production!R134/'Capacity by geography'!R134,0)</f>
        <v>0.76711250983477575</v>
      </c>
      <c r="S134" s="472">
        <f>IFERROR(Production!S134/'Capacity by geography'!S134,0)</f>
        <v>0.78043535274062426</v>
      </c>
      <c r="T134" s="472">
        <f>IFERROR(Production!T134/'Capacity by geography'!T134,0)</f>
        <v>0.84301384069243357</v>
      </c>
      <c r="U134" s="472">
        <f>IFERROR(Production!U134/'Capacity by geography'!U134,0)</f>
        <v>0.83899656011410362</v>
      </c>
      <c r="V134" s="472">
        <f>IFERROR(Production!V134/'Capacity by geography'!V134,0)</f>
        <v>0.85392979186082629</v>
      </c>
      <c r="W134" s="472">
        <f>IFERROR(Production!W134/'Capacity by geography'!W134,0)</f>
        <v>0.87422101799883889</v>
      </c>
      <c r="X134" s="472">
        <f>IFERROR(Production!X134/'Capacity by geography'!X134,0)</f>
        <v>0.83050125798335583</v>
      </c>
      <c r="Y134" s="472">
        <f>IFERROR(Production!Y134/'Capacity by geography'!Y134,0)</f>
        <v>0.7876852767562571</v>
      </c>
      <c r="Z134" s="472">
        <f>IFERROR(Production!Z134/'Capacity by geography'!Z134,0)</f>
        <v>0.78525187045762868</v>
      </c>
      <c r="AA134" s="472">
        <f>IFERROR(Production!AA134/'Capacity by geography'!AA134,0)</f>
        <v>0.81344279435774236</v>
      </c>
      <c r="AB134" s="472">
        <f>IFERROR(Production!AB134/'Capacity by geography'!AB134,0)</f>
        <v>0.78516947363268086</v>
      </c>
      <c r="AC134" s="472">
        <f>IFERROR(Production!AC134/'Capacity by geography'!AC134,0)</f>
        <v>0.90076215694084405</v>
      </c>
      <c r="AD134" s="472">
        <f>IFERROR(Production!AD134/'Capacity by geography'!AD134,0)</f>
        <v>0.857144651556209</v>
      </c>
      <c r="AE134" s="472">
        <f>IFERROR(Production!AE134/'Capacity by geography'!AE134,0)</f>
        <v>0.80067019103040626</v>
      </c>
      <c r="AF134" s="472">
        <f>IFERROR(Production!AF134/'Capacity by geography'!AF134,0)</f>
        <v>0.78805800363976208</v>
      </c>
      <c r="AG134" s="472">
        <f>IFERROR(Production!AG134/'Capacity by geography'!AG134,0)</f>
        <v>0.68509863150340167</v>
      </c>
      <c r="AH134" s="472">
        <f>IFERROR(Production!AH134/'Capacity by geography'!AH134,0)</f>
        <v>0.68504201330647763</v>
      </c>
      <c r="AI134" s="472">
        <f>IFERROR(Production!AI134/'Capacity by geography'!AI134,0)</f>
        <v>0.6626178898915025</v>
      </c>
      <c r="AJ134" s="472">
        <f>IFERROR(Production!AJ134/'Capacity by geography'!AJ134,0)</f>
        <v>0.68951296074841029</v>
      </c>
      <c r="AK134" s="472">
        <f>IFERROR(Production!AK134/'Capacity by geography'!AK134,0)</f>
        <v>0.81055092048510702</v>
      </c>
      <c r="AL134" s="472">
        <f>IFERROR(Production!AL134/'Capacity by geography'!AL134,0)</f>
        <v>0.81334783587220172</v>
      </c>
      <c r="AM134" s="472">
        <f>IFERROR(Production!AM134/'Capacity by geography'!AM134,0)</f>
        <v>0.75664740173728029</v>
      </c>
      <c r="AN134" s="472">
        <f>IFERROR(Production!AN134/'Capacity by geography'!AN134,0)</f>
        <v>0.77547213138380844</v>
      </c>
      <c r="AO134" s="472">
        <f>IFERROR(Production!AO134/'Capacity by geography'!AO134,0)</f>
        <v>0.7946046363826007</v>
      </c>
      <c r="AP134" s="472">
        <f>IFERROR(Production!AP134/'Capacity by geography'!AP134,0)</f>
        <v>0.62514365061307586</v>
      </c>
      <c r="AQ134" s="472">
        <f>IFERROR(Production!AQ134/'Capacity by geography'!AQ134,0)</f>
        <v>0.62514365061307631</v>
      </c>
      <c r="AR134" s="472">
        <f>IFERROR(Production!AR134/'Capacity by geography'!AR134,0)</f>
        <v>0.62514365061307642</v>
      </c>
      <c r="AS134" s="472">
        <f>IFERROR(Production!AS134/'Capacity by geography'!AS134,0)</f>
        <v>0.55403308785280947</v>
      </c>
      <c r="AT134" s="472">
        <f>IFERROR(Production!AT134/'Capacity by geography'!AT134,0)</f>
        <v>0.51610807795198843</v>
      </c>
      <c r="AU134" s="472">
        <f>IFERROR(Production!AU134/'Capacity by geography'!AU134,0)</f>
        <v>0.51610807795198921</v>
      </c>
      <c r="AV134" s="472">
        <f>IFERROR(Production!AV134/'Capacity by geography'!AV134,0)</f>
        <v>0.51610807795198876</v>
      </c>
      <c r="AW134" s="472">
        <f>IFERROR(Production!AW134/'Capacity by geography'!AW134,0)</f>
        <v>0.47127200133379887</v>
      </c>
      <c r="AX134" s="472">
        <f>IFERROR(Production!AX134/'Capacity by geography'!AX134,0)</f>
        <v>0.47127200133379826</v>
      </c>
      <c r="AY134" s="472">
        <f>IFERROR(Production!AY134/'Capacity by geography'!AY134,0)</f>
        <v>0.47127200133379882</v>
      </c>
      <c r="AZ134" s="472">
        <f>IFERROR(Production!AZ134/'Capacity by geography'!AZ134,0)</f>
        <v>0.45165365143230024</v>
      </c>
      <c r="BA134" s="472">
        <f>IFERROR(Production!BA134/'Capacity by geography'!BA134,0)</f>
        <v>0.44425616307864663</v>
      </c>
      <c r="BB134" s="472">
        <f>IFERROR(Production!BB134/'Capacity by geography'!BB134,0)</f>
        <v>0.44425616307864674</v>
      </c>
      <c r="BC134" s="472">
        <f>IFERROR(Production!BC134/'Capacity by geography'!BC134,0)</f>
        <v>0.45244550056124455</v>
      </c>
    </row>
    <row r="135" spans="2:55" ht="12.25" customHeight="1">
      <c r="B135" s="463" t="s">
        <v>131</v>
      </c>
      <c r="C135" s="463" t="s">
        <v>131</v>
      </c>
      <c r="D135" s="463" t="s">
        <v>40</v>
      </c>
      <c r="E135" s="472">
        <f>IFERROR(Production!E135/'Capacity by geography'!#REF!,0)</f>
        <v>0</v>
      </c>
      <c r="F135" s="472">
        <f>IFERROR(Production!F135/'Capacity by geography'!D135,0)</f>
        <v>0</v>
      </c>
      <c r="G135" s="472">
        <f>IFERROR(Production!G135/'Capacity by geography'!E135,0)</f>
        <v>0</v>
      </c>
      <c r="H135" s="472">
        <f>IFERROR(Production!H135/'Capacity by geography'!F135,0)</f>
        <v>0</v>
      </c>
      <c r="I135" s="472">
        <f>IFERROR(Production!I135/'Capacity by geography'!G135,0)</f>
        <v>0</v>
      </c>
      <c r="J135" s="472">
        <f>IFERROR(Production!J135/'Capacity by geography'!H135,0)</f>
        <v>0</v>
      </c>
      <c r="K135" s="472">
        <f>IFERROR(Production!K135/'Capacity by geography'!I135,0)</f>
        <v>0</v>
      </c>
      <c r="L135" s="472">
        <f>IFERROR(Production!L135/'Capacity by geography'!J135,0)</f>
        <v>0</v>
      </c>
      <c r="M135" s="472">
        <f>IFERROR(Production!M135/'Capacity by geography'!K135,0)</f>
        <v>0</v>
      </c>
      <c r="N135" s="472">
        <f>IFERROR(Production!N135/'Capacity by geography'!L135,0)</f>
        <v>0</v>
      </c>
      <c r="O135" s="472">
        <f>IFERROR(Production!O135/'Capacity by geography'!O135,0)</f>
        <v>0.16761363636363635</v>
      </c>
      <c r="P135" s="472">
        <f>IFERROR(Production!P135/'Capacity by geography'!P135,0)</f>
        <v>0.16287878787878787</v>
      </c>
      <c r="Q135" s="472">
        <f>IFERROR(Production!Q135/'Capacity by geography'!Q135,0)</f>
        <v>0.16846590909090908</v>
      </c>
      <c r="R135" s="472">
        <f>IFERROR(Production!R135/'Capacity by geography'!R135,0)</f>
        <v>0.16846590909090908</v>
      </c>
      <c r="S135" s="472">
        <f>IFERROR(Production!S135/'Capacity by geography'!S135,0)</f>
        <v>0.15151515151515152</v>
      </c>
      <c r="T135" s="472">
        <f>IFERROR(Production!T135/'Capacity by geography'!T135,0)</f>
        <v>4.5505234830052352E-2</v>
      </c>
      <c r="U135" s="472">
        <f>IFERROR(Production!U135/'Capacity by geography'!U135,0)</f>
        <v>0.15149211088992109</v>
      </c>
      <c r="V135" s="472">
        <f>IFERROR(Production!V135/'Capacity by geography'!V135,0)</f>
        <v>0.11359028238590282</v>
      </c>
      <c r="W135" s="472">
        <f>IFERROR(Production!W135/'Capacity by geography'!W135,0)</f>
        <v>0.10321969696969698</v>
      </c>
      <c r="X135" s="472">
        <f>IFERROR(Production!X135/'Capacity by geography'!X135,0)</f>
        <v>0.10946969696969697</v>
      </c>
      <c r="Y135" s="472">
        <f>IFERROR(Production!Y135/'Capacity by geography'!Y135,0)</f>
        <v>0.10368281353682814</v>
      </c>
      <c r="Z135" s="472">
        <f>IFERROR(Production!Z135/'Capacity by geography'!Z135,0)</f>
        <v>0.10368281353682814</v>
      </c>
      <c r="AA135" s="472">
        <f>IFERROR(Production!AA135/'Capacity by geography'!AA135,0)</f>
        <v>0.10322200103222001</v>
      </c>
      <c r="AB135" s="472">
        <f>IFERROR(Production!AB135/'Capacity by geography'!AB135,0)</f>
        <v>0.13446508884465089</v>
      </c>
      <c r="AC135" s="472">
        <f>IFERROR(Production!AC135/'Capacity by geography'!AC135,0)</f>
        <v>0.12073863636363635</v>
      </c>
      <c r="AD135" s="472">
        <f>IFERROR(Production!AD135/'Capacity by geography'!AD135,0)</f>
        <v>0.17223643889738893</v>
      </c>
      <c r="AE135" s="472">
        <f>IFERROR(Production!AE135/'Capacity by geography'!AE135,0)</f>
        <v>0.21388204537367547</v>
      </c>
      <c r="AF135" s="472">
        <f>IFERROR(Production!AF135/'Capacity by geography'!AF135,0)</f>
        <v>0.21393715558770232</v>
      </c>
      <c r="AG135" s="472">
        <f>IFERROR(Production!AG135/'Capacity by geography'!AG135,0)</f>
        <v>0.21658955479846176</v>
      </c>
      <c r="AH135" s="472">
        <f>IFERROR(Production!AH135/'Capacity by geography'!AH135,0)</f>
        <v>0.22096301409737751</v>
      </c>
      <c r="AI135" s="472">
        <f>IFERROR(Production!AI135/'Capacity by geography'!AI135,0)</f>
        <v>0.22532217691760259</v>
      </c>
      <c r="AJ135" s="472">
        <f>IFERROR(Production!AJ135/'Capacity by geography'!AJ135,0)</f>
        <v>0.22532217691760259</v>
      </c>
      <c r="AK135" s="472">
        <f>IFERROR(Production!AK135/'Capacity by geography'!AK135,0)</f>
        <v>0.22532217691760259</v>
      </c>
      <c r="AL135" s="472">
        <f>IFERROR(Production!AL135/'Capacity by geography'!AL135,0)</f>
        <v>0.22532217691760259</v>
      </c>
      <c r="AM135" s="472">
        <f>IFERROR(Production!AM135/'Capacity by geography'!AM135,0)</f>
        <v>0.22532217691760259</v>
      </c>
      <c r="AN135" s="472">
        <f>IFERROR(Production!AN135/'Capacity by geography'!AN135,0)</f>
        <v>0.22532217691760259</v>
      </c>
      <c r="AO135" s="472">
        <f>IFERROR(Production!AO135/'Capacity by geography'!AO135,0)</f>
        <v>0.22532217691760259</v>
      </c>
      <c r="AP135" s="472">
        <f>IFERROR(Production!AP135/'Capacity by geography'!AP135,0)</f>
        <v>0.22532217691760259</v>
      </c>
      <c r="AQ135" s="472">
        <f>IFERROR(Production!AQ135/'Capacity by geography'!AQ135,0)</f>
        <v>0.22532217691760259</v>
      </c>
      <c r="AR135" s="472">
        <f>IFERROR(Production!AR135/'Capacity by geography'!AR135,0)</f>
        <v>0.22532217691760259</v>
      </c>
      <c r="AS135" s="472">
        <f>IFERROR(Production!AS135/'Capacity by geography'!AS135,0)</f>
        <v>0.22532217691760259</v>
      </c>
      <c r="AT135" s="472">
        <f>IFERROR(Production!AT135/'Capacity by geography'!AT135,0)</f>
        <v>0.22532217691760259</v>
      </c>
      <c r="AU135" s="472">
        <f>IFERROR(Production!AU135/'Capacity by geography'!AU135,0)</f>
        <v>0.22532217691760259</v>
      </c>
      <c r="AV135" s="472">
        <f>IFERROR(Production!AV135/'Capacity by geography'!AV135,0)</f>
        <v>0.22532217691760259</v>
      </c>
      <c r="AW135" s="472">
        <f>IFERROR(Production!AW135/'Capacity by geography'!AW135,0)</f>
        <v>0.22532217691760259</v>
      </c>
      <c r="AX135" s="472">
        <f>IFERROR(Production!AX135/'Capacity by geography'!AX135,0)</f>
        <v>0.22532217691760259</v>
      </c>
      <c r="AY135" s="472">
        <f>IFERROR(Production!AY135/'Capacity by geography'!AY135,0)</f>
        <v>0.22532217691760259</v>
      </c>
      <c r="AZ135" s="472">
        <f>IFERROR(Production!AZ135/'Capacity by geography'!AZ135,0)</f>
        <v>0.22532217691760259</v>
      </c>
      <c r="BA135" s="472">
        <f>IFERROR(Production!BA135/'Capacity by geography'!BA135,0)</f>
        <v>0.22532217691760259</v>
      </c>
      <c r="BB135" s="472">
        <f>IFERROR(Production!BB135/'Capacity by geography'!BB135,0)</f>
        <v>0.22532217691760259</v>
      </c>
      <c r="BC135" s="472">
        <f>IFERROR(Production!BC135/'Capacity by geography'!BC135,0)</f>
        <v>0.22532217691760259</v>
      </c>
    </row>
    <row r="136" spans="2:55" ht="12.25" customHeight="1">
      <c r="B136" s="463" t="s">
        <v>131</v>
      </c>
      <c r="C136" s="463" t="s">
        <v>131</v>
      </c>
      <c r="D136" s="463" t="s">
        <v>127</v>
      </c>
      <c r="E136" s="472">
        <f>IFERROR(Production!E136/'Capacity by geography'!#REF!,0)</f>
        <v>0</v>
      </c>
      <c r="F136" s="472">
        <f>IFERROR(Production!F136/'Capacity by geography'!D136,0)</f>
        <v>0</v>
      </c>
      <c r="G136" s="472">
        <f>IFERROR(Production!G136/'Capacity by geography'!E136,0)</f>
        <v>0</v>
      </c>
      <c r="H136" s="472">
        <f>IFERROR(Production!H136/'Capacity by geography'!F136,0)</f>
        <v>0</v>
      </c>
      <c r="I136" s="472">
        <f>IFERROR(Production!I136/'Capacity by geography'!G136,0)</f>
        <v>0</v>
      </c>
      <c r="J136" s="472">
        <f>IFERROR(Production!J136/'Capacity by geography'!H136,0)</f>
        <v>0</v>
      </c>
      <c r="K136" s="472">
        <f>IFERROR(Production!K136/'Capacity by geography'!I136,0)</f>
        <v>0</v>
      </c>
      <c r="L136" s="472">
        <f>IFERROR(Production!L136/'Capacity by geography'!J136,0)</f>
        <v>0</v>
      </c>
      <c r="M136" s="472">
        <f>IFERROR(Production!M136/'Capacity by geography'!K136,0)</f>
        <v>0</v>
      </c>
      <c r="N136" s="472">
        <f>IFERROR(Production!N136/'Capacity by geography'!L136,0)</f>
        <v>0</v>
      </c>
      <c r="O136" s="472">
        <f>IFERROR(Production!O136/'Capacity by geography'!O136,0)</f>
        <v>0</v>
      </c>
      <c r="P136" s="472">
        <f>IFERROR(Production!P136/'Capacity by geography'!P136,0)</f>
        <v>0</v>
      </c>
      <c r="Q136" s="472">
        <f>IFERROR(Production!Q136/'Capacity by geography'!Q136,0)</f>
        <v>0</v>
      </c>
      <c r="R136" s="472">
        <f>IFERROR(Production!R136/'Capacity by geography'!R136,0)</f>
        <v>0</v>
      </c>
      <c r="S136" s="472">
        <f>IFERROR(Production!S136/'Capacity by geography'!S136,0)</f>
        <v>0</v>
      </c>
      <c r="T136" s="472">
        <f>IFERROR(Production!T136/'Capacity by geography'!T136,0)</f>
        <v>0</v>
      </c>
      <c r="U136" s="472">
        <f>IFERROR(Production!U136/'Capacity by geography'!U136,0)</f>
        <v>0</v>
      </c>
      <c r="V136" s="472">
        <f>IFERROR(Production!V136/'Capacity by geography'!V136,0)</f>
        <v>0</v>
      </c>
      <c r="W136" s="472">
        <f>IFERROR(Production!W136/'Capacity by geography'!W136,0)</f>
        <v>0</v>
      </c>
      <c r="X136" s="472">
        <f>IFERROR(Production!X136/'Capacity by geography'!X136,0)</f>
        <v>0</v>
      </c>
      <c r="Y136" s="472">
        <f>IFERROR(Production!Y136/'Capacity by geography'!Y136,0)</f>
        <v>0</v>
      </c>
      <c r="Z136" s="472">
        <f>IFERROR(Production!Z136/'Capacity by geography'!Z136,0)</f>
        <v>0</v>
      </c>
      <c r="AA136" s="472">
        <f>IFERROR(Production!AA136/'Capacity by geography'!AA136,0)</f>
        <v>0</v>
      </c>
      <c r="AB136" s="472">
        <f>IFERROR(Production!AB136/'Capacity by geography'!AB136,0)</f>
        <v>0</v>
      </c>
      <c r="AC136" s="472">
        <f>IFERROR(Production!AC136/'Capacity by geography'!AC136,0)</f>
        <v>0</v>
      </c>
      <c r="AD136" s="472">
        <f>IFERROR(Production!AD136/'Capacity by geography'!AD136,0)</f>
        <v>0.78745226980407634</v>
      </c>
      <c r="AE136" s="472">
        <f>IFERROR(Production!AE136/'Capacity by geography'!AE136,0)</f>
        <v>0.78882786736122412</v>
      </c>
      <c r="AF136" s="472">
        <f>IFERROR(Production!AF136/'Capacity by geography'!AF136,0)</f>
        <v>0.79026242281519243</v>
      </c>
      <c r="AG136" s="472">
        <f>IFERROR(Production!AG136/'Capacity by geography'!AG136,0)</f>
        <v>0.79209483867553687</v>
      </c>
      <c r="AH136" s="472">
        <f>IFERROR(Production!AH136/'Capacity by geography'!AH136,0)</f>
        <v>0.7939439235521365</v>
      </c>
      <c r="AI136" s="472">
        <f>IFERROR(Production!AI136/'Capacity by geography'!AI136,0)</f>
        <v>0.79580118438400971</v>
      </c>
      <c r="AJ136" s="472">
        <f>IFERROR(Production!AJ136/'Capacity by geography'!AJ136,0)</f>
        <v>0.79712747955164087</v>
      </c>
      <c r="AK136" s="472">
        <f>IFERROR(Production!AK136/'Capacity by geography'!AK136,0)</f>
        <v>0.79854907001446818</v>
      </c>
      <c r="AL136" s="472">
        <f>IFERROR(Production!AL136/'Capacity by geography'!AL136,0)</f>
        <v>0.79984458063544195</v>
      </c>
      <c r="AM136" s="472">
        <f>IFERROR(Production!AM136/'Capacity by geography'!AM136,0)</f>
        <v>0.80120803963470155</v>
      </c>
      <c r="AN136" s="472">
        <f>IFERROR(Production!AN136/'Capacity by geography'!AN136,0)</f>
        <v>0.80259790057216163</v>
      </c>
      <c r="AO136" s="472">
        <f>IFERROR(Production!AO136/'Capacity by geography'!AO136,0)</f>
        <v>0.80393098480183633</v>
      </c>
      <c r="AP136" s="472">
        <f>IFERROR(Production!AP136/'Capacity by geography'!AP136,0)</f>
        <v>0.80527222335248017</v>
      </c>
      <c r="AQ136" s="472">
        <f>IFERROR(Production!AQ136/'Capacity by geography'!AQ136,0)</f>
        <v>0.80504953868261164</v>
      </c>
      <c r="AR136" s="472">
        <f>IFERROR(Production!AR136/'Capacity by geography'!AR136,0)</f>
        <v>0.80678196999799678</v>
      </c>
      <c r="AS136" s="472">
        <f>IFERROR(Production!AS136/'Capacity by geography'!AS136,0)</f>
        <v>0.80858771279545738</v>
      </c>
      <c r="AT136" s="472">
        <f>IFERROR(Production!AT136/'Capacity by geography'!AT136,0)</f>
        <v>0.81017035228092749</v>
      </c>
      <c r="AU136" s="472">
        <f>IFERROR(Production!AU136/'Capacity by geography'!AU136,0)</f>
        <v>0.81093197632823977</v>
      </c>
      <c r="AV136" s="472">
        <f>IFERROR(Production!AV136/'Capacity by geography'!AV136,0)</f>
        <v>0.81168257772516728</v>
      </c>
      <c r="AW136" s="472">
        <f>IFERROR(Production!AW136/'Capacity by geography'!AW136,0)</f>
        <v>0.81244526772384829</v>
      </c>
      <c r="AX136" s="472">
        <f>IFERROR(Production!AX136/'Capacity by geography'!AX136,0)</f>
        <v>0.81325307392006541</v>
      </c>
      <c r="AY136" s="472">
        <f>IFERROR(Production!AY136/'Capacity by geography'!AY136,0)</f>
        <v>0.8140300747714353</v>
      </c>
      <c r="AZ136" s="472">
        <f>IFERROR(Production!AZ136/'Capacity by geography'!AZ136,0)</f>
        <v>0.81482600117832971</v>
      </c>
      <c r="BA136" s="472">
        <f>IFERROR(Production!BA136/'Capacity by geography'!BA136,0)</f>
        <v>0.8139705477460818</v>
      </c>
      <c r="BB136" s="472">
        <f>IFERROR(Production!BB136/'Capacity by geography'!BB136,0)</f>
        <v>0.81513801413602271</v>
      </c>
      <c r="BC136" s="472">
        <f>IFERROR(Production!BC136/'Capacity by geography'!BC136,0)</f>
        <v>0.81628409543355074</v>
      </c>
    </row>
    <row r="137" spans="2:55" ht="12.25" customHeight="1">
      <c r="B137" s="463" t="s">
        <v>131</v>
      </c>
      <c r="C137" s="463" t="s">
        <v>131</v>
      </c>
      <c r="D137" s="463" t="s">
        <v>128</v>
      </c>
      <c r="E137" s="472">
        <f>IFERROR(Production!E137/'Capacity by geography'!#REF!,0)</f>
        <v>0</v>
      </c>
      <c r="F137" s="472">
        <f>IFERROR(Production!F137/'Capacity by geography'!D137,0)</f>
        <v>0</v>
      </c>
      <c r="G137" s="472">
        <f>IFERROR(Production!G137/'Capacity by geography'!E137,0)</f>
        <v>0</v>
      </c>
      <c r="H137" s="472">
        <f>IFERROR(Production!H137/'Capacity by geography'!F137,0)</f>
        <v>0</v>
      </c>
      <c r="I137" s="472">
        <f>IFERROR(Production!I137/'Capacity by geography'!G137,0)</f>
        <v>0</v>
      </c>
      <c r="J137" s="472">
        <f>IFERROR(Production!J137/'Capacity by geography'!H137,0)</f>
        <v>0</v>
      </c>
      <c r="K137" s="472">
        <f>IFERROR(Production!K137/'Capacity by geography'!I137,0)</f>
        <v>0</v>
      </c>
      <c r="L137" s="472">
        <f>IFERROR(Production!L137/'Capacity by geography'!J137,0)</f>
        <v>0</v>
      </c>
      <c r="M137" s="472">
        <f>IFERROR(Production!M137/'Capacity by geography'!K137,0)</f>
        <v>0</v>
      </c>
      <c r="N137" s="472">
        <f>IFERROR(Production!N137/'Capacity by geography'!L137,0)</f>
        <v>0</v>
      </c>
      <c r="O137" s="472">
        <f>IFERROR(Production!O137/'Capacity by geography'!O137,0)</f>
        <v>0</v>
      </c>
      <c r="P137" s="472">
        <f>IFERROR(Production!P137/'Capacity by geography'!P137,0)</f>
        <v>0</v>
      </c>
      <c r="Q137" s="472">
        <f>IFERROR(Production!Q137/'Capacity by geography'!Q137,0)</f>
        <v>0</v>
      </c>
      <c r="R137" s="472">
        <f>IFERROR(Production!R137/'Capacity by geography'!R137,0)</f>
        <v>0</v>
      </c>
      <c r="S137" s="472">
        <f>IFERROR(Production!S137/'Capacity by geography'!S137,0)</f>
        <v>0</v>
      </c>
      <c r="T137" s="472">
        <f>IFERROR(Production!T137/'Capacity by geography'!T137,0)</f>
        <v>0</v>
      </c>
      <c r="U137" s="472">
        <f>IFERROR(Production!U137/'Capacity by geography'!U137,0)</f>
        <v>0</v>
      </c>
      <c r="V137" s="472">
        <f>IFERROR(Production!V137/'Capacity by geography'!V137,0)</f>
        <v>0</v>
      </c>
      <c r="W137" s="472">
        <f>IFERROR(Production!W137/'Capacity by geography'!W137,0)</f>
        <v>0</v>
      </c>
      <c r="X137" s="472">
        <f>IFERROR(Production!X137/'Capacity by geography'!X137,0)</f>
        <v>0</v>
      </c>
      <c r="Y137" s="472">
        <f>IFERROR(Production!Y137/'Capacity by geography'!Y137,0)</f>
        <v>0</v>
      </c>
      <c r="Z137" s="472">
        <f>IFERROR(Production!Z137/'Capacity by geography'!Z137,0)</f>
        <v>0</v>
      </c>
      <c r="AA137" s="472">
        <f>IFERROR(Production!AA137/'Capacity by geography'!AA137,0)</f>
        <v>0</v>
      </c>
      <c r="AB137" s="472">
        <f>IFERROR(Production!AB137/'Capacity by geography'!AB137,0)</f>
        <v>0</v>
      </c>
      <c r="AC137" s="472">
        <f>IFERROR(Production!AC137/'Capacity by geography'!AC137,0)</f>
        <v>2.4930381931825178</v>
      </c>
      <c r="AD137" s="472">
        <f>IFERROR(Production!AD137/'Capacity by geography'!AD137,0)</f>
        <v>0</v>
      </c>
      <c r="AE137" s="472">
        <f>IFERROR(Production!AE137/'Capacity by geography'!AE137,0)</f>
        <v>0</v>
      </c>
      <c r="AF137" s="472">
        <f>IFERROR(Production!AF137/'Capacity by geography'!AF137,0)</f>
        <v>0</v>
      </c>
      <c r="AG137" s="472">
        <f>IFERROR(Production!AG137/'Capacity by geography'!AG137,0)</f>
        <v>0</v>
      </c>
      <c r="AH137" s="472">
        <f>IFERROR(Production!AH137/'Capacity by geography'!AH137,0)</f>
        <v>0</v>
      </c>
      <c r="AI137" s="472">
        <f>IFERROR(Production!AI137/'Capacity by geography'!AI137,0)</f>
        <v>0</v>
      </c>
      <c r="AJ137" s="472">
        <f>IFERROR(Production!AJ137/'Capacity by geography'!AJ137,0)</f>
        <v>0</v>
      </c>
      <c r="AK137" s="472">
        <f>IFERROR(Production!AK137/'Capacity by geography'!AK137,0)</f>
        <v>0</v>
      </c>
      <c r="AL137" s="472">
        <f>IFERROR(Production!AL137/'Capacity by geography'!AL137,0)</f>
        <v>0</v>
      </c>
      <c r="AM137" s="472">
        <f>IFERROR(Production!AM137/'Capacity by geography'!AM137,0)</f>
        <v>0</v>
      </c>
      <c r="AN137" s="472">
        <f>IFERROR(Production!AN137/'Capacity by geography'!AN137,0)</f>
        <v>0</v>
      </c>
      <c r="AO137" s="472">
        <f>IFERROR(Production!AO137/'Capacity by geography'!AO137,0)</f>
        <v>0</v>
      </c>
      <c r="AP137" s="472">
        <f>IFERROR(Production!AP137/'Capacity by geography'!AP137,0)</f>
        <v>0</v>
      </c>
      <c r="AQ137" s="472">
        <f>IFERROR(Production!AQ137/'Capacity by geography'!AQ137,0)</f>
        <v>0</v>
      </c>
      <c r="AR137" s="472">
        <f>IFERROR(Production!AR137/'Capacity by geography'!AR137,0)</f>
        <v>0</v>
      </c>
      <c r="AS137" s="472">
        <f>IFERROR(Production!AS137/'Capacity by geography'!AS137,0)</f>
        <v>0</v>
      </c>
      <c r="AT137" s="472">
        <f>IFERROR(Production!AT137/'Capacity by geography'!AT137,0)</f>
        <v>0</v>
      </c>
      <c r="AU137" s="472">
        <f>IFERROR(Production!AU137/'Capacity by geography'!AU137,0)</f>
        <v>0</v>
      </c>
      <c r="AV137" s="472">
        <f>IFERROR(Production!AV137/'Capacity by geography'!AV137,0)</f>
        <v>0</v>
      </c>
      <c r="AW137" s="472">
        <f>IFERROR(Production!AW137/'Capacity by geography'!AW137,0)</f>
        <v>0</v>
      </c>
      <c r="AX137" s="472">
        <f>IFERROR(Production!AX137/'Capacity by geography'!AX137,0)</f>
        <v>0</v>
      </c>
      <c r="AY137" s="472">
        <f>IFERROR(Production!AY137/'Capacity by geography'!AY137,0)</f>
        <v>0</v>
      </c>
      <c r="AZ137" s="472">
        <f>IFERROR(Production!AZ137/'Capacity by geography'!AZ137,0)</f>
        <v>0</v>
      </c>
      <c r="BA137" s="472">
        <f>IFERROR(Production!BA137/'Capacity by geography'!BA137,0)</f>
        <v>0</v>
      </c>
      <c r="BB137" s="472">
        <f>IFERROR(Production!BB137/'Capacity by geography'!BB137,0)</f>
        <v>0</v>
      </c>
      <c r="BC137" s="472">
        <f>IFERROR(Production!BC137/'Capacity by geography'!BC137,0)</f>
        <v>0</v>
      </c>
    </row>
    <row r="138" spans="2:55" ht="12.25" customHeight="1">
      <c r="B138" s="463" t="s">
        <v>131</v>
      </c>
      <c r="C138" s="463" t="s">
        <v>131</v>
      </c>
      <c r="D138" s="463" t="s">
        <v>41</v>
      </c>
      <c r="E138" s="472">
        <f>IFERROR(Production!E138/'Capacity by geography'!#REF!,0)</f>
        <v>0</v>
      </c>
      <c r="F138" s="472">
        <f>IFERROR(Production!F138/'Capacity by geography'!D138,0)</f>
        <v>0</v>
      </c>
      <c r="G138" s="472">
        <f>IFERROR(Production!G138/'Capacity by geography'!E138,0)</f>
        <v>0</v>
      </c>
      <c r="H138" s="472">
        <f>IFERROR(Production!H138/'Capacity by geography'!F138,0)</f>
        <v>0</v>
      </c>
      <c r="I138" s="472">
        <f>IFERROR(Production!I138/'Capacity by geography'!G138,0)</f>
        <v>0</v>
      </c>
      <c r="J138" s="472">
        <f>IFERROR(Production!J138/'Capacity by geography'!H138,0)</f>
        <v>0</v>
      </c>
      <c r="K138" s="472">
        <f>IFERROR(Production!K138/'Capacity by geography'!I138,0)</f>
        <v>0</v>
      </c>
      <c r="L138" s="472">
        <f>IFERROR(Production!L138/'Capacity by geography'!J138,0)</f>
        <v>0</v>
      </c>
      <c r="M138" s="472">
        <f>IFERROR(Production!M138/'Capacity by geography'!K138,0)</f>
        <v>0</v>
      </c>
      <c r="N138" s="472">
        <f>IFERROR(Production!N138/'Capacity by geography'!L138,0)</f>
        <v>0</v>
      </c>
      <c r="O138" s="472">
        <f>IFERROR(Production!O138/'Capacity by geography'!O138,0)</f>
        <v>0.65524625267665948</v>
      </c>
      <c r="P138" s="472">
        <f>IFERROR(Production!P138/'Capacity by geography'!P138,0)</f>
        <v>0.67987152034261245</v>
      </c>
      <c r="Q138" s="472">
        <f>IFERROR(Production!Q138/'Capacity by geography'!Q138,0)</f>
        <v>0.58725910064239828</v>
      </c>
      <c r="R138" s="472">
        <f>IFERROR(Production!R138/'Capacity by geography'!R138,0)</f>
        <v>0.71862955032119924</v>
      </c>
      <c r="S138" s="472">
        <f>IFERROR(Production!S138/'Capacity by geography'!S138,0)</f>
        <v>0.64903640256959316</v>
      </c>
      <c r="T138" s="472">
        <f>IFERROR(Production!T138/'Capacity by geography'!T138,0)</f>
        <v>0.69632223073195898</v>
      </c>
      <c r="U138" s="472">
        <f>IFERROR(Production!U138/'Capacity by geography'!U138,0)</f>
        <v>0.7244564622766847</v>
      </c>
      <c r="V138" s="472">
        <f>IFERROR(Production!V138/'Capacity by geography'!V138,0)</f>
        <v>0.71156160615201858</v>
      </c>
      <c r="W138" s="472">
        <f>IFERROR(Production!W138/'Capacity by geography'!W138,0)</f>
        <v>0.35150428265524625</v>
      </c>
      <c r="X138" s="472">
        <f>IFERROR(Production!X138/'Capacity by geography'!X138,0)</f>
        <v>0</v>
      </c>
      <c r="Y138" s="472">
        <f>IFERROR(Production!Y138/'Capacity by geography'!Y138,0)</f>
        <v>0</v>
      </c>
      <c r="Z138" s="472">
        <f>IFERROR(Production!Z138/'Capacity by geography'!Z138,0)</f>
        <v>0</v>
      </c>
      <c r="AA138" s="472">
        <f>IFERROR(Production!AA138/'Capacity by geography'!AA138,0)</f>
        <v>0</v>
      </c>
      <c r="AB138" s="472">
        <f>IFERROR(Production!AB138/'Capacity by geography'!AB138,0)</f>
        <v>0</v>
      </c>
      <c r="AC138" s="472">
        <f>IFERROR(Production!AC138/'Capacity by geography'!AC138,0)</f>
        <v>0</v>
      </c>
      <c r="AD138" s="472">
        <f>IFERROR(Production!AD138/'Capacity by geography'!AD138,0)</f>
        <v>0</v>
      </c>
      <c r="AE138" s="472">
        <f>IFERROR(Production!AE138/'Capacity by geography'!AE138,0)</f>
        <v>0</v>
      </c>
      <c r="AF138" s="472">
        <f>IFERROR(Production!AF138/'Capacity by geography'!AF138,0)</f>
        <v>0</v>
      </c>
      <c r="AG138" s="472">
        <f>IFERROR(Production!AG138/'Capacity by geography'!AG138,0)</f>
        <v>0</v>
      </c>
      <c r="AH138" s="472">
        <f>IFERROR(Production!AH138/'Capacity by geography'!AH138,0)</f>
        <v>0</v>
      </c>
      <c r="AI138" s="472">
        <f>IFERROR(Production!AI138/'Capacity by geography'!AI138,0)</f>
        <v>0</v>
      </c>
      <c r="AJ138" s="472">
        <f>IFERROR(Production!AJ138/'Capacity by geography'!AJ138,0)</f>
        <v>0</v>
      </c>
      <c r="AK138" s="472">
        <f>IFERROR(Production!AK138/'Capacity by geography'!AK138,0)</f>
        <v>0</v>
      </c>
      <c r="AL138" s="472">
        <f>IFERROR(Production!AL138/'Capacity by geography'!AL138,0)</f>
        <v>0</v>
      </c>
      <c r="AM138" s="472">
        <f>IFERROR(Production!AM138/'Capacity by geography'!AM138,0)</f>
        <v>0</v>
      </c>
      <c r="AN138" s="472">
        <f>IFERROR(Production!AN138/'Capacity by geography'!AN138,0)</f>
        <v>0</v>
      </c>
      <c r="AO138" s="472">
        <f>IFERROR(Production!AO138/'Capacity by geography'!AO138,0)</f>
        <v>0</v>
      </c>
      <c r="AP138" s="472">
        <f>IFERROR(Production!AP138/'Capacity by geography'!AP138,0)</f>
        <v>0</v>
      </c>
      <c r="AQ138" s="472">
        <f>IFERROR(Production!AQ138/'Capacity by geography'!AQ138,0)</f>
        <v>0</v>
      </c>
      <c r="AR138" s="472">
        <f>IFERROR(Production!AR138/'Capacity by geography'!AR138,0)</f>
        <v>0</v>
      </c>
      <c r="AS138" s="472">
        <f>IFERROR(Production!AS138/'Capacity by geography'!AS138,0)</f>
        <v>0</v>
      </c>
      <c r="AT138" s="472">
        <f>IFERROR(Production!AT138/'Capacity by geography'!AT138,0)</f>
        <v>0</v>
      </c>
      <c r="AU138" s="472">
        <f>IFERROR(Production!AU138/'Capacity by geography'!AU138,0)</f>
        <v>0</v>
      </c>
      <c r="AV138" s="472">
        <f>IFERROR(Production!AV138/'Capacity by geography'!AV138,0)</f>
        <v>0</v>
      </c>
      <c r="AW138" s="472">
        <f>IFERROR(Production!AW138/'Capacity by geography'!AW138,0)</f>
        <v>0</v>
      </c>
      <c r="AX138" s="472">
        <f>IFERROR(Production!AX138/'Capacity by geography'!AX138,0)</f>
        <v>0</v>
      </c>
      <c r="AY138" s="472">
        <f>IFERROR(Production!AY138/'Capacity by geography'!AY138,0)</f>
        <v>0</v>
      </c>
      <c r="AZ138" s="472">
        <f>IFERROR(Production!AZ138/'Capacity by geography'!AZ138,0)</f>
        <v>0</v>
      </c>
      <c r="BA138" s="472">
        <f>IFERROR(Production!BA138/'Capacity by geography'!BA138,0)</f>
        <v>0</v>
      </c>
      <c r="BB138" s="472">
        <f>IFERROR(Production!BB138/'Capacity by geography'!BB138,0)</f>
        <v>0</v>
      </c>
      <c r="BC138" s="472">
        <f>IFERROR(Production!BC138/'Capacity by geography'!BC138,0)</f>
        <v>0</v>
      </c>
    </row>
    <row r="139" spans="2:55" ht="12.25" customHeight="1">
      <c r="B139" s="463" t="s">
        <v>131</v>
      </c>
      <c r="C139" s="463" t="s">
        <v>131</v>
      </c>
      <c r="D139" s="463" t="s">
        <v>129</v>
      </c>
      <c r="E139" s="472">
        <f>IFERROR(Production!E139/'Capacity by geography'!#REF!,0)</f>
        <v>0</v>
      </c>
      <c r="F139" s="472">
        <f>IFERROR(Production!F139/'Capacity by geography'!D139,0)</f>
        <v>0</v>
      </c>
      <c r="G139" s="472">
        <f>IFERROR(Production!G139/'Capacity by geography'!E139,0)</f>
        <v>0</v>
      </c>
      <c r="H139" s="472">
        <f>IFERROR(Production!H139/'Capacity by geography'!F139,0)</f>
        <v>0</v>
      </c>
      <c r="I139" s="472">
        <f>IFERROR(Production!I139/'Capacity by geography'!G139,0)</f>
        <v>0</v>
      </c>
      <c r="J139" s="472">
        <f>IFERROR(Production!J139/'Capacity by geography'!H139,0)</f>
        <v>0</v>
      </c>
      <c r="K139" s="472">
        <f>IFERROR(Production!K139/'Capacity by geography'!I139,0)</f>
        <v>0</v>
      </c>
      <c r="L139" s="472">
        <f>IFERROR(Production!L139/'Capacity by geography'!J139,0)</f>
        <v>0</v>
      </c>
      <c r="M139" s="472">
        <f>IFERROR(Production!M139/'Capacity by geography'!K139,0)</f>
        <v>0</v>
      </c>
      <c r="N139" s="472">
        <f>IFERROR(Production!N139/'Capacity by geography'!L139,0)</f>
        <v>0</v>
      </c>
      <c r="O139" s="472">
        <f>IFERROR(Production!O139/'Capacity by geography'!O139,0)</f>
        <v>0</v>
      </c>
      <c r="P139" s="472">
        <f>IFERROR(Production!P139/'Capacity by geography'!P139,0)</f>
        <v>0</v>
      </c>
      <c r="Q139" s="472">
        <f>IFERROR(Production!Q139/'Capacity by geography'!Q139,0)</f>
        <v>0</v>
      </c>
      <c r="R139" s="472">
        <f>IFERROR(Production!R139/'Capacity by geography'!R139,0)</f>
        <v>0</v>
      </c>
      <c r="S139" s="472">
        <f>IFERROR(Production!S139/'Capacity by geography'!S139,0)</f>
        <v>0</v>
      </c>
      <c r="T139" s="472">
        <f>IFERROR(Production!T139/'Capacity by geography'!T139,0)</f>
        <v>0</v>
      </c>
      <c r="U139" s="472">
        <f>IFERROR(Production!U139/'Capacity by geography'!U139,0)</f>
        <v>0</v>
      </c>
      <c r="V139" s="472">
        <f>IFERROR(Production!V139/'Capacity by geography'!V139,0)</f>
        <v>0</v>
      </c>
      <c r="W139" s="472">
        <f>IFERROR(Production!W139/'Capacity by geography'!W139,0)</f>
        <v>0</v>
      </c>
      <c r="X139" s="472">
        <f>IFERROR(Production!X139/'Capacity by geography'!X139,0)</f>
        <v>0</v>
      </c>
      <c r="Y139" s="472">
        <f>IFERROR(Production!Y139/'Capacity by geography'!Y139,0)</f>
        <v>0</v>
      </c>
      <c r="Z139" s="472">
        <f>IFERROR(Production!Z139/'Capacity by geography'!Z139,0)</f>
        <v>0</v>
      </c>
      <c r="AA139" s="472">
        <f>IFERROR(Production!AA139/'Capacity by geography'!AA139,0)</f>
        <v>0</v>
      </c>
      <c r="AB139" s="472">
        <f>IFERROR(Production!AB139/'Capacity by geography'!AB139,0)</f>
        <v>0</v>
      </c>
      <c r="AC139" s="472">
        <f>IFERROR(Production!AC139/'Capacity by geography'!AC139,0)</f>
        <v>0</v>
      </c>
      <c r="AD139" s="472">
        <f>IFERROR(Production!AD139/'Capacity by geography'!AD139,0)</f>
        <v>0</v>
      </c>
      <c r="AE139" s="472">
        <f>IFERROR(Production!AE139/'Capacity by geography'!AE139,0)</f>
        <v>0</v>
      </c>
      <c r="AF139" s="472">
        <f>IFERROR(Production!AF139/'Capacity by geography'!AF139,0)</f>
        <v>0</v>
      </c>
      <c r="AG139" s="472">
        <f>IFERROR(Production!AG139/'Capacity by geography'!AG139,0)</f>
        <v>0</v>
      </c>
      <c r="AH139" s="472">
        <f>IFERROR(Production!AH139/'Capacity by geography'!AH139,0)</f>
        <v>0</v>
      </c>
      <c r="AI139" s="472">
        <f>IFERROR(Production!AI139/'Capacity by geography'!AI139,0)</f>
        <v>0</v>
      </c>
      <c r="AJ139" s="472">
        <f>IFERROR(Production!AJ139/'Capacity by geography'!AJ139,0)</f>
        <v>0</v>
      </c>
      <c r="AK139" s="472">
        <f>IFERROR(Production!AK139/'Capacity by geography'!AK139,0)</f>
        <v>0</v>
      </c>
      <c r="AL139" s="472">
        <f>IFERROR(Production!AL139/'Capacity by geography'!AL139,0)</f>
        <v>0</v>
      </c>
      <c r="AM139" s="472">
        <f>IFERROR(Production!AM139/'Capacity by geography'!AM139,0)</f>
        <v>0</v>
      </c>
      <c r="AN139" s="472">
        <f>IFERROR(Production!AN139/'Capacity by geography'!AN139,0)</f>
        <v>0</v>
      </c>
      <c r="AO139" s="472">
        <f>IFERROR(Production!AO139/'Capacity by geography'!AO139,0)</f>
        <v>0</v>
      </c>
      <c r="AP139" s="472">
        <f>IFERROR(Production!AP139/'Capacity by geography'!AP139,0)</f>
        <v>0</v>
      </c>
      <c r="AQ139" s="472">
        <f>IFERROR(Production!AQ139/'Capacity by geography'!AQ139,0)</f>
        <v>0</v>
      </c>
      <c r="AR139" s="472">
        <f>IFERROR(Production!AR139/'Capacity by geography'!AR139,0)</f>
        <v>0</v>
      </c>
      <c r="AS139" s="472">
        <f>IFERROR(Production!AS139/'Capacity by geography'!AS139,0)</f>
        <v>0</v>
      </c>
      <c r="AT139" s="472">
        <f>IFERROR(Production!AT139/'Capacity by geography'!AT139,0)</f>
        <v>0</v>
      </c>
      <c r="AU139" s="472">
        <f>IFERROR(Production!AU139/'Capacity by geography'!AU139,0)</f>
        <v>0</v>
      </c>
      <c r="AV139" s="472">
        <f>IFERROR(Production!AV139/'Capacity by geography'!AV139,0)</f>
        <v>0</v>
      </c>
      <c r="AW139" s="472">
        <f>IFERROR(Production!AW139/'Capacity by geography'!AW139,0)</f>
        <v>0</v>
      </c>
      <c r="AX139" s="472">
        <f>IFERROR(Production!AX139/'Capacity by geography'!AX139,0)</f>
        <v>0</v>
      </c>
      <c r="AY139" s="472">
        <f>IFERROR(Production!AY139/'Capacity by geography'!AY139,0)</f>
        <v>0</v>
      </c>
      <c r="AZ139" s="472">
        <f>IFERROR(Production!AZ139/'Capacity by geography'!AZ139,0)</f>
        <v>0</v>
      </c>
      <c r="BA139" s="472">
        <f>IFERROR(Production!BA139/'Capacity by geography'!BA139,0)</f>
        <v>0</v>
      </c>
      <c r="BB139" s="472">
        <f>IFERROR(Production!BB139/'Capacity by geography'!BB139,0)</f>
        <v>0</v>
      </c>
      <c r="BC139" s="472">
        <f>IFERROR(Production!BC139/'Capacity by geography'!BC139,0)</f>
        <v>0</v>
      </c>
    </row>
    <row r="140" spans="2:55" ht="12.25" customHeight="1">
      <c r="B140" s="463" t="s">
        <v>131</v>
      </c>
      <c r="C140" s="463" t="s">
        <v>131</v>
      </c>
      <c r="D140" s="463" t="s">
        <v>42</v>
      </c>
      <c r="E140" s="472">
        <f>IFERROR(Production!E140/'Capacity by geography'!#REF!,0)</f>
        <v>0</v>
      </c>
      <c r="F140" s="472">
        <f>IFERROR(Production!F140/'Capacity by geography'!D140,0)</f>
        <v>0</v>
      </c>
      <c r="G140" s="472">
        <f>IFERROR(Production!G140/'Capacity by geography'!E140,0)</f>
        <v>0</v>
      </c>
      <c r="H140" s="472">
        <f>IFERROR(Production!H140/'Capacity by geography'!F140,0)</f>
        <v>0</v>
      </c>
      <c r="I140" s="472">
        <f>IFERROR(Production!I140/'Capacity by geography'!G140,0)</f>
        <v>0</v>
      </c>
      <c r="J140" s="472">
        <f>IFERROR(Production!J140/'Capacity by geography'!H140,0)</f>
        <v>0</v>
      </c>
      <c r="K140" s="472">
        <f>IFERROR(Production!K140/'Capacity by geography'!I140,0)</f>
        <v>0</v>
      </c>
      <c r="L140" s="472">
        <f>IFERROR(Production!L140/'Capacity by geography'!J140,0)</f>
        <v>0</v>
      </c>
      <c r="M140" s="472">
        <f>IFERROR(Production!M140/'Capacity by geography'!K140,0)</f>
        <v>0</v>
      </c>
      <c r="N140" s="472">
        <f>IFERROR(Production!N140/'Capacity by geography'!L140,0)</f>
        <v>0</v>
      </c>
      <c r="O140" s="472">
        <f>IFERROR(Production!O140/'Capacity by geography'!O140,0)</f>
        <v>0.65994949494949495</v>
      </c>
      <c r="P140" s="472">
        <f>IFERROR(Production!P140/'Capacity by geography'!P140,0)</f>
        <v>0.87121212121212122</v>
      </c>
      <c r="Q140" s="472">
        <f>IFERROR(Production!Q140/'Capacity by geography'!Q140,0)</f>
        <v>1.0532323232323233</v>
      </c>
      <c r="R140" s="472">
        <f>IFERROR(Production!R140/'Capacity by geography'!R140,0)</f>
        <v>1.0608585858585859</v>
      </c>
      <c r="S140" s="472">
        <f>IFERROR(Production!S140/'Capacity by geography'!S140,0)</f>
        <v>0.99297979797979796</v>
      </c>
      <c r="T140" s="472">
        <f>IFERROR(Production!T140/'Capacity by geography'!T140,0)</f>
        <v>1.0947474747474748</v>
      </c>
      <c r="U140" s="472">
        <f>IFERROR(Production!U140/'Capacity by geography'!U140,0)</f>
        <v>0.85252525252525257</v>
      </c>
      <c r="V140" s="472">
        <f>IFERROR(Production!V140/'Capacity by geography'!V140,0)</f>
        <v>1.0726262626262628</v>
      </c>
      <c r="W140" s="472">
        <f>IFERROR(Production!W140/'Capacity by geography'!W140,0)</f>
        <v>1.0587878787878788</v>
      </c>
      <c r="X140" s="472">
        <f>IFERROR(Production!X140/'Capacity by geography'!X140,0)</f>
        <v>1.0502525252525252</v>
      </c>
      <c r="Y140" s="472">
        <f>IFERROR(Production!Y140/'Capacity by geography'!Y140,0)</f>
        <v>1.0626029147926961</v>
      </c>
      <c r="Z140" s="472">
        <f>IFERROR(Production!Z140/'Capacity by geography'!Z140,0)</f>
        <v>1.0680957998476246</v>
      </c>
      <c r="AA140" s="472">
        <f>IFERROR(Production!AA140/'Capacity by geography'!AA140,0)</f>
        <v>0.96402442609594041</v>
      </c>
      <c r="AB140" s="472">
        <f>IFERROR(Production!AB140/'Capacity by geography'!AB140,0)</f>
        <v>1.0536438419650098</v>
      </c>
      <c r="AC140" s="472">
        <f>IFERROR(Production!AC140/'Capacity by geography'!AC140,0)</f>
        <v>1.0733546450216451</v>
      </c>
      <c r="AD140" s="472">
        <f>IFERROR(Production!AD140/'Capacity by geography'!AD140,0)</f>
        <v>0.98690677966101692</v>
      </c>
      <c r="AE140" s="472">
        <f>IFERROR(Production!AE140/'Capacity by geography'!AE140,0)</f>
        <v>0.96513485477178418</v>
      </c>
      <c r="AF140" s="472">
        <f>IFERROR(Production!AF140/'Capacity by geography'!AF140,0)</f>
        <v>0.90943689320388355</v>
      </c>
      <c r="AG140" s="472">
        <f>IFERROR(Production!AG140/'Capacity by geography'!AG140,0)</f>
        <v>0.77574193548387105</v>
      </c>
      <c r="AH140" s="472">
        <f>IFERROR(Production!AH140/'Capacity by geography'!AH140,0)</f>
        <v>0.65635883905013193</v>
      </c>
      <c r="AI140" s="472">
        <f>IFERROR(Production!AI140/'Capacity by geography'!AI140,0)</f>
        <v>0.5257538922155689</v>
      </c>
      <c r="AJ140" s="472">
        <f>IFERROR(Production!AJ140/'Capacity by geography'!AJ140,0)</f>
        <v>0.47879684684684687</v>
      </c>
      <c r="AK140" s="472">
        <f>IFERROR(Production!AK140/'Capacity by geography'!AK140,0)</f>
        <v>0.4917162162162162</v>
      </c>
      <c r="AL140" s="472">
        <f>IFERROR(Production!AL140/'Capacity by geography'!AL140,0)</f>
        <v>0.49237598425196855</v>
      </c>
      <c r="AM140" s="472">
        <f>IFERROR(Production!AM140/'Capacity by geography'!AM140,0)</f>
        <v>0.50349521203830372</v>
      </c>
      <c r="AN140" s="472">
        <f>IFERROR(Production!AN140/'Capacity by geography'!AN140,0)</f>
        <v>0.51764705882352946</v>
      </c>
      <c r="AO140" s="472">
        <f>IFERROR(Production!AO140/'Capacity by geography'!AO140,0)</f>
        <v>0.4987655448468763</v>
      </c>
      <c r="AP140" s="472">
        <f>IFERROR(Production!AP140/'Capacity by geography'!AP140,0)</f>
        <v>0.5560694863126614</v>
      </c>
      <c r="AQ140" s="472">
        <f>IFERROR(Production!AQ140/'Capacity by geography'!AQ140,0)</f>
        <v>0.58261172592025756</v>
      </c>
      <c r="AR140" s="472">
        <f>IFERROR(Production!AR140/'Capacity by geography'!AR140,0)</f>
        <v>0.60109898781202487</v>
      </c>
      <c r="AS140" s="472">
        <f>IFERROR(Production!AS140/'Capacity by geography'!AS140,0)</f>
        <v>0.61265184970083886</v>
      </c>
      <c r="AT140" s="472">
        <f>IFERROR(Production!AT140/'Capacity by geography'!AT140,0)</f>
        <v>0.66762255757238742</v>
      </c>
      <c r="AU140" s="472">
        <f>IFERROR(Production!AU140/'Capacity by geography'!AU140,0)</f>
        <v>0.69510954521730961</v>
      </c>
      <c r="AV140" s="472">
        <f>IFERROR(Production!AV140/'Capacity by geography'!AV140,0)</f>
        <v>0.75864231873159405</v>
      </c>
      <c r="AW140" s="472">
        <f>IFERROR(Production!AW140/'Capacity by geography'!AW140,0)</f>
        <v>0.80498758794170233</v>
      </c>
      <c r="AX140" s="472">
        <f>IFERROR(Production!AX140/'Capacity by geography'!AX140,0)</f>
        <v>0.82247701720593824</v>
      </c>
      <c r="AY140" s="472">
        <f>IFERROR(Production!AY140/'Capacity by geography'!AY140,0)</f>
        <v>0.86541697455512878</v>
      </c>
      <c r="AZ140" s="472">
        <f>IFERROR(Production!AZ140/'Capacity by geography'!AZ140,0)</f>
        <v>0.85370715283851772</v>
      </c>
      <c r="BA140" s="472">
        <f>IFERROR(Production!BA140/'Capacity by geography'!BA140,0)</f>
        <v>0.834767424492034</v>
      </c>
      <c r="BB140" s="472">
        <f>IFERROR(Production!BB140/'Capacity by geography'!BB140,0)</f>
        <v>0.845405213436769</v>
      </c>
      <c r="BC140" s="472">
        <f>IFERROR(Production!BC140/'Capacity by geography'!BC140,0)</f>
        <v>0.8504570912400452</v>
      </c>
    </row>
    <row r="141" spans="2:55" ht="12.25" customHeight="1">
      <c r="B141" s="463" t="s">
        <v>131</v>
      </c>
      <c r="C141" s="463" t="s">
        <v>131</v>
      </c>
      <c r="D141" s="463" t="s">
        <v>265</v>
      </c>
      <c r="E141" s="472">
        <f>IFERROR(Production!E141/'Capacity by geography'!#REF!,0)</f>
        <v>0</v>
      </c>
      <c r="F141" s="472">
        <f>IFERROR(Production!F141/'Capacity by geography'!D141,0)</f>
        <v>0</v>
      </c>
      <c r="G141" s="472">
        <f>IFERROR(Production!G141/'Capacity by geography'!E141,0)</f>
        <v>0</v>
      </c>
      <c r="H141" s="472">
        <f>IFERROR(Production!H141/'Capacity by geography'!F141,0)</f>
        <v>0</v>
      </c>
      <c r="I141" s="472">
        <f>IFERROR(Production!I141/'Capacity by geography'!G141,0)</f>
        <v>0</v>
      </c>
      <c r="J141" s="472">
        <f>IFERROR(Production!J141/'Capacity by geography'!H141,0)</f>
        <v>0</v>
      </c>
      <c r="K141" s="472">
        <f>IFERROR(Production!K141/'Capacity by geography'!I141,0)</f>
        <v>0</v>
      </c>
      <c r="L141" s="472">
        <f>IFERROR(Production!L141/'Capacity by geography'!J141,0)</f>
        <v>0</v>
      </c>
      <c r="M141" s="472">
        <f>IFERROR(Production!M141/'Capacity by geography'!K141,0)</f>
        <v>0</v>
      </c>
      <c r="N141" s="472">
        <f>IFERROR(Production!N141/'Capacity by geography'!L141,0)</f>
        <v>0</v>
      </c>
      <c r="O141" s="472">
        <f>IFERROR(Production!O141/'Capacity by geography'!O141,0)</f>
        <v>0</v>
      </c>
      <c r="P141" s="472">
        <f>IFERROR(Production!P141/'Capacity by geography'!P141,0)</f>
        <v>0</v>
      </c>
      <c r="Q141" s="472">
        <f>IFERROR(Production!Q141/'Capacity by geography'!Q141,0)</f>
        <v>0</v>
      </c>
      <c r="R141" s="472">
        <f>IFERROR(Production!R141/'Capacity by geography'!R141,0)</f>
        <v>0</v>
      </c>
      <c r="S141" s="472">
        <f>IFERROR(Production!S141/'Capacity by geography'!S141,0)</f>
        <v>0</v>
      </c>
      <c r="T141" s="472">
        <f>IFERROR(Production!T141/'Capacity by geography'!T141,0)</f>
        <v>0</v>
      </c>
      <c r="U141" s="472">
        <f>IFERROR(Production!U141/'Capacity by geography'!U141,0)</f>
        <v>0</v>
      </c>
      <c r="V141" s="472">
        <f>IFERROR(Production!V141/'Capacity by geography'!V141,0)</f>
        <v>0</v>
      </c>
      <c r="W141" s="472">
        <f>IFERROR(Production!W141/'Capacity by geography'!W141,0)</f>
        <v>0</v>
      </c>
      <c r="X141" s="472">
        <f>IFERROR(Production!X141/'Capacity by geography'!X141,0)</f>
        <v>0</v>
      </c>
      <c r="Y141" s="472">
        <f>IFERROR(Production!Y141/'Capacity by geography'!Y141,0)</f>
        <v>0</v>
      </c>
      <c r="Z141" s="472">
        <f>IFERROR(Production!Z141/'Capacity by geography'!Z141,0)</f>
        <v>0</v>
      </c>
      <c r="AA141" s="472">
        <f>IFERROR(Production!AA141/'Capacity by geography'!AA141,0)</f>
        <v>0</v>
      </c>
      <c r="AB141" s="472">
        <f>IFERROR(Production!AB141/'Capacity by geography'!AB141,0)</f>
        <v>0</v>
      </c>
      <c r="AC141" s="472">
        <f>IFERROR(Production!AC141/'Capacity by geography'!AC141,0)</f>
        <v>0</v>
      </c>
      <c r="AD141" s="472">
        <f>IFERROR(Production!AD141/'Capacity by geography'!AD141,0)</f>
        <v>0</v>
      </c>
      <c r="AE141" s="472">
        <f>IFERROR(Production!AE141/'Capacity by geography'!AE141,0)</f>
        <v>0</v>
      </c>
      <c r="AF141" s="472">
        <f>IFERROR(Production!AF141/'Capacity by geography'!AF141,0)</f>
        <v>0</v>
      </c>
      <c r="AG141" s="472">
        <f>IFERROR(Production!AG141/'Capacity by geography'!AG141,0)</f>
        <v>0</v>
      </c>
      <c r="AH141" s="472">
        <f>IFERROR(Production!AH141/'Capacity by geography'!AH141,0)</f>
        <v>0</v>
      </c>
      <c r="AI141" s="472">
        <f>IFERROR(Production!AI141/'Capacity by geography'!AI141,0)</f>
        <v>0</v>
      </c>
      <c r="AJ141" s="472">
        <f>IFERROR(Production!AJ141/'Capacity by geography'!AJ141,0)</f>
        <v>0</v>
      </c>
      <c r="AK141" s="472">
        <f>IFERROR(Production!AK141/'Capacity by geography'!AK141,0)</f>
        <v>0</v>
      </c>
      <c r="AL141" s="472">
        <f>IFERROR(Production!AL141/'Capacity by geography'!AL141,0)</f>
        <v>0</v>
      </c>
      <c r="AM141" s="472">
        <f>IFERROR(Production!AM141/'Capacity by geography'!AM141,0)</f>
        <v>0</v>
      </c>
      <c r="AN141" s="472">
        <f>IFERROR(Production!AN141/'Capacity by geography'!AN141,0)</f>
        <v>0</v>
      </c>
      <c r="AO141" s="472">
        <f>IFERROR(Production!AO141/'Capacity by geography'!AO141,0)</f>
        <v>0</v>
      </c>
      <c r="AP141" s="472">
        <f>IFERROR(Production!AP141/'Capacity by geography'!AP141,0)</f>
        <v>0</v>
      </c>
      <c r="AQ141" s="472">
        <f>IFERROR(Production!AQ141/'Capacity by geography'!AQ141,0)</f>
        <v>0</v>
      </c>
      <c r="AR141" s="472">
        <f>IFERROR(Production!AR141/'Capacity by geography'!AR141,0)</f>
        <v>0</v>
      </c>
      <c r="AS141" s="472">
        <f>IFERROR(Production!AS141/'Capacity by geography'!AS141,0)</f>
        <v>0</v>
      </c>
      <c r="AT141" s="472">
        <f>IFERROR(Production!AT141/'Capacity by geography'!AT141,0)</f>
        <v>0</v>
      </c>
      <c r="AU141" s="472">
        <f>IFERROR(Production!AU141/'Capacity by geography'!AU141,0)</f>
        <v>0</v>
      </c>
      <c r="AV141" s="472">
        <f>IFERROR(Production!AV141/'Capacity by geography'!AV141,0)</f>
        <v>0</v>
      </c>
      <c r="AW141" s="472">
        <f>IFERROR(Production!AW141/'Capacity by geography'!AW141,0)</f>
        <v>0</v>
      </c>
      <c r="AX141" s="472">
        <f>IFERROR(Production!AX141/'Capacity by geography'!AX141,0)</f>
        <v>0</v>
      </c>
      <c r="AY141" s="472">
        <f>IFERROR(Production!AY141/'Capacity by geography'!AY141,0)</f>
        <v>0</v>
      </c>
      <c r="AZ141" s="472">
        <f>IFERROR(Production!AZ141/'Capacity by geography'!AZ141,0)</f>
        <v>0</v>
      </c>
      <c r="BA141" s="472">
        <f>IFERROR(Production!BA141/'Capacity by geography'!BA141,0)</f>
        <v>0</v>
      </c>
      <c r="BB141" s="472">
        <f>IFERROR(Production!BB141/'Capacity by geography'!BB141,0)</f>
        <v>0</v>
      </c>
      <c r="BC141" s="472">
        <f>IFERROR(Production!BC141/'Capacity by geography'!BC141,0)</f>
        <v>0</v>
      </c>
    </row>
    <row r="142" spans="2:55" ht="12.25" customHeight="1">
      <c r="B142" s="463" t="s">
        <v>131</v>
      </c>
      <c r="C142" s="463" t="s">
        <v>131</v>
      </c>
      <c r="D142" s="463" t="s">
        <v>43</v>
      </c>
      <c r="E142" s="472">
        <f>IFERROR(Production!E142/'Capacity by geography'!#REF!,0)</f>
        <v>0</v>
      </c>
      <c r="F142" s="472">
        <f>IFERROR(Production!F142/'Capacity by geography'!D142,0)</f>
        <v>0</v>
      </c>
      <c r="G142" s="472">
        <f>IFERROR(Production!G142/'Capacity by geography'!E142,0)</f>
        <v>0</v>
      </c>
      <c r="H142" s="472">
        <f>IFERROR(Production!H142/'Capacity by geography'!F142,0)</f>
        <v>0</v>
      </c>
      <c r="I142" s="472">
        <f>IFERROR(Production!I142/'Capacity by geography'!G142,0)</f>
        <v>0</v>
      </c>
      <c r="J142" s="472">
        <f>IFERROR(Production!J142/'Capacity by geography'!H142,0)</f>
        <v>0</v>
      </c>
      <c r="K142" s="472">
        <f>IFERROR(Production!K142/'Capacity by geography'!I142,0)</f>
        <v>0</v>
      </c>
      <c r="L142" s="472">
        <f>IFERROR(Production!L142/'Capacity by geography'!J142,0)</f>
        <v>0</v>
      </c>
      <c r="M142" s="472">
        <f>IFERROR(Production!M142/'Capacity by geography'!K142,0)</f>
        <v>0</v>
      </c>
      <c r="N142" s="472">
        <f>IFERROR(Production!N142/'Capacity by geography'!L142,0)</f>
        <v>0</v>
      </c>
      <c r="O142" s="472">
        <f>IFERROR(Production!O142/'Capacity by geography'!O142,0)</f>
        <v>1.0104630454140695</v>
      </c>
      <c r="P142" s="472">
        <f>IFERROR(Production!P142/'Capacity by geography'!P142,0)</f>
        <v>1.023241317898486</v>
      </c>
      <c r="Q142" s="472">
        <f>IFERROR(Production!Q142/'Capacity by geography'!Q142,0)</f>
        <v>0.98225757112266743</v>
      </c>
      <c r="R142" s="472">
        <f>IFERROR(Production!R142/'Capacity by geography'!R142,0)</f>
        <v>0.95073107049608363</v>
      </c>
      <c r="S142" s="472">
        <f>IFERROR(Production!S142/'Capacity by geography'!S142,0)</f>
        <v>0.94626631853785892</v>
      </c>
      <c r="T142" s="472">
        <f>IFERROR(Production!T142/'Capacity by geography'!T142,0)</f>
        <v>0.97053610565836379</v>
      </c>
      <c r="U142" s="472">
        <f>IFERROR(Production!U142/'Capacity by geography'!U142,0)</f>
        <v>0.94179006816463706</v>
      </c>
      <c r="V142" s="472">
        <f>IFERROR(Production!V142/'Capacity by geography'!V142,0)</f>
        <v>0.97936638015919919</v>
      </c>
      <c r="W142" s="472">
        <f>IFERROR(Production!W142/'Capacity by geography'!W142,0)</f>
        <v>0.97230130548302873</v>
      </c>
      <c r="X142" s="472">
        <f>IFERROR(Production!X142/'Capacity by geography'!X142,0)</f>
        <v>0.98451697127937332</v>
      </c>
      <c r="Y142" s="472">
        <f>IFERROR(Production!Y142/'Capacity by geography'!Y142,0)</f>
        <v>0.98851111407571168</v>
      </c>
      <c r="Z142" s="472">
        <f>IFERROR(Production!Z142/'Capacity by geography'!Z142,0)</f>
        <v>0.98411185861396455</v>
      </c>
      <c r="AA142" s="472">
        <f>IFERROR(Production!AA142/'Capacity by geography'!AA142,0)</f>
        <v>0.9884317051323589</v>
      </c>
      <c r="AB142" s="472">
        <f>IFERROR(Production!AB142/'Capacity by geography'!AB142,0)</f>
        <v>0.97124125707533704</v>
      </c>
      <c r="AC142" s="472">
        <f>IFERROR(Production!AC142/'Capacity by geography'!AC142,0)</f>
        <v>0.96335943993472584</v>
      </c>
      <c r="AD142" s="472">
        <f>IFERROR(Production!AD142/'Capacity by geography'!AD142,0)</f>
        <v>0.97318572664862923</v>
      </c>
      <c r="AE142" s="472">
        <f>IFERROR(Production!AE142/'Capacity by geography'!AE142,0)</f>
        <v>0.96476886450658306</v>
      </c>
      <c r="AF142" s="472">
        <f>IFERROR(Production!AF142/'Capacity by geography'!AF142,0)</f>
        <v>0.85949883305210217</v>
      </c>
      <c r="AG142" s="472">
        <f>IFERROR(Production!AG142/'Capacity by geography'!AG142,0)</f>
        <v>0.77660601573670518</v>
      </c>
      <c r="AH142" s="472">
        <f>IFERROR(Production!AH142/'Capacity by geography'!AH142,0)</f>
        <v>0.78766861310694236</v>
      </c>
      <c r="AI142" s="472">
        <f>IFERROR(Production!AI142/'Capacity by geography'!AI142,0)</f>
        <v>0.79502259081976789</v>
      </c>
      <c r="AJ142" s="472">
        <f>IFERROR(Production!AJ142/'Capacity by geography'!AJ142,0)</f>
        <v>0.69483476066471583</v>
      </c>
      <c r="AK142" s="472">
        <f>IFERROR(Production!AK142/'Capacity by geography'!AK142,0)</f>
        <v>0.73528148406668692</v>
      </c>
      <c r="AL142" s="472">
        <f>IFERROR(Production!AL142/'Capacity by geography'!AL142,0)</f>
        <v>0.74771671722730781</v>
      </c>
      <c r="AM142" s="472">
        <f>IFERROR(Production!AM142/'Capacity by geography'!AM142,0)</f>
        <v>0.74771671722730859</v>
      </c>
      <c r="AN142" s="472">
        <f>IFERROR(Production!AN142/'Capacity by geography'!AN142,0)</f>
        <v>0.74978925608741143</v>
      </c>
      <c r="AO142" s="472">
        <f>IFERROR(Production!AO142/'Capacity by geography'!AO142,0)</f>
        <v>0.61961732392452062</v>
      </c>
      <c r="AP142" s="472">
        <f>IFERROR(Production!AP142/'Capacity by geography'!AP142,0)</f>
        <v>0.63584877785963123</v>
      </c>
      <c r="AQ142" s="472">
        <f>IFERROR(Production!AQ142/'Capacity by geography'!AQ142,0)</f>
        <v>0.66829110416031656</v>
      </c>
      <c r="AR142" s="472">
        <f>IFERROR(Production!AR142/'Capacity by geography'!AR142,0)</f>
        <v>0.68036783788701072</v>
      </c>
      <c r="AS142" s="472">
        <f>IFERROR(Production!AS142/'Capacity by geography'!AS142,0)</f>
        <v>0.68535591870332002</v>
      </c>
      <c r="AT142" s="472">
        <f>IFERROR(Production!AT142/'Capacity by geography'!AT142,0)</f>
        <v>0.70291397907870035</v>
      </c>
      <c r="AU142" s="472">
        <f>IFERROR(Production!AU142/'Capacity by geography'!AU142,0)</f>
        <v>0.71406008419465949</v>
      </c>
      <c r="AV142" s="472">
        <f>IFERROR(Production!AV142/'Capacity by geography'!AV142,0)</f>
        <v>0.72511082715965713</v>
      </c>
      <c r="AW142" s="472">
        <f>IFERROR(Production!AW142/'Capacity by geography'!AW142,0)</f>
        <v>0.73546654893886998</v>
      </c>
      <c r="AX142" s="472">
        <f>IFERROR(Production!AX142/'Capacity by geography'!AX142,0)</f>
        <v>0.74550142314732804</v>
      </c>
      <c r="AY142" s="472">
        <f>IFERROR(Production!AY142/'Capacity by geography'!AY142,0)</f>
        <v>0.75588385299707783</v>
      </c>
      <c r="AZ142" s="472">
        <f>IFERROR(Production!AZ142/'Capacity by geography'!AZ142,0)</f>
        <v>0.75479293433751149</v>
      </c>
      <c r="BA142" s="472">
        <f>IFERROR(Production!BA142/'Capacity by geography'!BA142,0)</f>
        <v>0.75584265585520505</v>
      </c>
      <c r="BB142" s="472">
        <f>IFERROR(Production!BB142/'Capacity by geography'!BB142,0)</f>
        <v>0.75583018287218984</v>
      </c>
      <c r="BC142" s="472">
        <f>IFERROR(Production!BC142/'Capacity by geography'!BC142,0)</f>
        <v>0.75634658568415114</v>
      </c>
    </row>
    <row r="143" spans="2:55" ht="12.25" customHeight="1">
      <c r="B143" s="463" t="s">
        <v>131</v>
      </c>
      <c r="C143" s="463" t="s">
        <v>131</v>
      </c>
      <c r="D143" s="463" t="s">
        <v>44</v>
      </c>
      <c r="E143" s="472">
        <f>IFERROR(Production!E143/'Capacity by geography'!#REF!,0)</f>
        <v>0</v>
      </c>
      <c r="F143" s="472">
        <f>IFERROR(Production!F143/'Capacity by geography'!D143,0)</f>
        <v>0</v>
      </c>
      <c r="G143" s="472">
        <f>IFERROR(Production!G143/'Capacity by geography'!E143,0)</f>
        <v>0</v>
      </c>
      <c r="H143" s="472">
        <f>IFERROR(Production!H143/'Capacity by geography'!F143,0)</f>
        <v>0</v>
      </c>
      <c r="I143" s="472">
        <f>IFERROR(Production!I143/'Capacity by geography'!G143,0)</f>
        <v>0</v>
      </c>
      <c r="J143" s="472">
        <f>IFERROR(Production!J143/'Capacity by geography'!H143,0)</f>
        <v>0</v>
      </c>
      <c r="K143" s="472">
        <f>IFERROR(Production!K143/'Capacity by geography'!I143,0)</f>
        <v>0</v>
      </c>
      <c r="L143" s="472">
        <f>IFERROR(Production!L143/'Capacity by geography'!J143,0)</f>
        <v>0</v>
      </c>
      <c r="M143" s="472">
        <f>IFERROR(Production!M143/'Capacity by geography'!K143,0)</f>
        <v>0</v>
      </c>
      <c r="N143" s="472">
        <f>IFERROR(Production!N143/'Capacity by geography'!L143,0)</f>
        <v>0</v>
      </c>
      <c r="O143" s="472">
        <f>IFERROR(Production!O143/'Capacity by geography'!O143,0)</f>
        <v>1.0394694273697833</v>
      </c>
      <c r="P143" s="472">
        <f>IFERROR(Production!P143/'Capacity by geography'!P143,0)</f>
        <v>0.96196549137284326</v>
      </c>
      <c r="Q143" s="472">
        <f>IFERROR(Production!Q143/'Capacity by geography'!Q143,0)</f>
        <v>0.94782296650717701</v>
      </c>
      <c r="R143" s="472">
        <f>IFERROR(Production!R143/'Capacity by geography'!R143,0)</f>
        <v>0.92677033492822969</v>
      </c>
      <c r="S143" s="472">
        <f>IFERROR(Production!S143/'Capacity by geography'!S143,0)</f>
        <v>0.98978468899521532</v>
      </c>
      <c r="T143" s="472">
        <f>IFERROR(Production!T143/'Capacity by geography'!T143,0)</f>
        <v>0.88397420226079482</v>
      </c>
      <c r="U143" s="472">
        <f>IFERROR(Production!U143/'Capacity by geography'!U143,0)</f>
        <v>0.98539599469223493</v>
      </c>
      <c r="V143" s="472">
        <f>IFERROR(Production!V143/'Capacity by geography'!V143,0)</f>
        <v>0.88016496236730435</v>
      </c>
      <c r="W143" s="472">
        <f>IFERROR(Production!W143/'Capacity by geography'!W143,0)</f>
        <v>0.93371654391952574</v>
      </c>
      <c r="X143" s="472">
        <f>IFERROR(Production!X143/'Capacity by geography'!X143,0)</f>
        <v>0.87641458595293698</v>
      </c>
      <c r="Y143" s="472">
        <f>IFERROR(Production!Y143/'Capacity by geography'!Y143,0)</f>
        <v>0.9452119873935606</v>
      </c>
      <c r="Z143" s="472">
        <f>IFERROR(Production!Z143/'Capacity by geography'!Z143,0)</f>
        <v>0.81134395990973929</v>
      </c>
      <c r="AA143" s="472">
        <f>IFERROR(Production!AA143/'Capacity by geography'!AA143,0)</f>
        <v>1.0769893802402226</v>
      </c>
      <c r="AB143" s="472">
        <f>IFERROR(Production!AB143/'Capacity by geography'!AB143,0)</f>
        <v>0.9819490777285953</v>
      </c>
      <c r="AC143" s="472">
        <f>IFERROR(Production!AC143/'Capacity by geography'!AC143,0)</f>
        <v>1.0037204478425712</v>
      </c>
      <c r="AD143" s="472">
        <f>IFERROR(Production!AD143/'Capacity by geography'!AD143,0)</f>
        <v>0.99122268525642132</v>
      </c>
      <c r="AE143" s="472">
        <f>IFERROR(Production!AE143/'Capacity by geography'!AE143,0)</f>
        <v>0.80967713260323848</v>
      </c>
      <c r="AF143" s="472">
        <f>IFERROR(Production!AF143/'Capacity by geography'!AF143,0)</f>
        <v>0.71819828725483348</v>
      </c>
      <c r="AG143" s="472">
        <f>IFERROR(Production!AG143/'Capacity by geography'!AG143,0)</f>
        <v>0.741188926665864</v>
      </c>
      <c r="AH143" s="472">
        <f>IFERROR(Production!AH143/'Capacity by geography'!AH143,0)</f>
        <v>0.67624771821365737</v>
      </c>
      <c r="AI143" s="472">
        <f>IFERROR(Production!AI143/'Capacity by geography'!AI143,0)</f>
        <v>0.63361286656137616</v>
      </c>
      <c r="AJ143" s="472">
        <f>IFERROR(Production!AJ143/'Capacity by geography'!AJ143,0)</f>
        <v>0.65436092756625797</v>
      </c>
      <c r="AK143" s="472">
        <f>IFERROR(Production!AK143/'Capacity by geography'!AK143,0)</f>
        <v>0.73135208149604602</v>
      </c>
      <c r="AL143" s="472">
        <f>IFERROR(Production!AL143/'Capacity by geography'!AL143,0)</f>
        <v>0.78321108116372473</v>
      </c>
      <c r="AM143" s="472">
        <f>IFERROR(Production!AM143/'Capacity by geography'!AM143,0)</f>
        <v>0.78300651720573089</v>
      </c>
      <c r="AN143" s="472">
        <f>IFERROR(Production!AN143/'Capacity by geography'!AN143,0)</f>
        <v>0.79773588156775099</v>
      </c>
      <c r="AO143" s="472">
        <f>IFERROR(Production!AO143/'Capacity by geography'!AO143,0)</f>
        <v>0.87703816352306252</v>
      </c>
      <c r="AP143" s="472">
        <f>IFERROR(Production!AP143/'Capacity by geography'!AP143,0)</f>
        <v>0.94101458029925533</v>
      </c>
      <c r="AQ143" s="472">
        <f>IFERROR(Production!AQ143/'Capacity by geography'!AQ143,0)</f>
        <v>1.0249276511784247</v>
      </c>
      <c r="AR143" s="472">
        <f>IFERROR(Production!AR143/'Capacity by geography'!AR143,0)</f>
        <v>1.0713416750052798</v>
      </c>
      <c r="AS143" s="472">
        <f>IFERROR(Production!AS143/'Capacity by geography'!AS143,0)</f>
        <v>1.0421195621385453</v>
      </c>
      <c r="AT143" s="472">
        <f>IFERROR(Production!AT143/'Capacity by geography'!AT143,0)</f>
        <v>1.1074393881270577</v>
      </c>
      <c r="AU143" s="472">
        <f>IFERROR(Production!AU143/'Capacity by geography'!AU143,0)</f>
        <v>1.1016216476353287</v>
      </c>
      <c r="AV143" s="472">
        <f>IFERROR(Production!AV143/'Capacity by geography'!AV143,0)</f>
        <v>1.1271620700572238</v>
      </c>
      <c r="AW143" s="472">
        <f>IFERROR(Production!AW143/'Capacity by geography'!AW143,0)</f>
        <v>1.1366328361510945</v>
      </c>
      <c r="AX143" s="472">
        <f>IFERROR(Production!AX143/'Capacity by geography'!AX143,0)</f>
        <v>1.133389350490537</v>
      </c>
      <c r="AY143" s="472">
        <f>IFERROR(Production!AY143/'Capacity by geography'!AY143,0)</f>
        <v>1.1799054020991899</v>
      </c>
      <c r="AZ143" s="472">
        <f>IFERROR(Production!AZ143/'Capacity by geography'!AZ143,0)</f>
        <v>1.1531526795035902</v>
      </c>
      <c r="BA143" s="472">
        <f>IFERROR(Production!BA143/'Capacity by geography'!BA143,0)</f>
        <v>1.1359901755756447</v>
      </c>
      <c r="BB143" s="472">
        <f>IFERROR(Production!BB143/'Capacity by geography'!BB143,0)</f>
        <v>1.0045342453596684</v>
      </c>
      <c r="BC143" s="472">
        <f>IFERROR(Production!BC143/'Capacity by geography'!BC143,0)</f>
        <v>0.95883659623297046</v>
      </c>
    </row>
    <row r="144" spans="2:55" s="459" customFormat="1" ht="12.25" customHeight="1">
      <c r="B144" s="463" t="s">
        <v>131</v>
      </c>
      <c r="C144" s="463" t="s">
        <v>131</v>
      </c>
      <c r="D144" s="463" t="s">
        <v>45</v>
      </c>
      <c r="E144" s="472">
        <f>IFERROR(Production!E144/'Capacity by geography'!#REF!,0)</f>
        <v>0</v>
      </c>
      <c r="F144" s="472">
        <f>IFERROR(Production!F144/'Capacity by geography'!D144,0)</f>
        <v>0</v>
      </c>
      <c r="G144" s="472">
        <f>IFERROR(Production!G144/'Capacity by geography'!E144,0)</f>
        <v>0</v>
      </c>
      <c r="H144" s="472">
        <f>IFERROR(Production!H144/'Capacity by geography'!F144,0)</f>
        <v>0</v>
      </c>
      <c r="I144" s="472">
        <f>IFERROR(Production!I144/'Capacity by geography'!G144,0)</f>
        <v>0</v>
      </c>
      <c r="J144" s="472">
        <f>IFERROR(Production!J144/'Capacity by geography'!H144,0)</f>
        <v>0</v>
      </c>
      <c r="K144" s="472">
        <f>IFERROR(Production!K144/'Capacity by geography'!I144,0)</f>
        <v>0</v>
      </c>
      <c r="L144" s="472">
        <f>IFERROR(Production!L144/'Capacity by geography'!J144,0)</f>
        <v>0</v>
      </c>
      <c r="M144" s="472">
        <f>IFERROR(Production!M144/'Capacity by geography'!K144,0)</f>
        <v>0</v>
      </c>
      <c r="N144" s="472">
        <f>IFERROR(Production!N144/'Capacity by geography'!L144,0)</f>
        <v>0</v>
      </c>
      <c r="O144" s="472">
        <f>IFERROR(Production!O144/'Capacity by geography'!O144,0)</f>
        <v>0.61515151515151512</v>
      </c>
      <c r="P144" s="472">
        <f>IFERROR(Production!P144/'Capacity by geography'!P144,0)</f>
        <v>0.63636363636363635</v>
      </c>
      <c r="Q144" s="472">
        <f>IFERROR(Production!Q144/'Capacity by geography'!Q144,0)</f>
        <v>0.28393939393939394</v>
      </c>
      <c r="R144" s="472">
        <f>IFERROR(Production!R144/'Capacity by geography'!R144,0)</f>
        <v>8.8484848484848486E-2</v>
      </c>
      <c r="S144" s="472">
        <f>IFERROR(Production!S144/'Capacity by geography'!S144,0)</f>
        <v>9.0909090909090912E-2</v>
      </c>
      <c r="T144" s="472">
        <f>IFERROR(Production!T144/'Capacity by geography'!T144,0)</f>
        <v>0</v>
      </c>
      <c r="U144" s="472">
        <f>IFERROR(Production!U144/'Capacity by geography'!U144,0)</f>
        <v>0</v>
      </c>
      <c r="V144" s="472">
        <f>IFERROR(Production!V144/'Capacity by geography'!V144,0)</f>
        <v>7.8153800781539384E-2</v>
      </c>
      <c r="W144" s="472">
        <f>IFERROR(Production!W144/'Capacity by geography'!W144,0)</f>
        <v>7.9997050799969702E-2</v>
      </c>
      <c r="X144" s="472">
        <f>IFERROR(Production!X144/'Capacity by geography'!X144,0)</f>
        <v>9.2121212121212118E-2</v>
      </c>
      <c r="Y144" s="472">
        <f>IFERROR(Production!Y144/'Capacity by geography'!Y144,0)</f>
        <v>9.2162500921625007E-2</v>
      </c>
      <c r="Z144" s="472">
        <f>IFERROR(Production!Z144/'Capacity by geography'!Z144,0)</f>
        <v>9.2162500921625007E-2</v>
      </c>
      <c r="AA144" s="472">
        <f>IFERROR(Production!AA144/'Capacity by geography'!AA144,0)</f>
        <v>9.0909090909090925E-2</v>
      </c>
      <c r="AB144" s="472">
        <f>IFERROR(Production!AB144/'Capacity by geography'!AB144,0)</f>
        <v>9.0909090909090925E-2</v>
      </c>
      <c r="AC144" s="472">
        <f>IFERROR(Production!AC144/'Capacity by geography'!AC144,0)</f>
        <v>0.18090621789650688</v>
      </c>
      <c r="AD144" s="472">
        <f>IFERROR(Production!AD144/'Capacity by geography'!AD144,0)</f>
        <v>0.25713477945329716</v>
      </c>
      <c r="AE144" s="472">
        <f>IFERROR(Production!AE144/'Capacity by geography'!AE144,0)</f>
        <v>0.3035752982355383</v>
      </c>
      <c r="AF144" s="472">
        <f>IFERROR(Production!AF144/'Capacity by geography'!AF144,0)</f>
        <v>0.29863386421410976</v>
      </c>
      <c r="AG144" s="472">
        <f>IFERROR(Production!AG144/'Capacity by geography'!AG144,0)</f>
        <v>0.3020683857475408</v>
      </c>
      <c r="AH144" s="472">
        <f>IFERROR(Production!AH144/'Capacity by geography'!AH144,0)</f>
        <v>0.30449806755953845</v>
      </c>
      <c r="AI144" s="472">
        <f>IFERROR(Production!AI144/'Capacity by geography'!AI144,0)</f>
        <v>0.3106859927746774</v>
      </c>
      <c r="AJ144" s="472">
        <f>IFERROR(Production!AJ144/'Capacity by geography'!AJ144,0)</f>
        <v>0.3118331606597427</v>
      </c>
      <c r="AK144" s="472">
        <f>IFERROR(Production!AK144/'Capacity by geography'!AK144,0)</f>
        <v>0.31325215169068116</v>
      </c>
      <c r="AL144" s="472">
        <f>IFERROR(Production!AL144/'Capacity by geography'!AL144,0)</f>
        <v>0.31367966958310017</v>
      </c>
      <c r="AM144" s="472">
        <f>IFERROR(Production!AM144/'Capacity by geography'!AM144,0)</f>
        <v>0.31473314426548116</v>
      </c>
      <c r="AN144" s="472">
        <f>IFERROR(Production!AN144/'Capacity by geography'!AN144,0)</f>
        <v>0.31620033123715996</v>
      </c>
      <c r="AO144" s="472">
        <f>IFERROR(Production!AO144/'Capacity by geography'!AO144,0)</f>
        <v>0.31692087491027604</v>
      </c>
      <c r="AP144" s="472">
        <f>IFERROR(Production!AP144/'Capacity by geography'!AP144,0)</f>
        <v>0.31740892061430759</v>
      </c>
      <c r="AQ144" s="472">
        <f>IFERROR(Production!AQ144/'Capacity by geography'!AQ144,0)</f>
        <v>0.31790319520872234</v>
      </c>
      <c r="AR144" s="472">
        <f>IFERROR(Production!AR144/'Capacity by geography'!AR144,0)</f>
        <v>0.31821553553494536</v>
      </c>
      <c r="AS144" s="472">
        <f>IFERROR(Production!AS144/'Capacity by geography'!AS144,0)</f>
        <v>0.3189272713301759</v>
      </c>
      <c r="AT144" s="472">
        <f>IFERROR(Production!AT144/'Capacity by geography'!AT144,0)</f>
        <v>0.31997766487224927</v>
      </c>
      <c r="AU144" s="472">
        <f>IFERROR(Production!AU144/'Capacity by geography'!AU144,0)</f>
        <v>0.32085561603416984</v>
      </c>
      <c r="AV144" s="472">
        <f>IFERROR(Production!AV144/'Capacity by geography'!AV144,0)</f>
        <v>0.32163118776832322</v>
      </c>
      <c r="AW144" s="472">
        <f>IFERROR(Production!AW144/'Capacity by geography'!AW144,0)</f>
        <v>0.32247449078137486</v>
      </c>
      <c r="AX144" s="472">
        <f>IFERROR(Production!AX144/'Capacity by geography'!AX144,0)</f>
        <v>0.32361297805482603</v>
      </c>
      <c r="AY144" s="472">
        <f>IFERROR(Production!AY144/'Capacity by geography'!AY144,0)</f>
        <v>0.32447942205961944</v>
      </c>
      <c r="AZ144" s="472">
        <f>IFERROR(Production!AZ144/'Capacity by geography'!AZ144,0)</f>
        <v>0.32548034082155569</v>
      </c>
      <c r="BA144" s="472">
        <f>IFERROR(Production!BA144/'Capacity by geography'!BA144,0)</f>
        <v>0.32591474351595817</v>
      </c>
      <c r="BB144" s="472">
        <f>IFERROR(Production!BB144/'Capacity by geography'!BB144,0)</f>
        <v>0.32674695549158222</v>
      </c>
      <c r="BC144" s="472">
        <f>IFERROR(Production!BC144/'Capacity by geography'!BC144,0)</f>
        <v>0.32737021916481102</v>
      </c>
    </row>
    <row r="145" spans="2:55" ht="12.25" customHeight="1">
      <c r="B145" s="463" t="s">
        <v>131</v>
      </c>
      <c r="C145" s="463" t="s">
        <v>131</v>
      </c>
      <c r="D145" s="463" t="s">
        <v>206</v>
      </c>
      <c r="E145" s="472">
        <f>IFERROR(Production!E145/'Capacity by geography'!#REF!,0)</f>
        <v>0</v>
      </c>
      <c r="F145" s="472">
        <f>IFERROR(Production!F145/'Capacity by geography'!D145,0)</f>
        <v>0</v>
      </c>
      <c r="G145" s="472">
        <f>IFERROR(Production!G145/'Capacity by geography'!E145,0)</f>
        <v>0</v>
      </c>
      <c r="H145" s="472">
        <f>IFERROR(Production!H145/'Capacity by geography'!F145,0)</f>
        <v>0</v>
      </c>
      <c r="I145" s="472">
        <f>IFERROR(Production!I145/'Capacity by geography'!G145,0)</f>
        <v>0</v>
      </c>
      <c r="J145" s="472">
        <f>IFERROR(Production!J145/'Capacity by geography'!H145,0)</f>
        <v>0</v>
      </c>
      <c r="K145" s="472">
        <f>IFERROR(Production!K145/'Capacity by geography'!I145,0)</f>
        <v>0</v>
      </c>
      <c r="L145" s="472">
        <f>IFERROR(Production!L145/'Capacity by geography'!J145,0)</f>
        <v>0</v>
      </c>
      <c r="M145" s="472">
        <f>IFERROR(Production!M145/'Capacity by geography'!K145,0)</f>
        <v>0</v>
      </c>
      <c r="N145" s="472">
        <f>IFERROR(Production!N145/'Capacity by geography'!L145,0)</f>
        <v>0</v>
      </c>
      <c r="O145" s="472">
        <f>IFERROR(Production!O145/'Capacity by geography'!O145,0)</f>
        <v>1.1002331002331003</v>
      </c>
      <c r="P145" s="472">
        <f>IFERROR(Production!P145/'Capacity by geography'!P145,0)</f>
        <v>1.0955710955710956</v>
      </c>
      <c r="Q145" s="472">
        <f>IFERROR(Production!Q145/'Capacity by geography'!Q145,0)</f>
        <v>0.92727272727272725</v>
      </c>
      <c r="R145" s="472">
        <f>IFERROR(Production!R145/'Capacity by geography'!R145,0)</f>
        <v>0.97496706192358362</v>
      </c>
      <c r="S145" s="472">
        <f>IFERROR(Production!S145/'Capacity by geography'!S145,0)</f>
        <v>1.0450872359963268</v>
      </c>
      <c r="T145" s="472">
        <f>IFERROR(Production!T145/'Capacity by geography'!T145,0)</f>
        <v>1.0269695405727257</v>
      </c>
      <c r="U145" s="472">
        <f>IFERROR(Production!U145/'Capacity by geography'!U145,0)</f>
        <v>1.0251821466154578</v>
      </c>
      <c r="V145" s="472">
        <f>IFERROR(Production!V145/'Capacity by geography'!V145,0)</f>
        <v>1.0010523281923416</v>
      </c>
      <c r="W145" s="472">
        <f>IFERROR(Production!W145/'Capacity by geography'!W145,0)</f>
        <v>1.1317438016528927</v>
      </c>
      <c r="X145" s="472">
        <f>IFERROR(Production!X145/'Capacity by geography'!X145,0)</f>
        <v>1.0259871441689623</v>
      </c>
      <c r="Y145" s="472">
        <f>IFERROR(Production!Y145/'Capacity by geography'!Y145,0)</f>
        <v>1.0337392951858779</v>
      </c>
      <c r="Z145" s="472">
        <f>IFERROR(Production!Z145/'Capacity by geography'!Z145,0)</f>
        <v>0.99766745088576558</v>
      </c>
      <c r="AA145" s="472">
        <f>IFERROR(Production!AA145/'Capacity by geography'!AA145,0)</f>
        <v>0.96013217778314008</v>
      </c>
      <c r="AB145" s="472">
        <f>IFERROR(Production!AB145/'Capacity by geography'!AB145,0)</f>
        <v>1.0762681001566203</v>
      </c>
      <c r="AC145" s="472">
        <f>IFERROR(Production!AC145/'Capacity by geography'!AC145,0)</f>
        <v>1.1192021983471074</v>
      </c>
      <c r="AD145" s="472">
        <f>IFERROR(Production!AD145/'Capacity by geography'!AD145,0)</f>
        <v>1</v>
      </c>
      <c r="AE145" s="472">
        <f>IFERROR(Production!AE145/'Capacity by geography'!AE145,0)</f>
        <v>1</v>
      </c>
      <c r="AF145" s="472">
        <f>IFERROR(Production!AF145/'Capacity by geography'!AF145,0)</f>
        <v>0.90703077541873156</v>
      </c>
      <c r="AG145" s="472">
        <f>IFERROR(Production!AG145/'Capacity by geography'!AG145,0)</f>
        <v>0.75946146658211955</v>
      </c>
      <c r="AH145" s="472">
        <f>IFERROR(Production!AH145/'Capacity by geography'!AH145,0)</f>
        <v>0.65253069863002289</v>
      </c>
      <c r="AI145" s="472">
        <f>IFERROR(Production!AI145/'Capacity by geography'!AI145,0)</f>
        <v>0.49046797666002079</v>
      </c>
      <c r="AJ145" s="472">
        <f>IFERROR(Production!AJ145/'Capacity by geography'!AJ145,0)</f>
        <v>0.45850412682475439</v>
      </c>
      <c r="AK145" s="472">
        <f>IFERROR(Production!AK145/'Capacity by geography'!AK145,0)</f>
        <v>0.46073415256302874</v>
      </c>
      <c r="AL145" s="472">
        <f>IFERROR(Production!AL145/'Capacity by geography'!AL145,0)</f>
        <v>0.46857978122128191</v>
      </c>
      <c r="AM145" s="472">
        <f>IFERROR(Production!AM145/'Capacity by geography'!AM145,0)</f>
        <v>0.46722489806110173</v>
      </c>
      <c r="AN145" s="472">
        <f>IFERROR(Production!AN145/'Capacity by geography'!AN145,0)</f>
        <v>0.49591898111053995</v>
      </c>
      <c r="AO145" s="472">
        <f>IFERROR(Production!AO145/'Capacity by geography'!AO145,0)</f>
        <v>0.52535723887348895</v>
      </c>
      <c r="AP145" s="472">
        <f>IFERROR(Production!AP145/'Capacity by geography'!AP145,0)</f>
        <v>0.56578967625484233</v>
      </c>
      <c r="AQ145" s="472">
        <f>IFERROR(Production!AQ145/'Capacity by geography'!AQ145,0)</f>
        <v>0.59875274172562176</v>
      </c>
      <c r="AR145" s="472">
        <f>IFERROR(Production!AR145/'Capacity by geography'!AR145,0)</f>
        <v>0.61554308308660144</v>
      </c>
      <c r="AS145" s="472">
        <f>IFERROR(Production!AS145/'Capacity by geography'!AS145,0)</f>
        <v>0.62082671906764852</v>
      </c>
      <c r="AT145" s="472">
        <f>IFERROR(Production!AT145/'Capacity by geography'!AT145,0)</f>
        <v>0.66226796290430345</v>
      </c>
      <c r="AU145" s="472">
        <f>IFERROR(Production!AU145/'Capacity by geography'!AU145,0)</f>
        <v>0.68619801610206876</v>
      </c>
      <c r="AV145" s="472">
        <f>IFERROR(Production!AV145/'Capacity by geography'!AV145,0)</f>
        <v>0.71941464863220883</v>
      </c>
      <c r="AW145" s="472">
        <f>IFERROR(Production!AW145/'Capacity by geography'!AW145,0)</f>
        <v>0.74865022297962702</v>
      </c>
      <c r="AX145" s="472">
        <f>IFERROR(Production!AX145/'Capacity by geography'!AX145,0)</f>
        <v>0.76814490942088509</v>
      </c>
      <c r="AY145" s="472">
        <f>IFERROR(Production!AY145/'Capacity by geography'!AY145,0)</f>
        <v>0.79354865422382881</v>
      </c>
      <c r="AZ145" s="472">
        <f>IFERROR(Production!AZ145/'Capacity by geography'!AZ145,0)</f>
        <v>0.782860872381408</v>
      </c>
      <c r="BA145" s="472">
        <f>IFERROR(Production!BA145/'Capacity by geography'!BA145,0)</f>
        <v>0.77290527425816091</v>
      </c>
      <c r="BB145" s="472">
        <f>IFERROR(Production!BB145/'Capacity by geography'!BB145,0)</f>
        <v>0.76924420951374184</v>
      </c>
      <c r="BC145" s="472">
        <f>IFERROR(Production!BC145/'Capacity by geography'!BC145,0)</f>
        <v>0.76325388383984127</v>
      </c>
    </row>
    <row r="146" spans="2:55" ht="12.25" customHeight="1">
      <c r="B146" s="463" t="s">
        <v>131</v>
      </c>
      <c r="C146" s="463" t="s">
        <v>131</v>
      </c>
      <c r="D146" s="463" t="s">
        <v>130</v>
      </c>
      <c r="E146" s="472">
        <f>IFERROR(Production!E146/'Capacity by geography'!#REF!,0)</f>
        <v>0</v>
      </c>
      <c r="F146" s="472">
        <f>IFERROR(Production!F146/'Capacity by geography'!D146,0)</f>
        <v>0</v>
      </c>
      <c r="G146" s="472">
        <f>IFERROR(Production!G146/'Capacity by geography'!E146,0)</f>
        <v>0</v>
      </c>
      <c r="H146" s="472">
        <f>IFERROR(Production!H146/'Capacity by geography'!F146,0)</f>
        <v>0</v>
      </c>
      <c r="I146" s="472">
        <f>IFERROR(Production!I146/'Capacity by geography'!G146,0)</f>
        <v>0</v>
      </c>
      <c r="J146" s="472">
        <f>IFERROR(Production!J146/'Capacity by geography'!H146,0)</f>
        <v>0</v>
      </c>
      <c r="K146" s="472">
        <f>IFERROR(Production!K146/'Capacity by geography'!I146,0)</f>
        <v>0</v>
      </c>
      <c r="L146" s="472">
        <f>IFERROR(Production!L146/'Capacity by geography'!J146,0)</f>
        <v>0</v>
      </c>
      <c r="M146" s="472">
        <f>IFERROR(Production!M146/'Capacity by geography'!K146,0)</f>
        <v>0</v>
      </c>
      <c r="N146" s="472">
        <f>IFERROR(Production!N146/'Capacity by geography'!L146,0)</f>
        <v>0</v>
      </c>
      <c r="O146" s="472">
        <f>IFERROR(Production!O146/'Capacity by geography'!O146,0)</f>
        <v>0</v>
      </c>
      <c r="P146" s="472">
        <f>IFERROR(Production!P146/'Capacity by geography'!P146,0)</f>
        <v>0</v>
      </c>
      <c r="Q146" s="472">
        <f>IFERROR(Production!Q146/'Capacity by geography'!Q146,0)</f>
        <v>0</v>
      </c>
      <c r="R146" s="472">
        <f>IFERROR(Production!R146/'Capacity by geography'!R146,0)</f>
        <v>0</v>
      </c>
      <c r="S146" s="472">
        <f>IFERROR(Production!S146/'Capacity by geography'!S146,0)</f>
        <v>0</v>
      </c>
      <c r="T146" s="472">
        <f>IFERROR(Production!T146/'Capacity by geography'!T146,0)</f>
        <v>0</v>
      </c>
      <c r="U146" s="472">
        <f>IFERROR(Production!U146/'Capacity by geography'!U146,0)</f>
        <v>0</v>
      </c>
      <c r="V146" s="472">
        <f>IFERROR(Production!V146/'Capacity by geography'!V146,0)</f>
        <v>0</v>
      </c>
      <c r="W146" s="472">
        <f>IFERROR(Production!W146/'Capacity by geography'!W146,0)</f>
        <v>0</v>
      </c>
      <c r="X146" s="472">
        <f>IFERROR(Production!X146/'Capacity by geography'!X146,0)</f>
        <v>0</v>
      </c>
      <c r="Y146" s="472">
        <f>IFERROR(Production!Y146/'Capacity by geography'!Y146,0)</f>
        <v>0</v>
      </c>
      <c r="Z146" s="472">
        <f>IFERROR(Production!Z146/'Capacity by geography'!Z146,0)</f>
        <v>0</v>
      </c>
      <c r="AA146" s="472">
        <f>IFERROR(Production!AA146/'Capacity by geography'!AA146,0)</f>
        <v>0</v>
      </c>
      <c r="AB146" s="472">
        <f>IFERROR(Production!AB146/'Capacity by geography'!AB146,0)</f>
        <v>0</v>
      </c>
      <c r="AC146" s="472">
        <f>IFERROR(Production!AC146/'Capacity by geography'!AC146,0)</f>
        <v>0</v>
      </c>
      <c r="AD146" s="472">
        <f>IFERROR(Production!AD146/'Capacity by geography'!AD146,0)</f>
        <v>0</v>
      </c>
      <c r="AE146" s="472">
        <f>IFERROR(Production!AE146/'Capacity by geography'!AE146,0)</f>
        <v>0</v>
      </c>
      <c r="AF146" s="472">
        <f>IFERROR(Production!AF146/'Capacity by geography'!AF146,0)</f>
        <v>0</v>
      </c>
      <c r="AG146" s="472">
        <f>IFERROR(Production!AG146/'Capacity by geography'!AG146,0)</f>
        <v>0</v>
      </c>
      <c r="AH146" s="472">
        <f>IFERROR(Production!AH146/'Capacity by geography'!AH146,0)</f>
        <v>0</v>
      </c>
      <c r="AI146" s="472">
        <f>IFERROR(Production!AI146/'Capacity by geography'!AI146,0)</f>
        <v>0</v>
      </c>
      <c r="AJ146" s="472">
        <f>IFERROR(Production!AJ146/'Capacity by geography'!AJ146,0)</f>
        <v>0</v>
      </c>
      <c r="AK146" s="472">
        <f>IFERROR(Production!AK146/'Capacity by geography'!AK146,0)</f>
        <v>0</v>
      </c>
      <c r="AL146" s="472">
        <f>IFERROR(Production!AL146/'Capacity by geography'!AL146,0)</f>
        <v>0</v>
      </c>
      <c r="AM146" s="472">
        <f>IFERROR(Production!AM146/'Capacity by geography'!AM146,0)</f>
        <v>0</v>
      </c>
      <c r="AN146" s="472">
        <f>IFERROR(Production!AN146/'Capacity by geography'!AN146,0)</f>
        <v>0</v>
      </c>
      <c r="AO146" s="472">
        <f>IFERROR(Production!AO146/'Capacity by geography'!AO146,0)</f>
        <v>0</v>
      </c>
      <c r="AP146" s="472">
        <f>IFERROR(Production!AP146/'Capacity by geography'!AP146,0)</f>
        <v>0</v>
      </c>
      <c r="AQ146" s="472">
        <f>IFERROR(Production!AQ146/'Capacity by geography'!AQ146,0)</f>
        <v>0</v>
      </c>
      <c r="AR146" s="472">
        <f>IFERROR(Production!AR146/'Capacity by geography'!AR146,0)</f>
        <v>0</v>
      </c>
      <c r="AS146" s="472">
        <f>IFERROR(Production!AS146/'Capacity by geography'!AS146,0)</f>
        <v>0</v>
      </c>
      <c r="AT146" s="472">
        <f>IFERROR(Production!AT146/'Capacity by geography'!AT146,0)</f>
        <v>0</v>
      </c>
      <c r="AU146" s="472">
        <f>IFERROR(Production!AU146/'Capacity by geography'!AU146,0)</f>
        <v>0</v>
      </c>
      <c r="AV146" s="472">
        <f>IFERROR(Production!AV146/'Capacity by geography'!AV146,0)</f>
        <v>0</v>
      </c>
      <c r="AW146" s="472">
        <f>IFERROR(Production!AW146/'Capacity by geography'!AW146,0)</f>
        <v>0</v>
      </c>
      <c r="AX146" s="472">
        <f>IFERROR(Production!AX146/'Capacity by geography'!AX146,0)</f>
        <v>0</v>
      </c>
      <c r="AY146" s="472">
        <f>IFERROR(Production!AY146/'Capacity by geography'!AY146,0)</f>
        <v>0</v>
      </c>
      <c r="AZ146" s="472">
        <f>IFERROR(Production!AZ146/'Capacity by geography'!AZ146,0)</f>
        <v>0</v>
      </c>
      <c r="BA146" s="472">
        <f>IFERROR(Production!BA146/'Capacity by geography'!BA146,0)</f>
        <v>0</v>
      </c>
      <c r="BB146" s="472">
        <f>IFERROR(Production!BB146/'Capacity by geography'!BB146,0)</f>
        <v>0</v>
      </c>
      <c r="BC146" s="472">
        <f>IFERROR(Production!BC146/'Capacity by geography'!BC146,0)</f>
        <v>0</v>
      </c>
    </row>
    <row r="147" spans="2:55" ht="12.25" customHeight="1">
      <c r="B147" s="463" t="s">
        <v>140</v>
      </c>
      <c r="C147" s="463" t="s">
        <v>207</v>
      </c>
      <c r="D147" s="463" t="s">
        <v>37</v>
      </c>
      <c r="E147" s="472">
        <f>IFERROR(Production!E147/'Capacity by geography'!#REF!,0)</f>
        <v>0</v>
      </c>
      <c r="F147" s="472">
        <f>IFERROR(Production!F147/'Capacity by geography'!D147,0)</f>
        <v>0</v>
      </c>
      <c r="G147" s="472">
        <f>IFERROR(Production!G147/'Capacity by geography'!E147,0)</f>
        <v>0</v>
      </c>
      <c r="H147" s="472">
        <f>IFERROR(Production!H147/'Capacity by geography'!F147,0)</f>
        <v>0</v>
      </c>
      <c r="I147" s="472">
        <f>IFERROR(Production!I147/'Capacity by geography'!G147,0)</f>
        <v>0</v>
      </c>
      <c r="J147" s="472">
        <f>IFERROR(Production!J147/'Capacity by geography'!H147,0)</f>
        <v>0</v>
      </c>
      <c r="K147" s="472">
        <f>IFERROR(Production!K147/'Capacity by geography'!I147,0)</f>
        <v>0</v>
      </c>
      <c r="L147" s="472">
        <f>IFERROR(Production!L147/'Capacity by geography'!J147,0)</f>
        <v>0</v>
      </c>
      <c r="M147" s="472">
        <f>IFERROR(Production!M147/'Capacity by geography'!K147,0)</f>
        <v>0</v>
      </c>
      <c r="N147" s="472">
        <f>IFERROR(Production!N147/'Capacity by geography'!L147,0)</f>
        <v>0</v>
      </c>
      <c r="O147" s="472">
        <f>IFERROR(Production!O147/'Capacity by geography'!O147,0)</f>
        <v>0.2442857142857143</v>
      </c>
      <c r="P147" s="472">
        <f>IFERROR(Production!P147/'Capacity by geography'!P147,0)</f>
        <v>0.2442857142857143</v>
      </c>
      <c r="Q147" s="472">
        <f>IFERROR(Production!Q147/'Capacity by geography'!Q147,0)</f>
        <v>0.2442857142857143</v>
      </c>
      <c r="R147" s="472">
        <f>IFERROR(Production!R147/'Capacity by geography'!R147,0)</f>
        <v>0.2442857142857143</v>
      </c>
      <c r="S147" s="472">
        <f>IFERROR(Production!S147/'Capacity by geography'!S147,0)</f>
        <v>0.2442857142857143</v>
      </c>
      <c r="T147" s="472">
        <f>IFERROR(Production!T147/'Capacity by geography'!T147,0)</f>
        <v>0.2442857142857143</v>
      </c>
      <c r="U147" s="472">
        <f>IFERROR(Production!U147/'Capacity by geography'!U147,0)</f>
        <v>0.33020507473062216</v>
      </c>
      <c r="V147" s="472">
        <f>IFERROR(Production!V147/'Capacity by geography'!V147,0)</f>
        <v>0.36496350364963503</v>
      </c>
      <c r="W147" s="472">
        <f>IFERROR(Production!W147/'Capacity by geography'!W147,0)</f>
        <v>0.10428571428571429</v>
      </c>
      <c r="X147" s="472">
        <f>IFERROR(Production!X147/'Capacity by geography'!X147,0)</f>
        <v>6.1428571428571423E-2</v>
      </c>
      <c r="Y147" s="472">
        <f>IFERROR(Production!Y147/'Capacity by geography'!Y147,0)</f>
        <v>0</v>
      </c>
      <c r="Z147" s="472">
        <f>IFERROR(Production!Z147/'Capacity by geography'!Z147,0)</f>
        <v>0</v>
      </c>
      <c r="AA147" s="472">
        <f>IFERROR(Production!AA147/'Capacity by geography'!AA147,0)</f>
        <v>0</v>
      </c>
      <c r="AB147" s="472">
        <f>IFERROR(Production!AB147/'Capacity by geography'!AB147,0)</f>
        <v>0.13920000000000007</v>
      </c>
      <c r="AC147" s="472">
        <f>IFERROR(Production!AC147/'Capacity by geography'!AC147,0)</f>
        <v>0.19139999999999993</v>
      </c>
      <c r="AD147" s="472">
        <f>IFERROR(Production!AD147/'Capacity by geography'!AD147,0)</f>
        <v>0</v>
      </c>
      <c r="AE147" s="472">
        <f>IFERROR(Production!AE147/'Capacity by geography'!AE147,0)</f>
        <v>0</v>
      </c>
      <c r="AF147" s="472">
        <f>IFERROR(Production!AF147/'Capacity by geography'!AF147,0)</f>
        <v>0</v>
      </c>
      <c r="AG147" s="472">
        <f>IFERROR(Production!AG147/'Capacity by geography'!AG147,0)</f>
        <v>0</v>
      </c>
      <c r="AH147" s="472">
        <f>IFERROR(Production!AH147/'Capacity by geography'!AH147,0)</f>
        <v>0</v>
      </c>
      <c r="AI147" s="472">
        <f>IFERROR(Production!AI147/'Capacity by geography'!AI147,0)</f>
        <v>0</v>
      </c>
      <c r="AJ147" s="472">
        <f>IFERROR(Production!AJ147/'Capacity by geography'!AJ147,0)</f>
        <v>0</v>
      </c>
      <c r="AK147" s="472">
        <f>IFERROR(Production!AK147/'Capacity by geography'!AK147,0)</f>
        <v>0</v>
      </c>
      <c r="AL147" s="472">
        <f>IFERROR(Production!AL147/'Capacity by geography'!AL147,0)</f>
        <v>0</v>
      </c>
      <c r="AM147" s="472">
        <f>IFERROR(Production!AM147/'Capacity by geography'!AM147,0)</f>
        <v>0</v>
      </c>
      <c r="AN147" s="472">
        <f>IFERROR(Production!AN147/'Capacity by geography'!AN147,0)</f>
        <v>0</v>
      </c>
      <c r="AO147" s="472">
        <f>IFERROR(Production!AO147/'Capacity by geography'!AO147,0)</f>
        <v>0</v>
      </c>
      <c r="AP147" s="472">
        <f>IFERROR(Production!AP147/'Capacity by geography'!AP147,0)</f>
        <v>0</v>
      </c>
      <c r="AQ147" s="472">
        <f>IFERROR(Production!AQ147/'Capacity by geography'!AQ147,0)</f>
        <v>0</v>
      </c>
      <c r="AR147" s="472">
        <f>IFERROR(Production!AR147/'Capacity by geography'!AR147,0)</f>
        <v>0</v>
      </c>
      <c r="AS147" s="472">
        <f>IFERROR(Production!AS147/'Capacity by geography'!AS147,0)</f>
        <v>0</v>
      </c>
      <c r="AT147" s="472">
        <f>IFERROR(Production!AT147/'Capacity by geography'!AT147,0)</f>
        <v>0</v>
      </c>
      <c r="AU147" s="472">
        <f>IFERROR(Production!AU147/'Capacity by geography'!AU147,0)</f>
        <v>0</v>
      </c>
      <c r="AV147" s="472">
        <f>IFERROR(Production!AV147/'Capacity by geography'!AV147,0)</f>
        <v>0</v>
      </c>
      <c r="AW147" s="472">
        <f>IFERROR(Production!AW147/'Capacity by geography'!AW147,0)</f>
        <v>0</v>
      </c>
      <c r="AX147" s="472">
        <f>IFERROR(Production!AX147/'Capacity by geography'!AX147,0)</f>
        <v>0</v>
      </c>
      <c r="AY147" s="472">
        <f>IFERROR(Production!AY147/'Capacity by geography'!AY147,0)</f>
        <v>0</v>
      </c>
      <c r="AZ147" s="472">
        <f>IFERROR(Production!AZ147/'Capacity by geography'!AZ147,0)</f>
        <v>0</v>
      </c>
      <c r="BA147" s="472">
        <f>IFERROR(Production!BA147/'Capacity by geography'!BA147,0)</f>
        <v>0</v>
      </c>
      <c r="BB147" s="472">
        <f>IFERROR(Production!BB147/'Capacity by geography'!BB147,0)</f>
        <v>0</v>
      </c>
      <c r="BC147" s="472">
        <f>IFERROR(Production!BC147/'Capacity by geography'!BC147,0)</f>
        <v>0</v>
      </c>
    </row>
    <row r="148" spans="2:55" ht="12.25" customHeight="1">
      <c r="B148" s="463" t="s">
        <v>140</v>
      </c>
      <c r="C148" s="463" t="s">
        <v>207</v>
      </c>
      <c r="D148" s="463" t="s">
        <v>46</v>
      </c>
      <c r="E148" s="472">
        <f>IFERROR(Production!E148/'Capacity by geography'!#REF!,0)</f>
        <v>0</v>
      </c>
      <c r="F148" s="472">
        <f>IFERROR(Production!F148/'Capacity by geography'!D148,0)</f>
        <v>0</v>
      </c>
      <c r="G148" s="472">
        <f>IFERROR(Production!G148/'Capacity by geography'!E148,0)</f>
        <v>0</v>
      </c>
      <c r="H148" s="472">
        <f>IFERROR(Production!H148/'Capacity by geography'!F148,0)</f>
        <v>0</v>
      </c>
      <c r="I148" s="472">
        <f>IFERROR(Production!I148/'Capacity by geography'!G148,0)</f>
        <v>0</v>
      </c>
      <c r="J148" s="472">
        <f>IFERROR(Production!J148/'Capacity by geography'!H148,0)</f>
        <v>0</v>
      </c>
      <c r="K148" s="472">
        <f>IFERROR(Production!K148/'Capacity by geography'!I148,0)</f>
        <v>0</v>
      </c>
      <c r="L148" s="472">
        <f>IFERROR(Production!L148/'Capacity by geography'!J148,0)</f>
        <v>0</v>
      </c>
      <c r="M148" s="472">
        <f>IFERROR(Production!M148/'Capacity by geography'!K148,0)</f>
        <v>0</v>
      </c>
      <c r="N148" s="472">
        <f>IFERROR(Production!N148/'Capacity by geography'!L148,0)</f>
        <v>0</v>
      </c>
      <c r="O148" s="472">
        <f>IFERROR(Production!O148/'Capacity by geography'!O148,0)</f>
        <v>0.44015192848449242</v>
      </c>
      <c r="P148" s="472">
        <f>IFERROR(Production!P148/'Capacity by geography'!P148,0)</f>
        <v>0.5057287950644227</v>
      </c>
      <c r="Q148" s="472">
        <f>IFERROR(Production!Q148/'Capacity by geography'!Q148,0)</f>
        <v>0.43962731355185297</v>
      </c>
      <c r="R148" s="472">
        <f>IFERROR(Production!R148/'Capacity by geography'!R148,0)</f>
        <v>0.40332396021320349</v>
      </c>
      <c r="S148" s="472">
        <f>IFERROR(Production!S148/'Capacity by geography'!S148,0)</f>
        <v>0.36880429764552819</v>
      </c>
      <c r="T148" s="472">
        <f>IFERROR(Production!T148/'Capacity by geography'!T148,0)</f>
        <v>0.40188567285043442</v>
      </c>
      <c r="U148" s="472">
        <f>IFERROR(Production!U148/'Capacity by geography'!U148,0)</f>
        <v>0.31820494849007758</v>
      </c>
      <c r="V148" s="472">
        <f>IFERROR(Production!V148/'Capacity by geography'!V148,0)</f>
        <v>0.3349001578840014</v>
      </c>
      <c r="W148" s="472">
        <f>IFERROR(Production!W148/'Capacity by geography'!W148,0)</f>
        <v>0.30911989040910554</v>
      </c>
      <c r="X148" s="472">
        <f>IFERROR(Production!X148/'Capacity by geography'!X148,0)</f>
        <v>0.31228331275685367</v>
      </c>
      <c r="Y148" s="472">
        <f>IFERROR(Production!Y148/'Capacity by geography'!Y148,0)</f>
        <v>0.48794599408276829</v>
      </c>
      <c r="Z148" s="472">
        <f>IFERROR(Production!Z148/'Capacity by geography'!Z148,0)</f>
        <v>0.46038121353722705</v>
      </c>
      <c r="AA148" s="472">
        <f>IFERROR(Production!AA148/'Capacity by geography'!AA148,0)</f>
        <v>0.42976658899033504</v>
      </c>
      <c r="AB148" s="472">
        <f>IFERROR(Production!AB148/'Capacity by geography'!AB148,0)</f>
        <v>0.31805841243515082</v>
      </c>
      <c r="AC148" s="472">
        <f>IFERROR(Production!AC148/'Capacity by geography'!AC148,0)</f>
        <v>0.27126620190987583</v>
      </c>
      <c r="AD148" s="472">
        <f>IFERROR(Production!AD148/'Capacity by geography'!AD148,0)</f>
        <v>0.42313211741357454</v>
      </c>
      <c r="AE148" s="472">
        <f>IFERROR(Production!AE148/'Capacity by geography'!AE148,0)</f>
        <v>0.43240790414812202</v>
      </c>
      <c r="AF148" s="472">
        <f>IFERROR(Production!AF148/'Capacity by geography'!AF148,0)</f>
        <v>0.47552398850898225</v>
      </c>
      <c r="AG148" s="472">
        <f>IFERROR(Production!AG148/'Capacity by geography'!AG148,0)</f>
        <v>0.48165604024130482</v>
      </c>
      <c r="AH148" s="472">
        <f>IFERROR(Production!AH148/'Capacity by geography'!AH148,0)</f>
        <v>0.48727110225389536</v>
      </c>
      <c r="AI148" s="472">
        <f>IFERROR(Production!AI148/'Capacity by geography'!AI148,0)</f>
        <v>0.49273787429368343</v>
      </c>
      <c r="AJ148" s="472">
        <f>IFERROR(Production!AJ148/'Capacity by geography'!AJ148,0)</f>
        <v>0.49497325294690053</v>
      </c>
      <c r="AK148" s="472">
        <f>IFERROR(Production!AK148/'Capacity by geography'!AK148,0)</f>
        <v>0.49726814936587238</v>
      </c>
      <c r="AL148" s="472">
        <f>IFERROR(Production!AL148/'Capacity by geography'!AL148,0)</f>
        <v>0.49964469232267694</v>
      </c>
      <c r="AM148" s="472">
        <f>IFERROR(Production!AM148/'Capacity by geography'!AM148,0)</f>
        <v>0.50231381392792107</v>
      </c>
      <c r="AN148" s="472">
        <f>IFERROR(Production!AN148/'Capacity by geography'!AN148,0)</f>
        <v>0.50508400204182347</v>
      </c>
      <c r="AO148" s="472">
        <f>IFERROR(Production!AO148/'Capacity by geography'!AO148,0)</f>
        <v>0.50795605768528718</v>
      </c>
      <c r="AP148" s="472">
        <f>IFERROR(Production!AP148/'Capacity by geography'!AP148,0)</f>
        <v>0.51093217976338201</v>
      </c>
      <c r="AQ148" s="472">
        <f>IFERROR(Production!AQ148/'Capacity by geography'!AQ148,0)</f>
        <v>0.5140131967011069</v>
      </c>
      <c r="AR148" s="472">
        <f>IFERROR(Production!AR148/'Capacity by geography'!AR148,0)</f>
        <v>0.51718593644762079</v>
      </c>
      <c r="AS148" s="472">
        <f>IFERROR(Production!AS148/'Capacity by geography'!AS148,0)</f>
        <v>0.52044846052965876</v>
      </c>
      <c r="AT148" s="472">
        <f>IFERROR(Production!AT148/'Capacity by geography'!AT148,0)</f>
        <v>0.52379851592008775</v>
      </c>
      <c r="AU148" s="472">
        <f>IFERROR(Production!AU148/'Capacity by geography'!AU148,0)</f>
        <v>0.52723342924225847</v>
      </c>
      <c r="AV148" s="472">
        <f>IFERROR(Production!AV148/'Capacity by geography'!AV148,0)</f>
        <v>0.53075017294583948</v>
      </c>
      <c r="AW148" s="472">
        <f>IFERROR(Production!AW148/'Capacity by geography'!AW148,0)</f>
        <v>0.53434624850707313</v>
      </c>
      <c r="AX148" s="472">
        <f>IFERROR(Production!AX148/'Capacity by geography'!AX148,0)</f>
        <v>0.5380190210523752</v>
      </c>
      <c r="AY148" s="472">
        <f>IFERROR(Production!AY148/'Capacity by geography'!AY148,0)</f>
        <v>0.54176573882272305</v>
      </c>
      <c r="AZ148" s="472">
        <f>IFERROR(Production!AZ148/'Capacity by geography'!AZ148,0)</f>
        <v>0.54566675773452278</v>
      </c>
      <c r="BA148" s="472">
        <f>IFERROR(Production!BA148/'Capacity by geography'!BA148,0)</f>
        <v>0.54964546143913184</v>
      </c>
      <c r="BB148" s="472">
        <f>IFERROR(Production!BB148/'Capacity by geography'!BB148,0)</f>
        <v>0.55369950504008469</v>
      </c>
      <c r="BC148" s="472">
        <f>IFERROR(Production!BC148/'Capacity by geography'!BC148,0)</f>
        <v>0.55785571062246087</v>
      </c>
    </row>
    <row r="149" spans="2:55" ht="12.25" customHeight="1">
      <c r="B149" s="463" t="s">
        <v>140</v>
      </c>
      <c r="C149" s="463" t="s">
        <v>207</v>
      </c>
      <c r="D149" s="463" t="s">
        <v>182</v>
      </c>
      <c r="E149" s="472">
        <f>IFERROR(Production!E149/'Capacity by geography'!#REF!,0)</f>
        <v>0</v>
      </c>
      <c r="F149" s="472">
        <f>IFERROR(Production!F149/'Capacity by geography'!D149,0)</f>
        <v>0</v>
      </c>
      <c r="G149" s="472">
        <f>IFERROR(Production!G149/'Capacity by geography'!E149,0)</f>
        <v>0</v>
      </c>
      <c r="H149" s="472">
        <f>IFERROR(Production!H149/'Capacity by geography'!F149,0)</f>
        <v>0</v>
      </c>
      <c r="I149" s="472">
        <f>IFERROR(Production!I149/'Capacity by geography'!G149,0)</f>
        <v>0</v>
      </c>
      <c r="J149" s="472">
        <f>IFERROR(Production!J149/'Capacity by geography'!H149,0)</f>
        <v>0</v>
      </c>
      <c r="K149" s="472">
        <f>IFERROR(Production!K149/'Capacity by geography'!I149,0)</f>
        <v>0</v>
      </c>
      <c r="L149" s="472">
        <f>IFERROR(Production!L149/'Capacity by geography'!J149,0)</f>
        <v>0</v>
      </c>
      <c r="M149" s="472">
        <f>IFERROR(Production!M149/'Capacity by geography'!K149,0)</f>
        <v>0</v>
      </c>
      <c r="N149" s="472">
        <f>IFERROR(Production!N149/'Capacity by geography'!L149,0)</f>
        <v>0</v>
      </c>
      <c r="O149" s="472">
        <f>IFERROR(Production!O149/'Capacity by geography'!O149,0)</f>
        <v>0</v>
      </c>
      <c r="P149" s="472">
        <f>IFERROR(Production!P149/'Capacity by geography'!P149,0)</f>
        <v>0</v>
      </c>
      <c r="Q149" s="472">
        <f>IFERROR(Production!Q149/'Capacity by geography'!Q149,0)</f>
        <v>0</v>
      </c>
      <c r="R149" s="472">
        <f>IFERROR(Production!R149/'Capacity by geography'!R149,0)</f>
        <v>0</v>
      </c>
      <c r="S149" s="472">
        <f>IFERROR(Production!S149/'Capacity by geography'!S149,0)</f>
        <v>0</v>
      </c>
      <c r="T149" s="472">
        <f>IFERROR(Production!T149/'Capacity by geography'!T149,0)</f>
        <v>0</v>
      </c>
      <c r="U149" s="472">
        <f>IFERROR(Production!U149/'Capacity by geography'!U149,0)</f>
        <v>0</v>
      </c>
      <c r="V149" s="472">
        <f>IFERROR(Production!V149/'Capacity by geography'!V149,0)</f>
        <v>0</v>
      </c>
      <c r="W149" s="472">
        <f>IFERROR(Production!W149/'Capacity by geography'!W149,0)</f>
        <v>0</v>
      </c>
      <c r="X149" s="472">
        <f>IFERROR(Production!X149/'Capacity by geography'!X149,0)</f>
        <v>0</v>
      </c>
      <c r="Y149" s="472">
        <f>IFERROR(Production!Y149/'Capacity by geography'!Y149,0)</f>
        <v>0</v>
      </c>
      <c r="Z149" s="472">
        <f>IFERROR(Production!Z149/'Capacity by geography'!Z149,0)</f>
        <v>0</v>
      </c>
      <c r="AA149" s="472">
        <f>IFERROR(Production!AA149/'Capacity by geography'!AA149,0)</f>
        <v>0</v>
      </c>
      <c r="AB149" s="472">
        <f>IFERROR(Production!AB149/'Capacity by geography'!AB149,0)</f>
        <v>0</v>
      </c>
      <c r="AC149" s="472">
        <f>IFERROR(Production!AC149/'Capacity by geography'!AC149,0)</f>
        <v>0</v>
      </c>
      <c r="AD149" s="472">
        <f>IFERROR(Production!AD149/'Capacity by geography'!AD149,0)</f>
        <v>0</v>
      </c>
      <c r="AE149" s="472">
        <f>IFERROR(Production!AE149/'Capacity by geography'!AE149,0)</f>
        <v>0</v>
      </c>
      <c r="AF149" s="472">
        <f>IFERROR(Production!AF149/'Capacity by geography'!AF149,0)</f>
        <v>0</v>
      </c>
      <c r="AG149" s="472">
        <f>IFERROR(Production!AG149/'Capacity by geography'!AG149,0)</f>
        <v>0</v>
      </c>
      <c r="AH149" s="472">
        <f>IFERROR(Production!AH149/'Capacity by geography'!AH149,0)</f>
        <v>0</v>
      </c>
      <c r="AI149" s="472">
        <f>IFERROR(Production!AI149/'Capacity by geography'!AI149,0)</f>
        <v>0</v>
      </c>
      <c r="AJ149" s="472">
        <f>IFERROR(Production!AJ149/'Capacity by geography'!AJ149,0)</f>
        <v>0</v>
      </c>
      <c r="AK149" s="472">
        <f>IFERROR(Production!AK149/'Capacity by geography'!AK149,0)</f>
        <v>0</v>
      </c>
      <c r="AL149" s="472">
        <f>IFERROR(Production!AL149/'Capacity by geography'!AL149,0)</f>
        <v>0</v>
      </c>
      <c r="AM149" s="472">
        <f>IFERROR(Production!AM149/'Capacity by geography'!AM149,0)</f>
        <v>0</v>
      </c>
      <c r="AN149" s="472">
        <f>IFERROR(Production!AN149/'Capacity by geography'!AN149,0)</f>
        <v>0</v>
      </c>
      <c r="AO149" s="472">
        <f>IFERROR(Production!AO149/'Capacity by geography'!AO149,0)</f>
        <v>0</v>
      </c>
      <c r="AP149" s="472">
        <f>IFERROR(Production!AP149/'Capacity by geography'!AP149,0)</f>
        <v>0</v>
      </c>
      <c r="AQ149" s="472">
        <f>IFERROR(Production!AQ149/'Capacity by geography'!AQ149,0)</f>
        <v>0</v>
      </c>
      <c r="AR149" s="472">
        <f>IFERROR(Production!AR149/'Capacity by geography'!AR149,0)</f>
        <v>0</v>
      </c>
      <c r="AS149" s="472">
        <f>IFERROR(Production!AS149/'Capacity by geography'!AS149,0)</f>
        <v>0</v>
      </c>
      <c r="AT149" s="472">
        <f>IFERROR(Production!AT149/'Capacity by geography'!AT149,0)</f>
        <v>0</v>
      </c>
      <c r="AU149" s="472">
        <f>IFERROR(Production!AU149/'Capacity by geography'!AU149,0)</f>
        <v>0</v>
      </c>
      <c r="AV149" s="472">
        <f>IFERROR(Production!AV149/'Capacity by geography'!AV149,0)</f>
        <v>0</v>
      </c>
      <c r="AW149" s="472">
        <f>IFERROR(Production!AW149/'Capacity by geography'!AW149,0)</f>
        <v>0</v>
      </c>
      <c r="AX149" s="472">
        <f>IFERROR(Production!AX149/'Capacity by geography'!AX149,0)</f>
        <v>0</v>
      </c>
      <c r="AY149" s="472">
        <f>IFERROR(Production!AY149/'Capacity by geography'!AY149,0)</f>
        <v>0</v>
      </c>
      <c r="AZ149" s="472">
        <f>IFERROR(Production!AZ149/'Capacity by geography'!AZ149,0)</f>
        <v>0</v>
      </c>
      <c r="BA149" s="472">
        <f>IFERROR(Production!BA149/'Capacity by geography'!BA149,0)</f>
        <v>0</v>
      </c>
      <c r="BB149" s="472">
        <f>IFERROR(Production!BB149/'Capacity by geography'!BB149,0)</f>
        <v>0</v>
      </c>
      <c r="BC149" s="472">
        <f>IFERROR(Production!BC149/'Capacity by geography'!BC149,0)</f>
        <v>0</v>
      </c>
    </row>
    <row r="150" spans="2:55" ht="12.25" customHeight="1">
      <c r="B150" s="463" t="s">
        <v>140</v>
      </c>
      <c r="C150" s="463" t="s">
        <v>207</v>
      </c>
      <c r="D150" s="463" t="s">
        <v>47</v>
      </c>
      <c r="E150" s="472">
        <f>IFERROR(Production!E150/'Capacity by geography'!#REF!,0)</f>
        <v>0</v>
      </c>
      <c r="F150" s="472">
        <f>IFERROR(Production!F150/'Capacity by geography'!D150,0)</f>
        <v>0</v>
      </c>
      <c r="G150" s="472">
        <f>IFERROR(Production!G150/'Capacity by geography'!E150,0)</f>
        <v>0</v>
      </c>
      <c r="H150" s="472">
        <f>IFERROR(Production!H150/'Capacity by geography'!F150,0)</f>
        <v>0</v>
      </c>
      <c r="I150" s="472">
        <f>IFERROR(Production!I150/'Capacity by geography'!G150,0)</f>
        <v>0</v>
      </c>
      <c r="J150" s="472">
        <f>IFERROR(Production!J150/'Capacity by geography'!H150,0)</f>
        <v>0</v>
      </c>
      <c r="K150" s="472">
        <f>IFERROR(Production!K150/'Capacity by geography'!I150,0)</f>
        <v>0</v>
      </c>
      <c r="L150" s="472">
        <f>IFERROR(Production!L150/'Capacity by geography'!J150,0)</f>
        <v>0</v>
      </c>
      <c r="M150" s="472">
        <f>IFERROR(Production!M150/'Capacity by geography'!K150,0)</f>
        <v>0</v>
      </c>
      <c r="N150" s="472">
        <f>IFERROR(Production!N150/'Capacity by geography'!L150,0)</f>
        <v>0</v>
      </c>
      <c r="O150" s="472">
        <f>IFERROR(Production!O150/'Capacity by geography'!O150,0)</f>
        <v>0.92780253685293113</v>
      </c>
      <c r="P150" s="472">
        <f>IFERROR(Production!P150/'Capacity by geography'!P150,0)</f>
        <v>0.93815871261827477</v>
      </c>
      <c r="Q150" s="472">
        <f>IFERROR(Production!Q150/'Capacity by geography'!Q150,0)</f>
        <v>0.94235254915028321</v>
      </c>
      <c r="R150" s="472">
        <f>IFERROR(Production!R150/'Capacity by geography'!R150,0)</f>
        <v>0.96260434056761268</v>
      </c>
      <c r="S150" s="472">
        <f>IFERROR(Production!S150/'Capacity by geography'!S150,0)</f>
        <v>0.95191986644407345</v>
      </c>
      <c r="T150" s="472">
        <f>IFERROR(Production!T150/'Capacity by geography'!T150,0)</f>
        <v>0.92387312186978299</v>
      </c>
      <c r="U150" s="472">
        <f>IFERROR(Production!U150/'Capacity by geography'!U150,0)</f>
        <v>0.93580012374056143</v>
      </c>
      <c r="V150" s="472">
        <f>IFERROR(Production!V150/'Capacity by geography'!V150,0)</f>
        <v>0.92217604860099756</v>
      </c>
      <c r="W150" s="472">
        <f>IFERROR(Production!W150/'Capacity by geography'!W150,0)</f>
        <v>0.93769427950290407</v>
      </c>
      <c r="X150" s="472">
        <f>IFERROR(Production!X150/'Capacity by geography'!X150,0)</f>
        <v>0.90071523821069222</v>
      </c>
      <c r="Y150" s="472">
        <f>IFERROR(Production!Y150/'Capacity by geography'!Y150,0)</f>
        <v>0.93189427369947386</v>
      </c>
      <c r="Z150" s="472">
        <f>IFERROR(Production!Z150/'Capacity by geography'!Z150,0)</f>
        <v>0.86416398678175921</v>
      </c>
      <c r="AA150" s="472">
        <f>IFERROR(Production!AA150/'Capacity by geography'!AA150,0)</f>
        <v>0.85890999472855567</v>
      </c>
      <c r="AB150" s="472">
        <f>IFERROR(Production!AB150/'Capacity by geography'!AB150,0)</f>
        <v>0.94711733658140485</v>
      </c>
      <c r="AC150" s="472">
        <f>IFERROR(Production!AC150/'Capacity by geography'!AC150,0)</f>
        <v>0.96075802293453227</v>
      </c>
      <c r="AD150" s="472">
        <f>IFERROR(Production!AD150/'Capacity by geography'!AD150,0)</f>
        <v>0.90964428343132075</v>
      </c>
      <c r="AE150" s="472">
        <f>IFERROR(Production!AE150/'Capacity by geography'!AE150,0)</f>
        <v>0.92365487154629211</v>
      </c>
      <c r="AF150" s="472">
        <f>IFERROR(Production!AF150/'Capacity by geography'!AF150,0)</f>
        <v>0.93407658749394085</v>
      </c>
      <c r="AG150" s="472">
        <f>IFERROR(Production!AG150/'Capacity by geography'!AG150,0)</f>
        <v>0.95114942528735613</v>
      </c>
      <c r="AH150" s="472">
        <f>IFERROR(Production!AH150/'Capacity by geography'!AH150,0)</f>
        <v>0.89921758175564981</v>
      </c>
      <c r="AI150" s="472">
        <f>IFERROR(Production!AI150/'Capacity by geography'!AI150,0)</f>
        <v>0.82913510042901029</v>
      </c>
      <c r="AJ150" s="472">
        <f>IFERROR(Production!AJ150/'Capacity by geography'!AJ150,0)</f>
        <v>0.82352613965394617</v>
      </c>
      <c r="AK150" s="472">
        <f>IFERROR(Production!AK150/'Capacity by geography'!AK150,0)</f>
        <v>0.79491296717537552</v>
      </c>
      <c r="AL150" s="472">
        <f>IFERROR(Production!AL150/'Capacity by geography'!AL150,0)</f>
        <v>0.77008956098173864</v>
      </c>
      <c r="AM150" s="472">
        <f>IFERROR(Production!AM150/'Capacity by geography'!AM150,0)</f>
        <v>0.78553665195381506</v>
      </c>
      <c r="AN150" s="472">
        <f>IFERROR(Production!AN150/'Capacity by geography'!AN150,0)</f>
        <v>0.77976904634544064</v>
      </c>
      <c r="AO150" s="472">
        <f>IFERROR(Production!AO150/'Capacity by geography'!AO150,0)</f>
        <v>0.79608723289443051</v>
      </c>
      <c r="AP150" s="472">
        <f>IFERROR(Production!AP150/'Capacity by geography'!AP150,0)</f>
        <v>0.81407704277236015</v>
      </c>
      <c r="AQ150" s="472">
        <f>IFERROR(Production!AQ150/'Capacity by geography'!AQ150,0)</f>
        <v>0.82401883925142505</v>
      </c>
      <c r="AR150" s="472">
        <f>IFERROR(Production!AR150/'Capacity by geography'!AR150,0)</f>
        <v>0.8318473452867623</v>
      </c>
      <c r="AS150" s="472">
        <f>IFERROR(Production!AS150/'Capacity by geography'!AS150,0)</f>
        <v>0.8402705625178799</v>
      </c>
      <c r="AT150" s="472">
        <f>IFERROR(Production!AT150/'Capacity by geography'!AT150,0)</f>
        <v>0.85808372775413633</v>
      </c>
      <c r="AU150" s="472">
        <f>IFERROR(Production!AU150/'Capacity by geography'!AU150,0)</f>
        <v>0.86845487312039371</v>
      </c>
      <c r="AV150" s="472">
        <f>IFERROR(Production!AV150/'Capacity by geography'!AV150,0)</f>
        <v>0.88568812874900527</v>
      </c>
      <c r="AW150" s="472">
        <f>IFERROR(Production!AW150/'Capacity by geography'!AW150,0)</f>
        <v>0.91283045418621045</v>
      </c>
      <c r="AX150" s="472">
        <f>IFERROR(Production!AX150/'Capacity by geography'!AX150,0)</f>
        <v>0.9180170545393983</v>
      </c>
      <c r="AY150" s="472">
        <f>IFERROR(Production!AY150/'Capacity by geography'!AY150,0)</f>
        <v>0.95719716325859816</v>
      </c>
      <c r="AZ150" s="472">
        <f>IFERROR(Production!AZ150/'Capacity by geography'!AZ150,0)</f>
        <v>0.97930785888448313</v>
      </c>
      <c r="BA150" s="472">
        <f>IFERROR(Production!BA150/'Capacity by geography'!BA150,0)</f>
        <v>0.97672360213332221</v>
      </c>
      <c r="BB150" s="472">
        <f>IFERROR(Production!BB150/'Capacity by geography'!BB150,0)</f>
        <v>0.97930504765857629</v>
      </c>
      <c r="BC150" s="472">
        <f>IFERROR(Production!BC150/'Capacity by geography'!BC150,0)</f>
        <v>0.98308309363300184</v>
      </c>
    </row>
    <row r="151" spans="2:55" ht="12.25" customHeight="1">
      <c r="B151" s="463" t="s">
        <v>140</v>
      </c>
      <c r="C151" s="463" t="s">
        <v>207</v>
      </c>
      <c r="D151" s="463" t="s">
        <v>266</v>
      </c>
      <c r="E151" s="472">
        <f>IFERROR(Production!E151/'Capacity by geography'!#REF!,0)</f>
        <v>0</v>
      </c>
      <c r="F151" s="472">
        <f>IFERROR(Production!F151/'Capacity by geography'!D151,0)</f>
        <v>0</v>
      </c>
      <c r="G151" s="472">
        <f>IFERROR(Production!G151/'Capacity by geography'!E151,0)</f>
        <v>0</v>
      </c>
      <c r="H151" s="472">
        <f>IFERROR(Production!H151/'Capacity by geography'!F151,0)</f>
        <v>0</v>
      </c>
      <c r="I151" s="472">
        <f>IFERROR(Production!I151/'Capacity by geography'!G151,0)</f>
        <v>0</v>
      </c>
      <c r="J151" s="472">
        <f>IFERROR(Production!J151/'Capacity by geography'!H151,0)</f>
        <v>0</v>
      </c>
      <c r="K151" s="472">
        <f>IFERROR(Production!K151/'Capacity by geography'!I151,0)</f>
        <v>0</v>
      </c>
      <c r="L151" s="472">
        <f>IFERROR(Production!L151/'Capacity by geography'!J151,0)</f>
        <v>0</v>
      </c>
      <c r="M151" s="472">
        <f>IFERROR(Production!M151/'Capacity by geography'!K151,0)</f>
        <v>0</v>
      </c>
      <c r="N151" s="472">
        <f>IFERROR(Production!N151/'Capacity by geography'!L151,0)</f>
        <v>0</v>
      </c>
      <c r="O151" s="472">
        <f>IFERROR(Production!O151/'Capacity by geography'!O151,0)</f>
        <v>0</v>
      </c>
      <c r="P151" s="472">
        <f>IFERROR(Production!P151/'Capacity by geography'!P151,0)</f>
        <v>0</v>
      </c>
      <c r="Q151" s="472">
        <f>IFERROR(Production!Q151/'Capacity by geography'!Q151,0)</f>
        <v>0</v>
      </c>
      <c r="R151" s="472">
        <f>IFERROR(Production!R151/'Capacity by geography'!R151,0)</f>
        <v>0</v>
      </c>
      <c r="S151" s="472">
        <f>IFERROR(Production!S151/'Capacity by geography'!S151,0)</f>
        <v>0</v>
      </c>
      <c r="T151" s="472">
        <f>IFERROR(Production!T151/'Capacity by geography'!T151,0)</f>
        <v>0</v>
      </c>
      <c r="U151" s="472">
        <f>IFERROR(Production!U151/'Capacity by geography'!U151,0)</f>
        <v>0</v>
      </c>
      <c r="V151" s="472">
        <f>IFERROR(Production!V151/'Capacity by geography'!V151,0)</f>
        <v>0</v>
      </c>
      <c r="W151" s="472">
        <f>IFERROR(Production!W151/'Capacity by geography'!W151,0)</f>
        <v>0</v>
      </c>
      <c r="X151" s="472">
        <f>IFERROR(Production!X151/'Capacity by geography'!X151,0)</f>
        <v>0</v>
      </c>
      <c r="Y151" s="472">
        <f>IFERROR(Production!Y151/'Capacity by geography'!Y151,0)</f>
        <v>0</v>
      </c>
      <c r="Z151" s="472">
        <f>IFERROR(Production!Z151/'Capacity by geography'!Z151,0)</f>
        <v>0</v>
      </c>
      <c r="AA151" s="472">
        <f>IFERROR(Production!AA151/'Capacity by geography'!AA151,0)</f>
        <v>0</v>
      </c>
      <c r="AB151" s="472">
        <f>IFERROR(Production!AB151/'Capacity by geography'!AB151,0)</f>
        <v>0</v>
      </c>
      <c r="AC151" s="472">
        <f>IFERROR(Production!AC151/'Capacity by geography'!AC151,0)</f>
        <v>0</v>
      </c>
      <c r="AD151" s="472">
        <f>IFERROR(Production!AD151/'Capacity by geography'!AD151,0)</f>
        <v>0</v>
      </c>
      <c r="AE151" s="472">
        <f>IFERROR(Production!AE151/'Capacity by geography'!AE151,0)</f>
        <v>0</v>
      </c>
      <c r="AF151" s="472">
        <f>IFERROR(Production!AF151/'Capacity by geography'!AF151,0)</f>
        <v>0</v>
      </c>
      <c r="AG151" s="472">
        <f>IFERROR(Production!AG151/'Capacity by geography'!AG151,0)</f>
        <v>0</v>
      </c>
      <c r="AH151" s="472">
        <f>IFERROR(Production!AH151/'Capacity by geography'!AH151,0)</f>
        <v>0</v>
      </c>
      <c r="AI151" s="472">
        <f>IFERROR(Production!AI151/'Capacity by geography'!AI151,0)</f>
        <v>0</v>
      </c>
      <c r="AJ151" s="472">
        <f>IFERROR(Production!AJ151/'Capacity by geography'!AJ151,0)</f>
        <v>0</v>
      </c>
      <c r="AK151" s="472">
        <f>IFERROR(Production!AK151/'Capacity by geography'!AK151,0)</f>
        <v>0</v>
      </c>
      <c r="AL151" s="472">
        <f>IFERROR(Production!AL151/'Capacity by geography'!AL151,0)</f>
        <v>0</v>
      </c>
      <c r="AM151" s="472">
        <f>IFERROR(Production!AM151/'Capacity by geography'!AM151,0)</f>
        <v>0</v>
      </c>
      <c r="AN151" s="472">
        <f>IFERROR(Production!AN151/'Capacity by geography'!AN151,0)</f>
        <v>0</v>
      </c>
      <c r="AO151" s="472">
        <f>IFERROR(Production!AO151/'Capacity by geography'!AO151,0)</f>
        <v>0</v>
      </c>
      <c r="AP151" s="472">
        <f>IFERROR(Production!AP151/'Capacity by geography'!AP151,0)</f>
        <v>0</v>
      </c>
      <c r="AQ151" s="472">
        <f>IFERROR(Production!AQ151/'Capacity by geography'!AQ151,0)</f>
        <v>0</v>
      </c>
      <c r="AR151" s="472">
        <f>IFERROR(Production!AR151/'Capacity by geography'!AR151,0)</f>
        <v>0</v>
      </c>
      <c r="AS151" s="472">
        <f>IFERROR(Production!AS151/'Capacity by geography'!AS151,0)</f>
        <v>0</v>
      </c>
      <c r="AT151" s="472">
        <f>IFERROR(Production!AT151/'Capacity by geography'!AT151,0)</f>
        <v>0</v>
      </c>
      <c r="AU151" s="472">
        <f>IFERROR(Production!AU151/'Capacity by geography'!AU151,0)</f>
        <v>0</v>
      </c>
      <c r="AV151" s="472">
        <f>IFERROR(Production!AV151/'Capacity by geography'!AV151,0)</f>
        <v>0</v>
      </c>
      <c r="AW151" s="472">
        <f>IFERROR(Production!AW151/'Capacity by geography'!AW151,0)</f>
        <v>0</v>
      </c>
      <c r="AX151" s="472">
        <f>IFERROR(Production!AX151/'Capacity by geography'!AX151,0)</f>
        <v>0</v>
      </c>
      <c r="AY151" s="472">
        <f>IFERROR(Production!AY151/'Capacity by geography'!AY151,0)</f>
        <v>0</v>
      </c>
      <c r="AZ151" s="472">
        <f>IFERROR(Production!AZ151/'Capacity by geography'!AZ151,0)</f>
        <v>0</v>
      </c>
      <c r="BA151" s="472">
        <f>IFERROR(Production!BA151/'Capacity by geography'!BA151,0)</f>
        <v>0</v>
      </c>
      <c r="BB151" s="472">
        <f>IFERROR(Production!BB151/'Capacity by geography'!BB151,0)</f>
        <v>0</v>
      </c>
      <c r="BC151" s="472">
        <f>IFERROR(Production!BC151/'Capacity by geography'!BC151,0)</f>
        <v>0</v>
      </c>
    </row>
    <row r="152" spans="2:55" ht="12.25" customHeight="1">
      <c r="B152" s="463" t="s">
        <v>140</v>
      </c>
      <c r="C152" s="463" t="s">
        <v>207</v>
      </c>
      <c r="D152" s="463" t="s">
        <v>134</v>
      </c>
      <c r="E152" s="472">
        <f>IFERROR(Production!E152/'Capacity by geography'!#REF!,0)</f>
        <v>0</v>
      </c>
      <c r="F152" s="472">
        <f>IFERROR(Production!F152/'Capacity by geography'!D152,0)</f>
        <v>0</v>
      </c>
      <c r="G152" s="472">
        <f>IFERROR(Production!G152/'Capacity by geography'!E152,0)</f>
        <v>0</v>
      </c>
      <c r="H152" s="472">
        <f>IFERROR(Production!H152/'Capacity by geography'!F152,0)</f>
        <v>0</v>
      </c>
      <c r="I152" s="472">
        <f>IFERROR(Production!I152/'Capacity by geography'!G152,0)</f>
        <v>0</v>
      </c>
      <c r="J152" s="472">
        <f>IFERROR(Production!J152/'Capacity by geography'!H152,0)</f>
        <v>0</v>
      </c>
      <c r="K152" s="472">
        <f>IFERROR(Production!K152/'Capacity by geography'!I152,0)</f>
        <v>0</v>
      </c>
      <c r="L152" s="472">
        <f>IFERROR(Production!L152/'Capacity by geography'!J152,0)</f>
        <v>0</v>
      </c>
      <c r="M152" s="472">
        <f>IFERROR(Production!M152/'Capacity by geography'!K152,0)</f>
        <v>0</v>
      </c>
      <c r="N152" s="472">
        <f>IFERROR(Production!N152/'Capacity by geography'!L152,0)</f>
        <v>0</v>
      </c>
      <c r="O152" s="472">
        <f>IFERROR(Production!O152/'Capacity by geography'!O152,0)</f>
        <v>0</v>
      </c>
      <c r="P152" s="472">
        <f>IFERROR(Production!P152/'Capacity by geography'!P152,0)</f>
        <v>0</v>
      </c>
      <c r="Q152" s="472">
        <f>IFERROR(Production!Q152/'Capacity by geography'!Q152,0)</f>
        <v>0</v>
      </c>
      <c r="R152" s="472">
        <f>IFERROR(Production!R152/'Capacity by geography'!R152,0)</f>
        <v>0</v>
      </c>
      <c r="S152" s="472">
        <f>IFERROR(Production!S152/'Capacity by geography'!S152,0)</f>
        <v>0</v>
      </c>
      <c r="T152" s="472">
        <f>IFERROR(Production!T152/'Capacity by geography'!T152,0)</f>
        <v>0</v>
      </c>
      <c r="U152" s="472">
        <f>IFERROR(Production!U152/'Capacity by geography'!U152,0)</f>
        <v>0</v>
      </c>
      <c r="V152" s="472">
        <f>IFERROR(Production!V152/'Capacity by geography'!V152,0)</f>
        <v>0</v>
      </c>
      <c r="W152" s="472">
        <f>IFERROR(Production!W152/'Capacity by geography'!W152,0)</f>
        <v>0</v>
      </c>
      <c r="X152" s="472">
        <f>IFERROR(Production!X152/'Capacity by geography'!X152,0)</f>
        <v>0</v>
      </c>
      <c r="Y152" s="472">
        <f>IFERROR(Production!Y152/'Capacity by geography'!Y152,0)</f>
        <v>0</v>
      </c>
      <c r="Z152" s="472">
        <f>IFERROR(Production!Z152/'Capacity by geography'!Z152,0)</f>
        <v>0</v>
      </c>
      <c r="AA152" s="472">
        <f>IFERROR(Production!AA152/'Capacity by geography'!AA152,0)</f>
        <v>0</v>
      </c>
      <c r="AB152" s="472">
        <f>IFERROR(Production!AB152/'Capacity by geography'!AB152,0)</f>
        <v>0</v>
      </c>
      <c r="AC152" s="472">
        <f>IFERROR(Production!AC152/'Capacity by geography'!AC152,0)</f>
        <v>0</v>
      </c>
      <c r="AD152" s="472">
        <f>IFERROR(Production!AD152/'Capacity by geography'!AD152,0)</f>
        <v>0</v>
      </c>
      <c r="AE152" s="472">
        <f>IFERROR(Production!AE152/'Capacity by geography'!AE152,0)</f>
        <v>0</v>
      </c>
      <c r="AF152" s="472">
        <f>IFERROR(Production!AF152/'Capacity by geography'!AF152,0)</f>
        <v>0</v>
      </c>
      <c r="AG152" s="472">
        <f>IFERROR(Production!AG152/'Capacity by geography'!AG152,0)</f>
        <v>0</v>
      </c>
      <c r="AH152" s="472">
        <f>IFERROR(Production!AH152/'Capacity by geography'!AH152,0)</f>
        <v>0</v>
      </c>
      <c r="AI152" s="472">
        <f>IFERROR(Production!AI152/'Capacity by geography'!AI152,0)</f>
        <v>0</v>
      </c>
      <c r="AJ152" s="472">
        <f>IFERROR(Production!AJ152/'Capacity by geography'!AJ152,0)</f>
        <v>0</v>
      </c>
      <c r="AK152" s="472">
        <f>IFERROR(Production!AK152/'Capacity by geography'!AK152,0)</f>
        <v>0</v>
      </c>
      <c r="AL152" s="472">
        <f>IFERROR(Production!AL152/'Capacity by geography'!AL152,0)</f>
        <v>0</v>
      </c>
      <c r="AM152" s="472">
        <f>IFERROR(Production!AM152/'Capacity by geography'!AM152,0)</f>
        <v>0</v>
      </c>
      <c r="AN152" s="472">
        <f>IFERROR(Production!AN152/'Capacity by geography'!AN152,0)</f>
        <v>0</v>
      </c>
      <c r="AO152" s="472">
        <f>IFERROR(Production!AO152/'Capacity by geography'!AO152,0)</f>
        <v>0</v>
      </c>
      <c r="AP152" s="472">
        <f>IFERROR(Production!AP152/'Capacity by geography'!AP152,0)</f>
        <v>0</v>
      </c>
      <c r="AQ152" s="472">
        <f>IFERROR(Production!AQ152/'Capacity by geography'!AQ152,0)</f>
        <v>0</v>
      </c>
      <c r="AR152" s="472">
        <f>IFERROR(Production!AR152/'Capacity by geography'!AR152,0)</f>
        <v>0</v>
      </c>
      <c r="AS152" s="472">
        <f>IFERROR(Production!AS152/'Capacity by geography'!AS152,0)</f>
        <v>0</v>
      </c>
      <c r="AT152" s="472">
        <f>IFERROR(Production!AT152/'Capacity by geography'!AT152,0)</f>
        <v>0</v>
      </c>
      <c r="AU152" s="472">
        <f>IFERROR(Production!AU152/'Capacity by geography'!AU152,0)</f>
        <v>0</v>
      </c>
      <c r="AV152" s="472">
        <f>IFERROR(Production!AV152/'Capacity by geography'!AV152,0)</f>
        <v>0</v>
      </c>
      <c r="AW152" s="472">
        <f>IFERROR(Production!AW152/'Capacity by geography'!AW152,0)</f>
        <v>0</v>
      </c>
      <c r="AX152" s="472">
        <f>IFERROR(Production!AX152/'Capacity by geography'!AX152,0)</f>
        <v>0</v>
      </c>
      <c r="AY152" s="472">
        <f>IFERROR(Production!AY152/'Capacity by geography'!AY152,0)</f>
        <v>0</v>
      </c>
      <c r="AZ152" s="472">
        <f>IFERROR(Production!AZ152/'Capacity by geography'!AZ152,0)</f>
        <v>0</v>
      </c>
      <c r="BA152" s="472">
        <f>IFERROR(Production!BA152/'Capacity by geography'!BA152,0)</f>
        <v>0</v>
      </c>
      <c r="BB152" s="472">
        <f>IFERROR(Production!BB152/'Capacity by geography'!BB152,0)</f>
        <v>0</v>
      </c>
      <c r="BC152" s="472">
        <f>IFERROR(Production!BC152/'Capacity by geography'!BC152,0)</f>
        <v>0</v>
      </c>
    </row>
    <row r="153" spans="2:55" ht="12.25" customHeight="1">
      <c r="B153" s="463" t="s">
        <v>140</v>
      </c>
      <c r="C153" s="463" t="s">
        <v>207</v>
      </c>
      <c r="D153" s="463" t="s">
        <v>54</v>
      </c>
      <c r="E153" s="472">
        <f>IFERROR(Production!E153/'Capacity by geography'!#REF!,0)</f>
        <v>0</v>
      </c>
      <c r="F153" s="472">
        <f>IFERROR(Production!F153/'Capacity by geography'!D153,0)</f>
        <v>0</v>
      </c>
      <c r="G153" s="472">
        <f>IFERROR(Production!G153/'Capacity by geography'!E153,0)</f>
        <v>0</v>
      </c>
      <c r="H153" s="472">
        <f>IFERROR(Production!H153/'Capacity by geography'!F153,0)</f>
        <v>0</v>
      </c>
      <c r="I153" s="472">
        <f>IFERROR(Production!I153/'Capacity by geography'!G153,0)</f>
        <v>0</v>
      </c>
      <c r="J153" s="472">
        <f>IFERROR(Production!J153/'Capacity by geography'!H153,0)</f>
        <v>0</v>
      </c>
      <c r="K153" s="472">
        <f>IFERROR(Production!K153/'Capacity by geography'!I153,0)</f>
        <v>0</v>
      </c>
      <c r="L153" s="472">
        <f>IFERROR(Production!L153/'Capacity by geography'!J153,0)</f>
        <v>0</v>
      </c>
      <c r="M153" s="472">
        <f>IFERROR(Production!M153/'Capacity by geography'!K153,0)</f>
        <v>0</v>
      </c>
      <c r="N153" s="472">
        <f>IFERROR(Production!N153/'Capacity by geography'!L153,0)</f>
        <v>0</v>
      </c>
      <c r="O153" s="472">
        <f>IFERROR(Production!O153/'Capacity by geography'!O153,0)</f>
        <v>0.99959207459207455</v>
      </c>
      <c r="P153" s="472">
        <f>IFERROR(Production!P153/'Capacity by geography'!P153,0)</f>
        <v>0.81241160692514014</v>
      </c>
      <c r="Q153" s="472">
        <f>IFERROR(Production!Q153/'Capacity by geography'!Q153,0)</f>
        <v>0.66354507239607663</v>
      </c>
      <c r="R153" s="472">
        <f>IFERROR(Production!R153/'Capacity by geography'!R153,0)</f>
        <v>0.75964502568893044</v>
      </c>
      <c r="S153" s="472">
        <f>IFERROR(Production!S153/'Capacity by geography'!S153,0)</f>
        <v>0.77540868752919201</v>
      </c>
      <c r="T153" s="472">
        <f>IFERROR(Production!T153/'Capacity by geography'!T153,0)</f>
        <v>0.86734943195700676</v>
      </c>
      <c r="U153" s="472">
        <f>IFERROR(Production!U153/'Capacity by geography'!U153,0)</f>
        <v>0.94692772665750713</v>
      </c>
      <c r="V153" s="472">
        <f>IFERROR(Production!V153/'Capacity by geography'!V153,0)</f>
        <v>0.89152691456683386</v>
      </c>
      <c r="W153" s="472">
        <f>IFERROR(Production!W153/'Capacity by geography'!W153,0)</f>
        <v>0.87951868285847734</v>
      </c>
      <c r="X153" s="472">
        <f>IFERROR(Production!X153/'Capacity by geography'!X153,0)</f>
        <v>0.9360579168612797</v>
      </c>
      <c r="Y153" s="472">
        <f>IFERROR(Production!Y153/'Capacity by geography'!Y153,0)</f>
        <v>0.99054379164294371</v>
      </c>
      <c r="Z153" s="472">
        <f>IFERROR(Production!Z153/'Capacity by geography'!Z153,0)</f>
        <v>0.99561509674970528</v>
      </c>
      <c r="AA153" s="472">
        <f>IFERROR(Production!AA153/'Capacity by geography'!AA153,0)</f>
        <v>1.0223807916577172</v>
      </c>
      <c r="AB153" s="472">
        <f>IFERROR(Production!AB153/'Capacity by geography'!AB153,0)</f>
        <v>1.0208352510537519</v>
      </c>
      <c r="AC153" s="472">
        <f>IFERROR(Production!AC153/'Capacity by geography'!AC153,0)</f>
        <v>1.0799382740958634</v>
      </c>
      <c r="AD153" s="472">
        <f>IFERROR(Production!AD153/'Capacity by geography'!AD153,0)</f>
        <v>1</v>
      </c>
      <c r="AE153" s="472">
        <f>IFERROR(Production!AE153/'Capacity by geography'!AE153,0)</f>
        <v>0.98766340535679953</v>
      </c>
      <c r="AF153" s="472">
        <f>IFERROR(Production!AF153/'Capacity by geography'!AF153,0)</f>
        <v>0.98722406118772288</v>
      </c>
      <c r="AG153" s="472">
        <f>IFERROR(Production!AG153/'Capacity by geography'!AG153,0)</f>
        <v>0.98768664267025208</v>
      </c>
      <c r="AH153" s="472">
        <f>IFERROR(Production!AH153/'Capacity by geography'!AH153,0)</f>
        <v>0.99091284746422148</v>
      </c>
      <c r="AI153" s="472">
        <f>IFERROR(Production!AI153/'Capacity by geography'!AI153,0)</f>
        <v>0.96826456778901682</v>
      </c>
      <c r="AJ153" s="472">
        <f>IFERROR(Production!AJ153/'Capacity by geography'!AJ153,0)</f>
        <v>0.94705584574437507</v>
      </c>
      <c r="AK153" s="472">
        <f>IFERROR(Production!AK153/'Capacity by geography'!AK153,0)</f>
        <v>0.94901638790521337</v>
      </c>
      <c r="AL153" s="472">
        <f>IFERROR(Production!AL153/'Capacity by geography'!AL153,0)</f>
        <v>0.95104383869058939</v>
      </c>
      <c r="AM153" s="472">
        <f>IFERROR(Production!AM153/'Capacity by geography'!AM153,0)</f>
        <v>0.95381324821657099</v>
      </c>
      <c r="AN153" s="472">
        <f>IFERROR(Production!AN153/'Capacity by geography'!AN153,0)</f>
        <v>0.95591094537005639</v>
      </c>
      <c r="AO153" s="472">
        <f>IFERROR(Production!AO153/'Capacity by geography'!AO153,0)</f>
        <v>0.96134762739620083</v>
      </c>
      <c r="AP153" s="472">
        <f>IFERROR(Production!AP153/'Capacity by geography'!AP153,0)</f>
        <v>0.96721561882817642</v>
      </c>
      <c r="AQ153" s="472">
        <f>IFERROR(Production!AQ153/'Capacity by geography'!AQ153,0)</f>
        <v>0.96969810182137361</v>
      </c>
      <c r="AR153" s="472">
        <f>IFERROR(Production!AR153/'Capacity by geography'!AR153,0)</f>
        <v>0.97145600175554092</v>
      </c>
      <c r="AS153" s="472">
        <f>IFERROR(Production!AS153/'Capacity by geography'!AS153,0)</f>
        <v>0.97340339038841339</v>
      </c>
      <c r="AT153" s="472">
        <f>IFERROR(Production!AT153/'Capacity by geography'!AT153,0)</f>
        <v>0.97845320386219004</v>
      </c>
      <c r="AU153" s="472">
        <f>IFERROR(Production!AU153/'Capacity by geography'!AU153,0)</f>
        <v>0.98103453478165459</v>
      </c>
      <c r="AV153" s="472">
        <f>IFERROR(Production!AV153/'Capacity by geography'!AV153,0)</f>
        <v>0.98586800526662266</v>
      </c>
      <c r="AW153" s="472">
        <f>IFERROR(Production!AW153/'Capacity by geography'!AW153,0)</f>
        <v>0.98957208689927578</v>
      </c>
      <c r="AX153" s="472">
        <f>IFERROR(Production!AX153/'Capacity by geography'!AX153,0)</f>
        <v>0.99119058591178399</v>
      </c>
      <c r="AY153" s="472">
        <f>IFERROR(Production!AY153/'Capacity by geography'!AY153,0)</f>
        <v>0.99433887425938128</v>
      </c>
      <c r="AZ153" s="472">
        <f>IFERROR(Production!AZ153/'Capacity by geography'!AZ153,0)</f>
        <v>0.99372514812376556</v>
      </c>
      <c r="BA153" s="472">
        <f>IFERROR(Production!BA153/'Capacity by geography'!BA153,0)</f>
        <v>0.99240687403993855</v>
      </c>
      <c r="BB153" s="472">
        <f>IFERROR(Production!BB153/'Capacity by geography'!BB153,0)</f>
        <v>0.99318263111696292</v>
      </c>
      <c r="BC153" s="472">
        <f>IFERROR(Production!BC153/'Capacity by geography'!BC153,0)</f>
        <v>0.99357126398946671</v>
      </c>
    </row>
    <row r="154" spans="2:55" ht="12.25" customHeight="1">
      <c r="B154" s="463" t="s">
        <v>140</v>
      </c>
      <c r="C154" s="463" t="s">
        <v>207</v>
      </c>
      <c r="D154" s="463" t="s">
        <v>137</v>
      </c>
      <c r="E154" s="472">
        <f>IFERROR(Production!E154/'Capacity by geography'!#REF!,0)</f>
        <v>0</v>
      </c>
      <c r="F154" s="472">
        <f>IFERROR(Production!F154/'Capacity by geography'!D154,0)</f>
        <v>0</v>
      </c>
      <c r="G154" s="472">
        <f>IFERROR(Production!G154/'Capacity by geography'!E154,0)</f>
        <v>0</v>
      </c>
      <c r="H154" s="472">
        <f>IFERROR(Production!H154/'Capacity by geography'!F154,0)</f>
        <v>0</v>
      </c>
      <c r="I154" s="472">
        <f>IFERROR(Production!I154/'Capacity by geography'!G154,0)</f>
        <v>0</v>
      </c>
      <c r="J154" s="472">
        <f>IFERROR(Production!J154/'Capacity by geography'!H154,0)</f>
        <v>0</v>
      </c>
      <c r="K154" s="472">
        <f>IFERROR(Production!K154/'Capacity by geography'!I154,0)</f>
        <v>0</v>
      </c>
      <c r="L154" s="472">
        <f>IFERROR(Production!L154/'Capacity by geography'!J154,0)</f>
        <v>0</v>
      </c>
      <c r="M154" s="472">
        <f>IFERROR(Production!M154/'Capacity by geography'!K154,0)</f>
        <v>0</v>
      </c>
      <c r="N154" s="472">
        <f>IFERROR(Production!N154/'Capacity by geography'!L154,0)</f>
        <v>0</v>
      </c>
      <c r="O154" s="472">
        <f>IFERROR(Production!O154/'Capacity by geography'!O154,0)</f>
        <v>0</v>
      </c>
      <c r="P154" s="472">
        <f>IFERROR(Production!P154/'Capacity by geography'!P154,0)</f>
        <v>0</v>
      </c>
      <c r="Q154" s="472">
        <f>IFERROR(Production!Q154/'Capacity by geography'!Q154,0)</f>
        <v>0</v>
      </c>
      <c r="R154" s="472">
        <f>IFERROR(Production!R154/'Capacity by geography'!R154,0)</f>
        <v>0</v>
      </c>
      <c r="S154" s="472">
        <f>IFERROR(Production!S154/'Capacity by geography'!S154,0)</f>
        <v>0</v>
      </c>
      <c r="T154" s="472">
        <f>IFERROR(Production!T154/'Capacity by geography'!T154,0)</f>
        <v>0</v>
      </c>
      <c r="U154" s="472">
        <f>IFERROR(Production!U154/'Capacity by geography'!U154,0)</f>
        <v>0</v>
      </c>
      <c r="V154" s="472">
        <f>IFERROR(Production!V154/'Capacity by geography'!V154,0)</f>
        <v>0</v>
      </c>
      <c r="W154" s="472">
        <f>IFERROR(Production!W154/'Capacity by geography'!W154,0)</f>
        <v>0</v>
      </c>
      <c r="X154" s="472">
        <f>IFERROR(Production!X154/'Capacity by geography'!X154,0)</f>
        <v>0</v>
      </c>
      <c r="Y154" s="472">
        <f>IFERROR(Production!Y154/'Capacity by geography'!Y154,0)</f>
        <v>0</v>
      </c>
      <c r="Z154" s="472">
        <f>IFERROR(Production!Z154/'Capacity by geography'!Z154,0)</f>
        <v>0</v>
      </c>
      <c r="AA154" s="472">
        <f>IFERROR(Production!AA154/'Capacity by geography'!AA154,0)</f>
        <v>0</v>
      </c>
      <c r="AB154" s="472">
        <f>IFERROR(Production!AB154/'Capacity by geography'!AB154,0)</f>
        <v>0</v>
      </c>
      <c r="AC154" s="472">
        <f>IFERROR(Production!AC154/'Capacity by geography'!AC154,0)</f>
        <v>0</v>
      </c>
      <c r="AD154" s="472">
        <f>IFERROR(Production!AD154/'Capacity by geography'!AD154,0)</f>
        <v>0</v>
      </c>
      <c r="AE154" s="472">
        <f>IFERROR(Production!AE154/'Capacity by geography'!AE154,0)</f>
        <v>0</v>
      </c>
      <c r="AF154" s="472">
        <f>IFERROR(Production!AF154/'Capacity by geography'!AF154,0)</f>
        <v>0</v>
      </c>
      <c r="AG154" s="472">
        <f>IFERROR(Production!AG154/'Capacity by geography'!AG154,0)</f>
        <v>0</v>
      </c>
      <c r="AH154" s="472">
        <f>IFERROR(Production!AH154/'Capacity by geography'!AH154,0)</f>
        <v>0</v>
      </c>
      <c r="AI154" s="472">
        <f>IFERROR(Production!AI154/'Capacity by geography'!AI154,0)</f>
        <v>0</v>
      </c>
      <c r="AJ154" s="472">
        <f>IFERROR(Production!AJ154/'Capacity by geography'!AJ154,0)</f>
        <v>0</v>
      </c>
      <c r="AK154" s="472">
        <f>IFERROR(Production!AK154/'Capacity by geography'!AK154,0)</f>
        <v>0</v>
      </c>
      <c r="AL154" s="472">
        <f>IFERROR(Production!AL154/'Capacity by geography'!AL154,0)</f>
        <v>0</v>
      </c>
      <c r="AM154" s="472">
        <f>IFERROR(Production!AM154/'Capacity by geography'!AM154,0)</f>
        <v>0</v>
      </c>
      <c r="AN154" s="472">
        <f>IFERROR(Production!AN154/'Capacity by geography'!AN154,0)</f>
        <v>0</v>
      </c>
      <c r="AO154" s="472">
        <f>IFERROR(Production!AO154/'Capacity by geography'!AO154,0)</f>
        <v>0</v>
      </c>
      <c r="AP154" s="472">
        <f>IFERROR(Production!AP154/'Capacity by geography'!AP154,0)</f>
        <v>0</v>
      </c>
      <c r="AQ154" s="472">
        <f>IFERROR(Production!AQ154/'Capacity by geography'!AQ154,0)</f>
        <v>0</v>
      </c>
      <c r="AR154" s="472">
        <f>IFERROR(Production!AR154/'Capacity by geography'!AR154,0)</f>
        <v>0</v>
      </c>
      <c r="AS154" s="472">
        <f>IFERROR(Production!AS154/'Capacity by geography'!AS154,0)</f>
        <v>0</v>
      </c>
      <c r="AT154" s="472">
        <f>IFERROR(Production!AT154/'Capacity by geography'!AT154,0)</f>
        <v>0</v>
      </c>
      <c r="AU154" s="472">
        <f>IFERROR(Production!AU154/'Capacity by geography'!AU154,0)</f>
        <v>0</v>
      </c>
      <c r="AV154" s="472">
        <f>IFERROR(Production!AV154/'Capacity by geography'!AV154,0)</f>
        <v>0</v>
      </c>
      <c r="AW154" s="472">
        <f>IFERROR(Production!AW154/'Capacity by geography'!AW154,0)</f>
        <v>0</v>
      </c>
      <c r="AX154" s="472">
        <f>IFERROR(Production!AX154/'Capacity by geography'!AX154,0)</f>
        <v>0</v>
      </c>
      <c r="AY154" s="472">
        <f>IFERROR(Production!AY154/'Capacity by geography'!AY154,0)</f>
        <v>0</v>
      </c>
      <c r="AZ154" s="472">
        <f>IFERROR(Production!AZ154/'Capacity by geography'!AZ154,0)</f>
        <v>0</v>
      </c>
      <c r="BA154" s="472">
        <f>IFERROR(Production!BA154/'Capacity by geography'!BA154,0)</f>
        <v>0</v>
      </c>
      <c r="BB154" s="472">
        <f>IFERROR(Production!BB154/'Capacity by geography'!BB154,0)</f>
        <v>0</v>
      </c>
      <c r="BC154" s="472">
        <f>IFERROR(Production!BC154/'Capacity by geography'!BC154,0)</f>
        <v>0</v>
      </c>
    </row>
    <row r="155" spans="2:55" ht="12.25" customHeight="1">
      <c r="B155" s="463" t="s">
        <v>140</v>
      </c>
      <c r="C155" s="463" t="s">
        <v>208</v>
      </c>
      <c r="D155" s="463" t="s">
        <v>267</v>
      </c>
      <c r="E155" s="472">
        <f>IFERROR(Production!E155/'Capacity by geography'!#REF!,0)</f>
        <v>0</v>
      </c>
      <c r="F155" s="472">
        <f>IFERROR(Production!F155/'Capacity by geography'!D155,0)</f>
        <v>0</v>
      </c>
      <c r="G155" s="472">
        <f>IFERROR(Production!G155/'Capacity by geography'!E155,0)</f>
        <v>0</v>
      </c>
      <c r="H155" s="472">
        <f>IFERROR(Production!H155/'Capacity by geography'!F155,0)</f>
        <v>0</v>
      </c>
      <c r="I155" s="472">
        <f>IFERROR(Production!I155/'Capacity by geography'!G155,0)</f>
        <v>0</v>
      </c>
      <c r="J155" s="472">
        <f>IFERROR(Production!J155/'Capacity by geography'!H155,0)</f>
        <v>0</v>
      </c>
      <c r="K155" s="472">
        <f>IFERROR(Production!K155/'Capacity by geography'!I155,0)</f>
        <v>0</v>
      </c>
      <c r="L155" s="472">
        <f>IFERROR(Production!L155/'Capacity by geography'!J155,0)</f>
        <v>0</v>
      </c>
      <c r="M155" s="472">
        <f>IFERROR(Production!M155/'Capacity by geography'!K155,0)</f>
        <v>0</v>
      </c>
      <c r="N155" s="472">
        <f>IFERROR(Production!N155/'Capacity by geography'!L155,0)</f>
        <v>0</v>
      </c>
      <c r="O155" s="472">
        <f>IFERROR(Production!O155/'Capacity by geography'!O155,0)</f>
        <v>0.80182926829268297</v>
      </c>
      <c r="P155" s="472">
        <f>IFERROR(Production!P155/'Capacity by geography'!P155,0)</f>
        <v>0.81967703349282295</v>
      </c>
      <c r="Q155" s="472">
        <f>IFERROR(Production!Q155/'Capacity by geography'!Q155,0)</f>
        <v>0.86569343065693427</v>
      </c>
      <c r="R155" s="472">
        <f>IFERROR(Production!R155/'Capacity by geography'!R155,0)</f>
        <v>0.83680367766360197</v>
      </c>
      <c r="S155" s="472">
        <f>IFERROR(Production!S155/'Capacity by geography'!S155,0)</f>
        <v>0.82816502629095323</v>
      </c>
      <c r="T155" s="472">
        <f>IFERROR(Production!T155/'Capacity by geography'!T155,0)</f>
        <v>0.85236325013276681</v>
      </c>
      <c r="U155" s="472">
        <f>IFERROR(Production!U155/'Capacity by geography'!U155,0)</f>
        <v>0.81861738535249828</v>
      </c>
      <c r="V155" s="472">
        <f>IFERROR(Production!V155/'Capacity by geography'!V155,0)</f>
        <v>0.74777579874193278</v>
      </c>
      <c r="W155" s="472">
        <f>IFERROR(Production!W155/'Capacity by geography'!W155,0)</f>
        <v>0.83055637762651668</v>
      </c>
      <c r="X155" s="472">
        <f>IFERROR(Production!X155/'Capacity by geography'!X155,0)</f>
        <v>0.87093216497960413</v>
      </c>
      <c r="Y155" s="472">
        <f>IFERROR(Production!Y155/'Capacity by geography'!Y155,0)</f>
        <v>0.88142600359496703</v>
      </c>
      <c r="Z155" s="472">
        <f>IFERROR(Production!Z155/'Capacity by geography'!Z155,0)</f>
        <v>0.90450955150772994</v>
      </c>
      <c r="AA155" s="472">
        <f>IFERROR(Production!AA155/'Capacity by geography'!AA155,0)</f>
        <v>0.91121076233183862</v>
      </c>
      <c r="AB155" s="472">
        <f>IFERROR(Production!AB155/'Capacity by geography'!AB155,0)</f>
        <v>0.94016475564956026</v>
      </c>
      <c r="AC155" s="472">
        <f>IFERROR(Production!AC155/'Capacity by geography'!AC155,0)</f>
        <v>0.9236282735465895</v>
      </c>
      <c r="AD155" s="472">
        <f>IFERROR(Production!AD155/'Capacity by geography'!AD155,0)</f>
        <v>0.86870579356968569</v>
      </c>
      <c r="AE155" s="472">
        <f>IFERROR(Production!AE155/'Capacity by geography'!AE155,0)</f>
        <v>0.83226669611891246</v>
      </c>
      <c r="AF155" s="472">
        <f>IFERROR(Production!AF155/'Capacity by geography'!AF155,0)</f>
        <v>0.8187144354394098</v>
      </c>
      <c r="AG155" s="472">
        <f>IFERROR(Production!AG155/'Capacity by geography'!AG155,0)</f>
        <v>0.81470104692703449</v>
      </c>
      <c r="AH155" s="472">
        <f>IFERROR(Production!AH155/'Capacity by geography'!AH155,0)</f>
        <v>0.82279428717743452</v>
      </c>
      <c r="AI155" s="472">
        <f>IFERROR(Production!AI155/'Capacity by geography'!AI155,0)</f>
        <v>0.79648920614182528</v>
      </c>
      <c r="AJ155" s="472">
        <f>IFERROR(Production!AJ155/'Capacity by geography'!AJ155,0)</f>
        <v>0.81876875812236549</v>
      </c>
      <c r="AK155" s="472">
        <f>IFERROR(Production!AK155/'Capacity by geography'!AK155,0)</f>
        <v>0.81931233862749697</v>
      </c>
      <c r="AL155" s="472">
        <f>IFERROR(Production!AL155/'Capacity by geography'!AL155,0)</f>
        <v>0.81919853173979396</v>
      </c>
      <c r="AM155" s="472">
        <f>IFERROR(Production!AM155/'Capacity by geography'!AM155,0)</f>
        <v>0.82652462775764546</v>
      </c>
      <c r="AN155" s="472">
        <f>IFERROR(Production!AN155/'Capacity by geography'!AN155,0)</f>
        <v>0.82288777389676793</v>
      </c>
      <c r="AO155" s="472">
        <f>IFERROR(Production!AO155/'Capacity by geography'!AO155,0)</f>
        <v>0.83786150908588208</v>
      </c>
      <c r="AP155" s="472">
        <f>IFERROR(Production!AP155/'Capacity by geography'!AP155,0)</f>
        <v>0.84813540133557053</v>
      </c>
      <c r="AQ155" s="472">
        <f>IFERROR(Production!AQ155/'Capacity by geography'!AQ155,0)</f>
        <v>0.86949396466144846</v>
      </c>
      <c r="AR155" s="472">
        <f>IFERROR(Production!AR155/'Capacity by geography'!AR155,0)</f>
        <v>0.88296241748163462</v>
      </c>
      <c r="AS155" s="472">
        <f>IFERROR(Production!AS155/'Capacity by geography'!AS155,0)</f>
        <v>0.88440759622828169</v>
      </c>
      <c r="AT155" s="472">
        <f>IFERROR(Production!AT155/'Capacity by geography'!AT155,0)</f>
        <v>0.89370608398951246</v>
      </c>
      <c r="AU155" s="472">
        <f>IFERROR(Production!AU155/'Capacity by geography'!AU155,0)</f>
        <v>0.89294169207387353</v>
      </c>
      <c r="AV155" s="472">
        <f>IFERROR(Production!AV155/'Capacity by geography'!AV155,0)</f>
        <v>0.92679209746225077</v>
      </c>
      <c r="AW155" s="472">
        <f>IFERROR(Production!AW155/'Capacity by geography'!AW155,0)</f>
        <v>0.93707186243648555</v>
      </c>
      <c r="AX155" s="472">
        <f>IFERROR(Production!AX155/'Capacity by geography'!AX155,0)</f>
        <v>0.95973616176052889</v>
      </c>
      <c r="AY155" s="472">
        <f>IFERROR(Production!AY155/'Capacity by geography'!AY155,0)</f>
        <v>0.96417557706429136</v>
      </c>
      <c r="AZ155" s="472">
        <f>IFERROR(Production!AZ155/'Capacity by geography'!AZ155,0)</f>
        <v>0.98255967069779904</v>
      </c>
      <c r="BA155" s="472">
        <f>IFERROR(Production!BA155/'Capacity by geography'!BA155,0)</f>
        <v>0.97496898810571808</v>
      </c>
      <c r="BB155" s="472">
        <f>IFERROR(Production!BB155/'Capacity by geography'!BB155,0)</f>
        <v>0.98298992925222706</v>
      </c>
      <c r="BC155" s="472">
        <f>IFERROR(Production!BC155/'Capacity by geography'!BC155,0)</f>
        <v>0.98244069170858361</v>
      </c>
    </row>
    <row r="156" spans="2:55" ht="12.25" customHeight="1">
      <c r="B156" s="463" t="s">
        <v>140</v>
      </c>
      <c r="C156" s="463" t="s">
        <v>208</v>
      </c>
      <c r="D156" s="463" t="s">
        <v>268</v>
      </c>
      <c r="E156" s="472">
        <f>IFERROR(Production!E156/'Capacity by geography'!#REF!,0)</f>
        <v>0</v>
      </c>
      <c r="F156" s="472">
        <f>IFERROR(Production!F156/'Capacity by geography'!D156,0)</f>
        <v>0</v>
      </c>
      <c r="G156" s="472">
        <f>IFERROR(Production!G156/'Capacity by geography'!E156,0)</f>
        <v>0</v>
      </c>
      <c r="H156" s="472">
        <f>IFERROR(Production!H156/'Capacity by geography'!F156,0)</f>
        <v>0</v>
      </c>
      <c r="I156" s="472">
        <f>IFERROR(Production!I156/'Capacity by geography'!G156,0)</f>
        <v>0</v>
      </c>
      <c r="J156" s="472">
        <f>IFERROR(Production!J156/'Capacity by geography'!H156,0)</f>
        <v>0</v>
      </c>
      <c r="K156" s="472">
        <f>IFERROR(Production!K156/'Capacity by geography'!I156,0)</f>
        <v>0</v>
      </c>
      <c r="L156" s="472">
        <f>IFERROR(Production!L156/'Capacity by geography'!J156,0)</f>
        <v>0</v>
      </c>
      <c r="M156" s="472">
        <f>IFERROR(Production!M156/'Capacity by geography'!K156,0)</f>
        <v>0</v>
      </c>
      <c r="N156" s="472">
        <f>IFERROR(Production!N156/'Capacity by geography'!L156,0)</f>
        <v>0</v>
      </c>
      <c r="O156" s="472">
        <f>IFERROR(Production!O156/'Capacity by geography'!O156,0)</f>
        <v>0</v>
      </c>
      <c r="P156" s="472">
        <f>IFERROR(Production!P156/'Capacity by geography'!P156,0)</f>
        <v>0</v>
      </c>
      <c r="Q156" s="472">
        <f>IFERROR(Production!Q156/'Capacity by geography'!Q156,0)</f>
        <v>0</v>
      </c>
      <c r="R156" s="472">
        <f>IFERROR(Production!R156/'Capacity by geography'!R156,0)</f>
        <v>0</v>
      </c>
      <c r="S156" s="472">
        <f>IFERROR(Production!S156/'Capacity by geography'!S156,0)</f>
        <v>0</v>
      </c>
      <c r="T156" s="472">
        <f>IFERROR(Production!T156/'Capacity by geography'!T156,0)</f>
        <v>0</v>
      </c>
      <c r="U156" s="472">
        <f>IFERROR(Production!U156/'Capacity by geography'!U156,0)</f>
        <v>0</v>
      </c>
      <c r="V156" s="472">
        <f>IFERROR(Production!V156/'Capacity by geography'!V156,0)</f>
        <v>0</v>
      </c>
      <c r="W156" s="472">
        <f>IFERROR(Production!W156/'Capacity by geography'!W156,0)</f>
        <v>0</v>
      </c>
      <c r="X156" s="472">
        <f>IFERROR(Production!X156/'Capacity by geography'!X156,0)</f>
        <v>0</v>
      </c>
      <c r="Y156" s="472">
        <f>IFERROR(Production!Y156/'Capacity by geography'!Y156,0)</f>
        <v>0</v>
      </c>
      <c r="Z156" s="472">
        <f>IFERROR(Production!Z156/'Capacity by geography'!Z156,0)</f>
        <v>0</v>
      </c>
      <c r="AA156" s="472">
        <f>IFERROR(Production!AA156/'Capacity by geography'!AA156,0)</f>
        <v>0</v>
      </c>
      <c r="AB156" s="472">
        <f>IFERROR(Production!AB156/'Capacity by geography'!AB156,0)</f>
        <v>0</v>
      </c>
      <c r="AC156" s="472">
        <f>IFERROR(Production!AC156/'Capacity by geography'!AC156,0)</f>
        <v>0</v>
      </c>
      <c r="AD156" s="472">
        <f>IFERROR(Production!AD156/'Capacity by geography'!AD156,0)</f>
        <v>0</v>
      </c>
      <c r="AE156" s="472">
        <f>IFERROR(Production!AE156/'Capacity by geography'!AE156,0)</f>
        <v>0</v>
      </c>
      <c r="AF156" s="472">
        <f>IFERROR(Production!AF156/'Capacity by geography'!AF156,0)</f>
        <v>0</v>
      </c>
      <c r="AG156" s="472">
        <f>IFERROR(Production!AG156/'Capacity by geography'!AG156,0)</f>
        <v>0</v>
      </c>
      <c r="AH156" s="472">
        <f>IFERROR(Production!AH156/'Capacity by geography'!AH156,0)</f>
        <v>0</v>
      </c>
      <c r="AI156" s="472">
        <f>IFERROR(Production!AI156/'Capacity by geography'!AI156,0)</f>
        <v>0</v>
      </c>
      <c r="AJ156" s="472">
        <f>IFERROR(Production!AJ156/'Capacity by geography'!AJ156,0)</f>
        <v>0</v>
      </c>
      <c r="AK156" s="472">
        <f>IFERROR(Production!AK156/'Capacity by geography'!AK156,0)</f>
        <v>0</v>
      </c>
      <c r="AL156" s="472">
        <f>IFERROR(Production!AL156/'Capacity by geography'!AL156,0)</f>
        <v>0</v>
      </c>
      <c r="AM156" s="472">
        <f>IFERROR(Production!AM156/'Capacity by geography'!AM156,0)</f>
        <v>0</v>
      </c>
      <c r="AN156" s="472">
        <f>IFERROR(Production!AN156/'Capacity by geography'!AN156,0)</f>
        <v>0</v>
      </c>
      <c r="AO156" s="472">
        <f>IFERROR(Production!AO156/'Capacity by geography'!AO156,0)</f>
        <v>0</v>
      </c>
      <c r="AP156" s="472">
        <f>IFERROR(Production!AP156/'Capacity by geography'!AP156,0)</f>
        <v>0</v>
      </c>
      <c r="AQ156" s="472">
        <f>IFERROR(Production!AQ156/'Capacity by geography'!AQ156,0)</f>
        <v>0</v>
      </c>
      <c r="AR156" s="472">
        <f>IFERROR(Production!AR156/'Capacity by geography'!AR156,0)</f>
        <v>0</v>
      </c>
      <c r="AS156" s="472">
        <f>IFERROR(Production!AS156/'Capacity by geography'!AS156,0)</f>
        <v>0</v>
      </c>
      <c r="AT156" s="472">
        <f>IFERROR(Production!AT156/'Capacity by geography'!AT156,0)</f>
        <v>0</v>
      </c>
      <c r="AU156" s="472">
        <f>IFERROR(Production!AU156/'Capacity by geography'!AU156,0)</f>
        <v>0</v>
      </c>
      <c r="AV156" s="472">
        <f>IFERROR(Production!AV156/'Capacity by geography'!AV156,0)</f>
        <v>0</v>
      </c>
      <c r="AW156" s="472">
        <f>IFERROR(Production!AW156/'Capacity by geography'!AW156,0)</f>
        <v>0</v>
      </c>
      <c r="AX156" s="472">
        <f>IFERROR(Production!AX156/'Capacity by geography'!AX156,0)</f>
        <v>0</v>
      </c>
      <c r="AY156" s="472">
        <f>IFERROR(Production!AY156/'Capacity by geography'!AY156,0)</f>
        <v>0</v>
      </c>
      <c r="AZ156" s="472">
        <f>IFERROR(Production!AZ156/'Capacity by geography'!AZ156,0)</f>
        <v>0</v>
      </c>
      <c r="BA156" s="472">
        <f>IFERROR(Production!BA156/'Capacity by geography'!BA156,0)</f>
        <v>0</v>
      </c>
      <c r="BB156" s="472">
        <f>IFERROR(Production!BB156/'Capacity by geography'!BB156,0)</f>
        <v>0</v>
      </c>
      <c r="BC156" s="472">
        <f>IFERROR(Production!BC156/'Capacity by geography'!BC156,0)</f>
        <v>0</v>
      </c>
    </row>
    <row r="157" spans="2:55" ht="12.25" customHeight="1">
      <c r="B157" s="463" t="s">
        <v>140</v>
      </c>
      <c r="C157" s="463" t="s">
        <v>208</v>
      </c>
      <c r="D157" s="463" t="s">
        <v>49</v>
      </c>
      <c r="E157" s="472">
        <f>IFERROR(Production!E157/'Capacity by geography'!#REF!,0)</f>
        <v>0</v>
      </c>
      <c r="F157" s="472">
        <f>IFERROR(Production!F157/'Capacity by geography'!D157,0)</f>
        <v>0</v>
      </c>
      <c r="G157" s="472">
        <f>IFERROR(Production!G157/'Capacity by geography'!E157,0)</f>
        <v>0</v>
      </c>
      <c r="H157" s="472">
        <f>IFERROR(Production!H157/'Capacity by geography'!F157,0)</f>
        <v>0</v>
      </c>
      <c r="I157" s="472">
        <f>IFERROR(Production!I157/'Capacity by geography'!G157,0)</f>
        <v>0</v>
      </c>
      <c r="J157" s="472">
        <f>IFERROR(Production!J157/'Capacity by geography'!H157,0)</f>
        <v>0</v>
      </c>
      <c r="K157" s="472">
        <f>IFERROR(Production!K157/'Capacity by geography'!I157,0)</f>
        <v>0</v>
      </c>
      <c r="L157" s="472">
        <f>IFERROR(Production!L157/'Capacity by geography'!J157,0)</f>
        <v>0</v>
      </c>
      <c r="M157" s="472">
        <f>IFERROR(Production!M157/'Capacity by geography'!K157,0)</f>
        <v>0</v>
      </c>
      <c r="N157" s="472">
        <f>IFERROR(Production!N157/'Capacity by geography'!L157,0)</f>
        <v>0</v>
      </c>
      <c r="O157" s="472">
        <f>IFERROR(Production!O157/'Capacity by geography'!O157,0)</f>
        <v>0.69575471698113212</v>
      </c>
      <c r="P157" s="472">
        <f>IFERROR(Production!P157/'Capacity by geography'!P157,0)</f>
        <v>0.71385613207547172</v>
      </c>
      <c r="Q157" s="472">
        <f>IFERROR(Production!Q157/'Capacity by geography'!Q157,0)</f>
        <v>0.73844016794961509</v>
      </c>
      <c r="R157" s="472">
        <f>IFERROR(Production!R157/'Capacity by geography'!R157,0)</f>
        <v>0.73328488372093026</v>
      </c>
      <c r="S157" s="472">
        <f>IFERROR(Production!S157/'Capacity by geography'!S157,0)</f>
        <v>0.76797995188452295</v>
      </c>
      <c r="T157" s="472">
        <f>IFERROR(Production!T157/'Capacity by geography'!T157,0)</f>
        <v>0.9687391742195367</v>
      </c>
      <c r="U157" s="472">
        <f>IFERROR(Production!U157/'Capacity by geography'!U157,0)</f>
        <v>0.88576238045883238</v>
      </c>
      <c r="V157" s="472">
        <f>IFERROR(Production!V157/'Capacity by geography'!V157,0)</f>
        <v>0.88576238045883238</v>
      </c>
      <c r="W157" s="472">
        <f>IFERROR(Production!W157/'Capacity by geography'!W157,0)</f>
        <v>0.82447129909365569</v>
      </c>
      <c r="X157" s="472">
        <f>IFERROR(Production!X157/'Capacity by geography'!X157,0)</f>
        <v>0.85025176233635447</v>
      </c>
      <c r="Y157" s="472">
        <f>IFERROR(Production!Y157/'Capacity by geography'!Y157,0)</f>
        <v>0.79262869282054682</v>
      </c>
      <c r="Z157" s="472">
        <f>IFERROR(Production!Z157/'Capacity by geography'!Z157,0)</f>
        <v>0.85145899642999789</v>
      </c>
      <c r="AA157" s="472">
        <f>IFERROR(Production!AA157/'Capacity by geography'!AA157,0)</f>
        <v>0.82695657926654464</v>
      </c>
      <c r="AB157" s="472">
        <f>IFERROR(Production!AB157/'Capacity by geography'!AB157,0)</f>
        <v>0.73716012084592142</v>
      </c>
      <c r="AC157" s="472">
        <f>IFERROR(Production!AC157/'Capacity by geography'!AC157,0)</f>
        <v>0.76355834240819509</v>
      </c>
      <c r="AD157" s="472">
        <f>IFERROR(Production!AD157/'Capacity by geography'!AD157,0)</f>
        <v>0.81861603247001835</v>
      </c>
      <c r="AE157" s="472">
        <f>IFERROR(Production!AE157/'Capacity by geography'!AE157,0)</f>
        <v>1</v>
      </c>
      <c r="AF157" s="472">
        <f>IFERROR(Production!AF157/'Capacity by geography'!AF157,0)</f>
        <v>1</v>
      </c>
      <c r="AG157" s="472">
        <f>IFERROR(Production!AG157/'Capacity by geography'!AG157,0)</f>
        <v>1</v>
      </c>
      <c r="AH157" s="472">
        <f>IFERROR(Production!AH157/'Capacity by geography'!AH157,0)</f>
        <v>1</v>
      </c>
      <c r="AI157" s="472">
        <f>IFERROR(Production!AI157/'Capacity by geography'!AI157,0)</f>
        <v>1</v>
      </c>
      <c r="AJ157" s="472">
        <f>IFERROR(Production!AJ157/'Capacity by geography'!AJ157,0)</f>
        <v>1</v>
      </c>
      <c r="AK157" s="472">
        <f>IFERROR(Production!AK157/'Capacity by geography'!AK157,0)</f>
        <v>1</v>
      </c>
      <c r="AL157" s="472">
        <f>IFERROR(Production!AL157/'Capacity by geography'!AL157,0)</f>
        <v>1</v>
      </c>
      <c r="AM157" s="472">
        <f>IFERROR(Production!AM157/'Capacity by geography'!AM157,0)</f>
        <v>1</v>
      </c>
      <c r="AN157" s="472">
        <f>IFERROR(Production!AN157/'Capacity by geography'!AN157,0)</f>
        <v>1</v>
      </c>
      <c r="AO157" s="472">
        <f>IFERROR(Production!AO157/'Capacity by geography'!AO157,0)</f>
        <v>1</v>
      </c>
      <c r="AP157" s="472">
        <f>IFERROR(Production!AP157/'Capacity by geography'!AP157,0)</f>
        <v>1</v>
      </c>
      <c r="AQ157" s="472">
        <f>IFERROR(Production!AQ157/'Capacity by geography'!AQ157,0)</f>
        <v>1</v>
      </c>
      <c r="AR157" s="472">
        <f>IFERROR(Production!AR157/'Capacity by geography'!AR157,0)</f>
        <v>1</v>
      </c>
      <c r="AS157" s="472">
        <f>IFERROR(Production!AS157/'Capacity by geography'!AS157,0)</f>
        <v>1</v>
      </c>
      <c r="AT157" s="472">
        <f>IFERROR(Production!AT157/'Capacity by geography'!AT157,0)</f>
        <v>1</v>
      </c>
      <c r="AU157" s="472">
        <f>IFERROR(Production!AU157/'Capacity by geography'!AU157,0)</f>
        <v>1</v>
      </c>
      <c r="AV157" s="472">
        <f>IFERROR(Production!AV157/'Capacity by geography'!AV157,0)</f>
        <v>1</v>
      </c>
      <c r="AW157" s="472">
        <f>IFERROR(Production!AW157/'Capacity by geography'!AW157,0)</f>
        <v>1</v>
      </c>
      <c r="AX157" s="472">
        <f>IFERROR(Production!AX157/'Capacity by geography'!AX157,0)</f>
        <v>1</v>
      </c>
      <c r="AY157" s="472">
        <f>IFERROR(Production!AY157/'Capacity by geography'!AY157,0)</f>
        <v>1</v>
      </c>
      <c r="AZ157" s="472">
        <f>IFERROR(Production!AZ157/'Capacity by geography'!AZ157,0)</f>
        <v>1</v>
      </c>
      <c r="BA157" s="472">
        <f>IFERROR(Production!BA157/'Capacity by geography'!BA157,0)</f>
        <v>1</v>
      </c>
      <c r="BB157" s="472">
        <f>IFERROR(Production!BB157/'Capacity by geography'!BB157,0)</f>
        <v>1</v>
      </c>
      <c r="BC157" s="472">
        <f>IFERROR(Production!BC157/'Capacity by geography'!BC157,0)</f>
        <v>1</v>
      </c>
    </row>
    <row r="158" spans="2:55" ht="12.25" customHeight="1">
      <c r="B158" s="463" t="s">
        <v>140</v>
      </c>
      <c r="C158" s="463" t="s">
        <v>208</v>
      </c>
      <c r="D158" s="463" t="s">
        <v>269</v>
      </c>
      <c r="E158" s="472">
        <f>IFERROR(Production!E158/'Capacity by geography'!#REF!,0)</f>
        <v>0</v>
      </c>
      <c r="F158" s="472">
        <f>IFERROR(Production!F158/'Capacity by geography'!D158,0)</f>
        <v>0</v>
      </c>
      <c r="G158" s="472">
        <f>IFERROR(Production!G158/'Capacity by geography'!E158,0)</f>
        <v>0</v>
      </c>
      <c r="H158" s="472">
        <f>IFERROR(Production!H158/'Capacity by geography'!F158,0)</f>
        <v>0</v>
      </c>
      <c r="I158" s="472">
        <f>IFERROR(Production!I158/'Capacity by geography'!G158,0)</f>
        <v>0</v>
      </c>
      <c r="J158" s="472">
        <f>IFERROR(Production!J158/'Capacity by geography'!H158,0)</f>
        <v>0</v>
      </c>
      <c r="K158" s="472">
        <f>IFERROR(Production!K158/'Capacity by geography'!I158,0)</f>
        <v>0</v>
      </c>
      <c r="L158" s="472">
        <f>IFERROR(Production!L158/'Capacity by geography'!J158,0)</f>
        <v>0</v>
      </c>
      <c r="M158" s="472">
        <f>IFERROR(Production!M158/'Capacity by geography'!K158,0)</f>
        <v>0</v>
      </c>
      <c r="N158" s="472">
        <f>IFERROR(Production!N158/'Capacity by geography'!L158,0)</f>
        <v>0</v>
      </c>
      <c r="O158" s="472">
        <f>IFERROR(Production!O158/'Capacity by geography'!O158,0)</f>
        <v>0</v>
      </c>
      <c r="P158" s="472">
        <f>IFERROR(Production!P158/'Capacity by geography'!P158,0)</f>
        <v>0</v>
      </c>
      <c r="Q158" s="472">
        <f>IFERROR(Production!Q158/'Capacity by geography'!Q158,0)</f>
        <v>0</v>
      </c>
      <c r="R158" s="472">
        <f>IFERROR(Production!R158/'Capacity by geography'!R158,0)</f>
        <v>0</v>
      </c>
      <c r="S158" s="472">
        <f>IFERROR(Production!S158/'Capacity by geography'!S158,0)</f>
        <v>0</v>
      </c>
      <c r="T158" s="472">
        <f>IFERROR(Production!T158/'Capacity by geography'!T158,0)</f>
        <v>0</v>
      </c>
      <c r="U158" s="472">
        <f>IFERROR(Production!U158/'Capacity by geography'!U158,0)</f>
        <v>0</v>
      </c>
      <c r="V158" s="472">
        <f>IFERROR(Production!V158/'Capacity by geography'!V158,0)</f>
        <v>0</v>
      </c>
      <c r="W158" s="472">
        <f>IFERROR(Production!W158/'Capacity by geography'!W158,0)</f>
        <v>0</v>
      </c>
      <c r="X158" s="472">
        <f>IFERROR(Production!X158/'Capacity by geography'!X158,0)</f>
        <v>0</v>
      </c>
      <c r="Y158" s="472">
        <f>IFERROR(Production!Y158/'Capacity by geography'!Y158,0)</f>
        <v>0</v>
      </c>
      <c r="Z158" s="472">
        <f>IFERROR(Production!Z158/'Capacity by geography'!Z158,0)</f>
        <v>0</v>
      </c>
      <c r="AA158" s="472">
        <f>IFERROR(Production!AA158/'Capacity by geography'!AA158,0)</f>
        <v>0</v>
      </c>
      <c r="AB158" s="472">
        <f>IFERROR(Production!AB158/'Capacity by geography'!AB158,0)</f>
        <v>0</v>
      </c>
      <c r="AC158" s="472">
        <f>IFERROR(Production!AC158/'Capacity by geography'!AC158,0)</f>
        <v>0</v>
      </c>
      <c r="AD158" s="472">
        <f>IFERROR(Production!AD158/'Capacity by geography'!AD158,0)</f>
        <v>0</v>
      </c>
      <c r="AE158" s="472">
        <f>IFERROR(Production!AE158/'Capacity by geography'!AE158,0)</f>
        <v>0</v>
      </c>
      <c r="AF158" s="472">
        <f>IFERROR(Production!AF158/'Capacity by geography'!AF158,0)</f>
        <v>0</v>
      </c>
      <c r="AG158" s="472">
        <f>IFERROR(Production!AG158/'Capacity by geography'!AG158,0)</f>
        <v>0</v>
      </c>
      <c r="AH158" s="472">
        <f>IFERROR(Production!AH158/'Capacity by geography'!AH158,0)</f>
        <v>0</v>
      </c>
      <c r="AI158" s="472">
        <f>IFERROR(Production!AI158/'Capacity by geography'!AI158,0)</f>
        <v>0</v>
      </c>
      <c r="AJ158" s="472">
        <f>IFERROR(Production!AJ158/'Capacity by geography'!AJ158,0)</f>
        <v>0</v>
      </c>
      <c r="AK158" s="472">
        <f>IFERROR(Production!AK158/'Capacity by geography'!AK158,0)</f>
        <v>0</v>
      </c>
      <c r="AL158" s="472">
        <f>IFERROR(Production!AL158/'Capacity by geography'!AL158,0)</f>
        <v>0</v>
      </c>
      <c r="AM158" s="472">
        <f>IFERROR(Production!AM158/'Capacity by geography'!AM158,0)</f>
        <v>0</v>
      </c>
      <c r="AN158" s="472">
        <f>IFERROR(Production!AN158/'Capacity by geography'!AN158,0)</f>
        <v>0</v>
      </c>
      <c r="AO158" s="472">
        <f>IFERROR(Production!AO158/'Capacity by geography'!AO158,0)</f>
        <v>0</v>
      </c>
      <c r="AP158" s="472">
        <f>IFERROR(Production!AP158/'Capacity by geography'!AP158,0)</f>
        <v>0</v>
      </c>
      <c r="AQ158" s="472">
        <f>IFERROR(Production!AQ158/'Capacity by geography'!AQ158,0)</f>
        <v>0</v>
      </c>
      <c r="AR158" s="472">
        <f>IFERROR(Production!AR158/'Capacity by geography'!AR158,0)</f>
        <v>0</v>
      </c>
      <c r="AS158" s="472">
        <f>IFERROR(Production!AS158/'Capacity by geography'!AS158,0)</f>
        <v>0</v>
      </c>
      <c r="AT158" s="472">
        <f>IFERROR(Production!AT158/'Capacity by geography'!AT158,0)</f>
        <v>0</v>
      </c>
      <c r="AU158" s="472">
        <f>IFERROR(Production!AU158/'Capacity by geography'!AU158,0)</f>
        <v>0</v>
      </c>
      <c r="AV158" s="472">
        <f>IFERROR(Production!AV158/'Capacity by geography'!AV158,0)</f>
        <v>0</v>
      </c>
      <c r="AW158" s="472">
        <f>IFERROR(Production!AW158/'Capacity by geography'!AW158,0)</f>
        <v>0</v>
      </c>
      <c r="AX158" s="472">
        <f>IFERROR(Production!AX158/'Capacity by geography'!AX158,0)</f>
        <v>0</v>
      </c>
      <c r="AY158" s="472">
        <f>IFERROR(Production!AY158/'Capacity by geography'!AY158,0)</f>
        <v>0</v>
      </c>
      <c r="AZ158" s="472">
        <f>IFERROR(Production!AZ158/'Capacity by geography'!AZ158,0)</f>
        <v>0</v>
      </c>
      <c r="BA158" s="472">
        <f>IFERROR(Production!BA158/'Capacity by geography'!BA158,0)</f>
        <v>0</v>
      </c>
      <c r="BB158" s="472">
        <f>IFERROR(Production!BB158/'Capacity by geography'!BB158,0)</f>
        <v>0</v>
      </c>
      <c r="BC158" s="472">
        <f>IFERROR(Production!BC158/'Capacity by geography'!BC158,0)</f>
        <v>0</v>
      </c>
    </row>
    <row r="159" spans="2:55" ht="12.25" customHeight="1">
      <c r="B159" s="463" t="s">
        <v>140</v>
      </c>
      <c r="C159" s="463" t="s">
        <v>208</v>
      </c>
      <c r="D159" s="463" t="s">
        <v>183</v>
      </c>
      <c r="E159" s="472">
        <f>IFERROR(Production!E159/'Capacity by geography'!#REF!,0)</f>
        <v>0</v>
      </c>
      <c r="F159" s="472">
        <f>IFERROR(Production!F159/'Capacity by geography'!D159,0)</f>
        <v>0</v>
      </c>
      <c r="G159" s="472">
        <f>IFERROR(Production!G159/'Capacity by geography'!E159,0)</f>
        <v>0</v>
      </c>
      <c r="H159" s="472">
        <f>IFERROR(Production!H159/'Capacity by geography'!F159,0)</f>
        <v>0</v>
      </c>
      <c r="I159" s="472">
        <f>IFERROR(Production!I159/'Capacity by geography'!G159,0)</f>
        <v>0</v>
      </c>
      <c r="J159" s="472">
        <f>IFERROR(Production!J159/'Capacity by geography'!H159,0)</f>
        <v>0</v>
      </c>
      <c r="K159" s="472">
        <f>IFERROR(Production!K159/'Capacity by geography'!I159,0)</f>
        <v>0</v>
      </c>
      <c r="L159" s="472">
        <f>IFERROR(Production!L159/'Capacity by geography'!J159,0)</f>
        <v>0</v>
      </c>
      <c r="M159" s="472">
        <f>IFERROR(Production!M159/'Capacity by geography'!K159,0)</f>
        <v>0</v>
      </c>
      <c r="N159" s="472">
        <f>IFERROR(Production!N159/'Capacity by geography'!L159,0)</f>
        <v>0</v>
      </c>
      <c r="O159" s="472">
        <f>IFERROR(Production!O159/'Capacity by geography'!O159,0)</f>
        <v>0</v>
      </c>
      <c r="P159" s="472">
        <f>IFERROR(Production!P159/'Capacity by geography'!P159,0)</f>
        <v>0</v>
      </c>
      <c r="Q159" s="472">
        <f>IFERROR(Production!Q159/'Capacity by geography'!Q159,0)</f>
        <v>0</v>
      </c>
      <c r="R159" s="472">
        <f>IFERROR(Production!R159/'Capacity by geography'!R159,0)</f>
        <v>0</v>
      </c>
      <c r="S159" s="472">
        <f>IFERROR(Production!S159/'Capacity by geography'!S159,0)</f>
        <v>0</v>
      </c>
      <c r="T159" s="472">
        <f>IFERROR(Production!T159/'Capacity by geography'!T159,0)</f>
        <v>0</v>
      </c>
      <c r="U159" s="472">
        <f>IFERROR(Production!U159/'Capacity by geography'!U159,0)</f>
        <v>0</v>
      </c>
      <c r="V159" s="472">
        <f>IFERROR(Production!V159/'Capacity by geography'!V159,0)</f>
        <v>0</v>
      </c>
      <c r="W159" s="472">
        <f>IFERROR(Production!W159/'Capacity by geography'!W159,0)</f>
        <v>0</v>
      </c>
      <c r="X159" s="472">
        <f>IFERROR(Production!X159/'Capacity by geography'!X159,0)</f>
        <v>0</v>
      </c>
      <c r="Y159" s="472">
        <f>IFERROR(Production!Y159/'Capacity by geography'!Y159,0)</f>
        <v>0</v>
      </c>
      <c r="Z159" s="472">
        <f>IFERROR(Production!Z159/'Capacity by geography'!Z159,0)</f>
        <v>0</v>
      </c>
      <c r="AA159" s="472">
        <f>IFERROR(Production!AA159/'Capacity by geography'!AA159,0)</f>
        <v>0</v>
      </c>
      <c r="AB159" s="472">
        <f>IFERROR(Production!AB159/'Capacity by geography'!AB159,0)</f>
        <v>0</v>
      </c>
      <c r="AC159" s="472">
        <f>IFERROR(Production!AC159/'Capacity by geography'!AC159,0)</f>
        <v>0</v>
      </c>
      <c r="AD159" s="472">
        <f>IFERROR(Production!AD159/'Capacity by geography'!AD159,0)</f>
        <v>0</v>
      </c>
      <c r="AE159" s="472">
        <f>IFERROR(Production!AE159/'Capacity by geography'!AE159,0)</f>
        <v>0</v>
      </c>
      <c r="AF159" s="472">
        <f>IFERROR(Production!AF159/'Capacity by geography'!AF159,0)</f>
        <v>0</v>
      </c>
      <c r="AG159" s="472">
        <f>IFERROR(Production!AG159/'Capacity by geography'!AG159,0)</f>
        <v>0</v>
      </c>
      <c r="AH159" s="472">
        <f>IFERROR(Production!AH159/'Capacity by geography'!AH159,0)</f>
        <v>0</v>
      </c>
      <c r="AI159" s="472">
        <f>IFERROR(Production!AI159/'Capacity by geography'!AI159,0)</f>
        <v>0</v>
      </c>
      <c r="AJ159" s="472">
        <f>IFERROR(Production!AJ159/'Capacity by geography'!AJ159,0)</f>
        <v>0</v>
      </c>
      <c r="AK159" s="472">
        <f>IFERROR(Production!AK159/'Capacity by geography'!AK159,0)</f>
        <v>0</v>
      </c>
      <c r="AL159" s="472">
        <f>IFERROR(Production!AL159/'Capacity by geography'!AL159,0)</f>
        <v>0</v>
      </c>
      <c r="AM159" s="472">
        <f>IFERROR(Production!AM159/'Capacity by geography'!AM159,0)</f>
        <v>0</v>
      </c>
      <c r="AN159" s="472">
        <f>IFERROR(Production!AN159/'Capacity by geography'!AN159,0)</f>
        <v>0</v>
      </c>
      <c r="AO159" s="472">
        <f>IFERROR(Production!AO159/'Capacity by geography'!AO159,0)</f>
        <v>0</v>
      </c>
      <c r="AP159" s="472">
        <f>IFERROR(Production!AP159/'Capacity by geography'!AP159,0)</f>
        <v>0</v>
      </c>
      <c r="AQ159" s="472">
        <f>IFERROR(Production!AQ159/'Capacity by geography'!AQ159,0)</f>
        <v>0</v>
      </c>
      <c r="AR159" s="472">
        <f>IFERROR(Production!AR159/'Capacity by geography'!AR159,0)</f>
        <v>0</v>
      </c>
      <c r="AS159" s="472">
        <f>IFERROR(Production!AS159/'Capacity by geography'!AS159,0)</f>
        <v>0</v>
      </c>
      <c r="AT159" s="472">
        <f>IFERROR(Production!AT159/'Capacity by geography'!AT159,0)</f>
        <v>0</v>
      </c>
      <c r="AU159" s="472">
        <f>IFERROR(Production!AU159/'Capacity by geography'!AU159,0)</f>
        <v>0</v>
      </c>
      <c r="AV159" s="472">
        <f>IFERROR(Production!AV159/'Capacity by geography'!AV159,0)</f>
        <v>0</v>
      </c>
      <c r="AW159" s="472">
        <f>IFERROR(Production!AW159/'Capacity by geography'!AW159,0)</f>
        <v>0</v>
      </c>
      <c r="AX159" s="472">
        <f>IFERROR(Production!AX159/'Capacity by geography'!AX159,0)</f>
        <v>0</v>
      </c>
      <c r="AY159" s="472">
        <f>IFERROR(Production!AY159/'Capacity by geography'!AY159,0)</f>
        <v>0</v>
      </c>
      <c r="AZ159" s="472">
        <f>IFERROR(Production!AZ159/'Capacity by geography'!AZ159,0)</f>
        <v>0</v>
      </c>
      <c r="BA159" s="472">
        <f>IFERROR(Production!BA159/'Capacity by geography'!BA159,0)</f>
        <v>0</v>
      </c>
      <c r="BB159" s="472">
        <f>IFERROR(Production!BB159/'Capacity by geography'!BB159,0)</f>
        <v>0</v>
      </c>
      <c r="BC159" s="472">
        <f>IFERROR(Production!BC159/'Capacity by geography'!BC159,0)</f>
        <v>0</v>
      </c>
    </row>
    <row r="160" spans="2:55" ht="12.25" customHeight="1">
      <c r="B160" s="463" t="s">
        <v>140</v>
      </c>
      <c r="C160" s="463" t="s">
        <v>208</v>
      </c>
      <c r="D160" s="463" t="s">
        <v>209</v>
      </c>
      <c r="E160" s="472">
        <f>IFERROR(Production!E160/'Capacity by geography'!#REF!,0)</f>
        <v>0</v>
      </c>
      <c r="F160" s="472">
        <f>IFERROR(Production!F160/'Capacity by geography'!D160,0)</f>
        <v>0</v>
      </c>
      <c r="G160" s="472">
        <f>IFERROR(Production!G160/'Capacity by geography'!E160,0)</f>
        <v>0</v>
      </c>
      <c r="H160" s="472">
        <f>IFERROR(Production!H160/'Capacity by geography'!F160,0)</f>
        <v>0</v>
      </c>
      <c r="I160" s="472">
        <f>IFERROR(Production!I160/'Capacity by geography'!G160,0)</f>
        <v>0</v>
      </c>
      <c r="J160" s="472">
        <f>IFERROR(Production!J160/'Capacity by geography'!H160,0)</f>
        <v>0</v>
      </c>
      <c r="K160" s="472">
        <f>IFERROR(Production!K160/'Capacity by geography'!I160,0)</f>
        <v>0</v>
      </c>
      <c r="L160" s="472">
        <f>IFERROR(Production!L160/'Capacity by geography'!J160,0)</f>
        <v>0</v>
      </c>
      <c r="M160" s="472">
        <f>IFERROR(Production!M160/'Capacity by geography'!K160,0)</f>
        <v>0</v>
      </c>
      <c r="N160" s="472">
        <f>IFERROR(Production!N160/'Capacity by geography'!L160,0)</f>
        <v>0</v>
      </c>
      <c r="O160" s="472">
        <f>IFERROR(Production!O160/'Capacity by geography'!O160,0)</f>
        <v>9.2884434857578788E-2</v>
      </c>
      <c r="P160" s="472">
        <f>IFERROR(Production!P160/'Capacity by geography'!P160,0)</f>
        <v>9.2884434857578788E-2</v>
      </c>
      <c r="Q160" s="472">
        <f>IFERROR(Production!Q160/'Capacity by geography'!Q160,0)</f>
        <v>9.2884434857578788E-2</v>
      </c>
      <c r="R160" s="472">
        <f>IFERROR(Production!R160/'Capacity by geography'!R160,0)</f>
        <v>9.2852139586529187E-2</v>
      </c>
      <c r="S160" s="472">
        <f>IFERROR(Production!S160/'Capacity by geography'!S160,0)</f>
        <v>9.2854446391604159E-2</v>
      </c>
      <c r="T160" s="472">
        <f>IFERROR(Production!T160/'Capacity by geography'!T160,0)</f>
        <v>5.9435761270496892E-2</v>
      </c>
      <c r="U160" s="472">
        <f>IFERROR(Production!U160/'Capacity by geography'!U160,0)</f>
        <v>0.13646085795276844</v>
      </c>
      <c r="V160" s="472">
        <f>IFERROR(Production!V160/'Capacity by geography'!V160,0)</f>
        <v>0.12492683257791261</v>
      </c>
      <c r="W160" s="472">
        <f>IFERROR(Production!W160/'Capacity by geography'!W160,0)</f>
        <v>7.0680904651505297E-2</v>
      </c>
      <c r="X160" s="472">
        <f>IFERROR(Production!X160/'Capacity by geography'!X160,0)</f>
        <v>5.9795091502716377E-2</v>
      </c>
      <c r="Y160" s="472">
        <f>IFERROR(Production!Y160/'Capacity by geography'!Y160,0)</f>
        <v>2.7082288734550281E-2</v>
      </c>
      <c r="Z160" s="472">
        <f>IFERROR(Production!Z160/'Capacity by geography'!Z160,0)</f>
        <v>3.9480687540439423E-2</v>
      </c>
      <c r="AA160" s="472">
        <f>IFERROR(Production!AA160/'Capacity by geography'!AA160,0)</f>
        <v>7.5928207724983821E-2</v>
      </c>
      <c r="AB160" s="472">
        <f>IFERROR(Production!AB160/'Capacity by geography'!AB160,0)</f>
        <v>4.3829296424452137E-2</v>
      </c>
      <c r="AC160" s="472">
        <f>IFERROR(Production!AC160/'Capacity by geography'!AC160,0)</f>
        <v>4.5356570776375747E-2</v>
      </c>
      <c r="AD160" s="472">
        <f>IFERROR(Production!AD160/'Capacity by geography'!AD160,0)</f>
        <v>3.9783153893496633E-2</v>
      </c>
      <c r="AE160" s="472">
        <f>IFERROR(Production!AE160/'Capacity by geography'!AE160,0)</f>
        <v>4.0126982563075751E-2</v>
      </c>
      <c r="AF160" s="472">
        <f>IFERROR(Production!AF160/'Capacity by geography'!AF160,0)</f>
        <v>4.0496706920799784E-2</v>
      </c>
      <c r="AG160" s="472">
        <f>IFERROR(Production!AG160/'Capacity by geography'!AG160,0)</f>
        <v>4.0894186375576888E-2</v>
      </c>
      <c r="AH160" s="472">
        <f>IFERROR(Production!AH160/'Capacity by geography'!AH160,0)</f>
        <v>4.1278784079317052E-2</v>
      </c>
      <c r="AI160" s="472">
        <f>IFERROR(Production!AI160/'Capacity by geography'!AI160,0)</f>
        <v>4.1678372172796171E-2</v>
      </c>
      <c r="AJ160" s="472">
        <f>IFERROR(Production!AJ160/'Capacity by geography'!AJ160,0)</f>
        <v>4.2028273967760404E-2</v>
      </c>
      <c r="AK160" s="472">
        <f>IFERROR(Production!AK160/'Capacity by geography'!AK160,0)</f>
        <v>4.2369386957770011E-2</v>
      </c>
      <c r="AL160" s="472">
        <f>IFERROR(Production!AL160/'Capacity by geography'!AL160,0)</f>
        <v>4.2722017855040158E-2</v>
      </c>
      <c r="AM160" s="472">
        <f>IFERROR(Production!AM160/'Capacity by geography'!AM160,0)</f>
        <v>4.3078117629025914E-2</v>
      </c>
      <c r="AN160" s="472">
        <f>IFERROR(Production!AN160/'Capacity by geography'!AN160,0)</f>
        <v>4.3434707652423361E-2</v>
      </c>
      <c r="AO160" s="472">
        <f>IFERROR(Production!AO160/'Capacity by geography'!AO160,0)</f>
        <v>4.3789706022949848E-2</v>
      </c>
      <c r="AP160" s="472">
        <f>IFERROR(Production!AP160/'Capacity by geography'!AP160,0)</f>
        <v>4.4143560459273513E-2</v>
      </c>
      <c r="AQ160" s="472">
        <f>IFERROR(Production!AQ160/'Capacity by geography'!AQ160,0)</f>
        <v>4.4500395003663207E-2</v>
      </c>
      <c r="AR160" s="472">
        <f>IFERROR(Production!AR160/'Capacity by geography'!AR160,0)</f>
        <v>4.4859939147300007E-2</v>
      </c>
      <c r="AS160" s="472">
        <f>IFERROR(Production!AS160/'Capacity by geography'!AS160,0)</f>
        <v>4.521979997958471E-2</v>
      </c>
      <c r="AT160" s="472">
        <f>IFERROR(Production!AT160/'Capacity by geography'!AT160,0)</f>
        <v>4.550952953755992E-2</v>
      </c>
      <c r="AU160" s="472">
        <f>IFERROR(Production!AU160/'Capacity by geography'!AU160,0)</f>
        <v>4.5802085044207956E-2</v>
      </c>
      <c r="AV160" s="472">
        <f>IFERROR(Production!AV160/'Capacity by geography'!AV160,0)</f>
        <v>4.6096346426832642E-2</v>
      </c>
      <c r="AW160" s="472">
        <f>IFERROR(Production!AW160/'Capacity by geography'!AW160,0)</f>
        <v>4.6387026270375463E-2</v>
      </c>
      <c r="AX160" s="472">
        <f>IFERROR(Production!AX160/'Capacity by geography'!AX160,0)</f>
        <v>4.6677310730910082E-2</v>
      </c>
      <c r="AY160" s="472">
        <f>IFERROR(Production!AY160/'Capacity by geography'!AY160,0)</f>
        <v>4.6971848485926546E-2</v>
      </c>
      <c r="AZ160" s="472">
        <f>IFERROR(Production!AZ160/'Capacity by geography'!AZ160,0)</f>
        <v>4.7273864615520383E-2</v>
      </c>
      <c r="BA160" s="472">
        <f>IFERROR(Production!BA160/'Capacity by geography'!BA160,0)</f>
        <v>4.7581796474459453E-2</v>
      </c>
      <c r="BB160" s="472">
        <f>IFERROR(Production!BB160/'Capacity by geography'!BB160,0)</f>
        <v>4.7892377019721419E-2</v>
      </c>
      <c r="BC160" s="472">
        <f>IFERROR(Production!BC160/'Capacity by geography'!BC160,0)</f>
        <v>4.8206012569205939E-2</v>
      </c>
    </row>
    <row r="161" spans="2:55" ht="12.25" customHeight="1">
      <c r="B161" s="463" t="s">
        <v>140</v>
      </c>
      <c r="C161" s="463" t="s">
        <v>208</v>
      </c>
      <c r="D161" s="463" t="s">
        <v>173</v>
      </c>
      <c r="E161" s="472">
        <f>IFERROR(Production!E161/'Capacity by geography'!#REF!,0)</f>
        <v>0</v>
      </c>
      <c r="F161" s="472">
        <f>IFERROR(Production!F161/'Capacity by geography'!D161,0)</f>
        <v>0</v>
      </c>
      <c r="G161" s="472">
        <f>IFERROR(Production!G161/'Capacity by geography'!E161,0)</f>
        <v>0</v>
      </c>
      <c r="H161" s="472">
        <f>IFERROR(Production!H161/'Capacity by geography'!F161,0)</f>
        <v>0</v>
      </c>
      <c r="I161" s="472">
        <f>IFERROR(Production!I161/'Capacity by geography'!G161,0)</f>
        <v>0</v>
      </c>
      <c r="J161" s="472">
        <f>IFERROR(Production!J161/'Capacity by geography'!H161,0)</f>
        <v>0</v>
      </c>
      <c r="K161" s="472">
        <f>IFERROR(Production!K161/'Capacity by geography'!I161,0)</f>
        <v>0</v>
      </c>
      <c r="L161" s="472">
        <f>IFERROR(Production!L161/'Capacity by geography'!J161,0)</f>
        <v>0</v>
      </c>
      <c r="M161" s="472">
        <f>IFERROR(Production!M161/'Capacity by geography'!K161,0)</f>
        <v>0</v>
      </c>
      <c r="N161" s="472">
        <f>IFERROR(Production!N161/'Capacity by geography'!L161,0)</f>
        <v>0</v>
      </c>
      <c r="O161" s="472">
        <f>IFERROR(Production!O161/'Capacity by geography'!O161,0)</f>
        <v>0.48969072164948452</v>
      </c>
      <c r="P161" s="472">
        <f>IFERROR(Production!P161/'Capacity by geography'!P161,0)</f>
        <v>0.50615384615384618</v>
      </c>
      <c r="Q161" s="472">
        <f>IFERROR(Production!Q161/'Capacity by geography'!Q161,0)</f>
        <v>0</v>
      </c>
      <c r="R161" s="472">
        <f>IFERROR(Production!R161/'Capacity by geography'!R161,0)</f>
        <v>0</v>
      </c>
      <c r="S161" s="472">
        <f>IFERROR(Production!S161/'Capacity by geography'!S161,0)</f>
        <v>0</v>
      </c>
      <c r="T161" s="472">
        <f>IFERROR(Production!T161/'Capacity by geography'!T161,0)</f>
        <v>0</v>
      </c>
      <c r="U161" s="472">
        <f>IFERROR(Production!U161/'Capacity by geography'!U161,0)</f>
        <v>0</v>
      </c>
      <c r="V161" s="472">
        <f>IFERROR(Production!V161/'Capacity by geography'!V161,0)</f>
        <v>0</v>
      </c>
      <c r="W161" s="472">
        <f>IFERROR(Production!W161/'Capacity by geography'!W161,0)</f>
        <v>0</v>
      </c>
      <c r="X161" s="472">
        <f>IFERROR(Production!X161/'Capacity by geography'!X161,0)</f>
        <v>0</v>
      </c>
      <c r="Y161" s="472">
        <f>IFERROR(Production!Y161/'Capacity by geography'!Y161,0)</f>
        <v>0</v>
      </c>
      <c r="Z161" s="472">
        <f>IFERROR(Production!Z161/'Capacity by geography'!Z161,0)</f>
        <v>0</v>
      </c>
      <c r="AA161" s="472">
        <f>IFERROR(Production!AA161/'Capacity by geography'!AA161,0)</f>
        <v>0</v>
      </c>
      <c r="AB161" s="472">
        <f>IFERROR(Production!AB161/'Capacity by geography'!AB161,0)</f>
        <v>0</v>
      </c>
      <c r="AC161" s="472">
        <f>IFERROR(Production!AC161/'Capacity by geography'!AC161,0)</f>
        <v>0</v>
      </c>
      <c r="AD161" s="472">
        <f>IFERROR(Production!AD161/'Capacity by geography'!AD161,0)</f>
        <v>0</v>
      </c>
      <c r="AE161" s="472">
        <f>IFERROR(Production!AE161/'Capacity by geography'!AE161,0)</f>
        <v>0</v>
      </c>
      <c r="AF161" s="472">
        <f>IFERROR(Production!AF161/'Capacity by geography'!AF161,0)</f>
        <v>0</v>
      </c>
      <c r="AG161" s="472">
        <f>IFERROR(Production!AG161/'Capacity by geography'!AG161,0)</f>
        <v>0</v>
      </c>
      <c r="AH161" s="472">
        <f>IFERROR(Production!AH161/'Capacity by geography'!AH161,0)</f>
        <v>0</v>
      </c>
      <c r="AI161" s="472">
        <f>IFERROR(Production!AI161/'Capacity by geography'!AI161,0)</f>
        <v>0</v>
      </c>
      <c r="AJ161" s="472">
        <f>IFERROR(Production!AJ161/'Capacity by geography'!AJ161,0)</f>
        <v>0</v>
      </c>
      <c r="AK161" s="472">
        <f>IFERROR(Production!AK161/'Capacity by geography'!AK161,0)</f>
        <v>0</v>
      </c>
      <c r="AL161" s="472">
        <f>IFERROR(Production!AL161/'Capacity by geography'!AL161,0)</f>
        <v>0</v>
      </c>
      <c r="AM161" s="472">
        <f>IFERROR(Production!AM161/'Capacity by geography'!AM161,0)</f>
        <v>0</v>
      </c>
      <c r="AN161" s="472">
        <f>IFERROR(Production!AN161/'Capacity by geography'!AN161,0)</f>
        <v>0</v>
      </c>
      <c r="AO161" s="472">
        <f>IFERROR(Production!AO161/'Capacity by geography'!AO161,0)</f>
        <v>0</v>
      </c>
      <c r="AP161" s="472">
        <f>IFERROR(Production!AP161/'Capacity by geography'!AP161,0)</f>
        <v>0</v>
      </c>
      <c r="AQ161" s="472">
        <f>IFERROR(Production!AQ161/'Capacity by geography'!AQ161,0)</f>
        <v>0</v>
      </c>
      <c r="AR161" s="472">
        <f>IFERROR(Production!AR161/'Capacity by geography'!AR161,0)</f>
        <v>0</v>
      </c>
      <c r="AS161" s="472">
        <f>IFERROR(Production!AS161/'Capacity by geography'!AS161,0)</f>
        <v>0</v>
      </c>
      <c r="AT161" s="472">
        <f>IFERROR(Production!AT161/'Capacity by geography'!AT161,0)</f>
        <v>0</v>
      </c>
      <c r="AU161" s="472">
        <f>IFERROR(Production!AU161/'Capacity by geography'!AU161,0)</f>
        <v>0</v>
      </c>
      <c r="AV161" s="472">
        <f>IFERROR(Production!AV161/'Capacity by geography'!AV161,0)</f>
        <v>0</v>
      </c>
      <c r="AW161" s="472">
        <f>IFERROR(Production!AW161/'Capacity by geography'!AW161,0)</f>
        <v>0</v>
      </c>
      <c r="AX161" s="472">
        <f>IFERROR(Production!AX161/'Capacity by geography'!AX161,0)</f>
        <v>0</v>
      </c>
      <c r="AY161" s="472">
        <f>IFERROR(Production!AY161/'Capacity by geography'!AY161,0)</f>
        <v>0</v>
      </c>
      <c r="AZ161" s="472">
        <f>IFERROR(Production!AZ161/'Capacity by geography'!AZ161,0)</f>
        <v>0</v>
      </c>
      <c r="BA161" s="472">
        <f>IFERROR(Production!BA161/'Capacity by geography'!BA161,0)</f>
        <v>0</v>
      </c>
      <c r="BB161" s="472">
        <f>IFERROR(Production!BB161/'Capacity by geography'!BB161,0)</f>
        <v>0</v>
      </c>
      <c r="BC161" s="472">
        <f>IFERROR(Production!BC161/'Capacity by geography'!BC161,0)</f>
        <v>0</v>
      </c>
    </row>
    <row r="162" spans="2:55" ht="12.25" customHeight="1">
      <c r="B162" s="463" t="s">
        <v>140</v>
      </c>
      <c r="C162" s="463" t="s">
        <v>208</v>
      </c>
      <c r="D162" s="463" t="s">
        <v>138</v>
      </c>
      <c r="E162" s="472">
        <f>IFERROR(Production!E162/'Capacity by geography'!#REF!,0)</f>
        <v>0</v>
      </c>
      <c r="F162" s="472">
        <f>IFERROR(Production!F162/'Capacity by geography'!D162,0)</f>
        <v>0</v>
      </c>
      <c r="G162" s="472">
        <f>IFERROR(Production!G162/'Capacity by geography'!E162,0)</f>
        <v>0</v>
      </c>
      <c r="H162" s="472">
        <f>IFERROR(Production!H162/'Capacity by geography'!F162,0)</f>
        <v>0</v>
      </c>
      <c r="I162" s="472">
        <f>IFERROR(Production!I162/'Capacity by geography'!G162,0)</f>
        <v>0</v>
      </c>
      <c r="J162" s="472">
        <f>IFERROR(Production!J162/'Capacity by geography'!H162,0)</f>
        <v>0</v>
      </c>
      <c r="K162" s="472">
        <f>IFERROR(Production!K162/'Capacity by geography'!I162,0)</f>
        <v>0</v>
      </c>
      <c r="L162" s="472">
        <f>IFERROR(Production!L162/'Capacity by geography'!J162,0)</f>
        <v>0</v>
      </c>
      <c r="M162" s="472">
        <f>IFERROR(Production!M162/'Capacity by geography'!K162,0)</f>
        <v>0</v>
      </c>
      <c r="N162" s="472">
        <f>IFERROR(Production!N162/'Capacity by geography'!L162,0)</f>
        <v>0</v>
      </c>
      <c r="O162" s="472">
        <f>IFERROR(Production!O162/'Capacity by geography'!O162,0)</f>
        <v>0</v>
      </c>
      <c r="P162" s="472">
        <f>IFERROR(Production!P162/'Capacity by geography'!P162,0)</f>
        <v>0</v>
      </c>
      <c r="Q162" s="472">
        <f>IFERROR(Production!Q162/'Capacity by geography'!Q162,0)</f>
        <v>0</v>
      </c>
      <c r="R162" s="472">
        <f>IFERROR(Production!R162/'Capacity by geography'!R162,0)</f>
        <v>0</v>
      </c>
      <c r="S162" s="472">
        <f>IFERROR(Production!S162/'Capacity by geography'!S162,0)</f>
        <v>0</v>
      </c>
      <c r="T162" s="472">
        <f>IFERROR(Production!T162/'Capacity by geography'!T162,0)</f>
        <v>0</v>
      </c>
      <c r="U162" s="472">
        <f>IFERROR(Production!U162/'Capacity by geography'!U162,0)</f>
        <v>0</v>
      </c>
      <c r="V162" s="472">
        <f>IFERROR(Production!V162/'Capacity by geography'!V162,0)</f>
        <v>0</v>
      </c>
      <c r="W162" s="472">
        <f>IFERROR(Production!W162/'Capacity by geography'!W162,0)</f>
        <v>0</v>
      </c>
      <c r="X162" s="472">
        <f>IFERROR(Production!X162/'Capacity by geography'!X162,0)</f>
        <v>0</v>
      </c>
      <c r="Y162" s="472">
        <f>IFERROR(Production!Y162/'Capacity by geography'!Y162,0)</f>
        <v>0</v>
      </c>
      <c r="Z162" s="472">
        <f>IFERROR(Production!Z162/'Capacity by geography'!Z162,0)</f>
        <v>0</v>
      </c>
      <c r="AA162" s="472">
        <f>IFERROR(Production!AA162/'Capacity by geography'!AA162,0)</f>
        <v>0</v>
      </c>
      <c r="AB162" s="472">
        <f>IFERROR(Production!AB162/'Capacity by geography'!AB162,0)</f>
        <v>0</v>
      </c>
      <c r="AC162" s="472">
        <f>IFERROR(Production!AC162/'Capacity by geography'!AC162,0)</f>
        <v>0</v>
      </c>
      <c r="AD162" s="472">
        <f>IFERROR(Production!AD162/'Capacity by geography'!AD162,0)</f>
        <v>0</v>
      </c>
      <c r="AE162" s="472">
        <f>IFERROR(Production!AE162/'Capacity by geography'!AE162,0)</f>
        <v>0</v>
      </c>
      <c r="AF162" s="472">
        <f>IFERROR(Production!AF162/'Capacity by geography'!AF162,0)</f>
        <v>0</v>
      </c>
      <c r="AG162" s="472">
        <f>IFERROR(Production!AG162/'Capacity by geography'!AG162,0)</f>
        <v>0</v>
      </c>
      <c r="AH162" s="472">
        <f>IFERROR(Production!AH162/'Capacity by geography'!AH162,0)</f>
        <v>0</v>
      </c>
      <c r="AI162" s="472">
        <f>IFERROR(Production!AI162/'Capacity by geography'!AI162,0)</f>
        <v>0</v>
      </c>
      <c r="AJ162" s="472">
        <f>IFERROR(Production!AJ162/'Capacity by geography'!AJ162,0)</f>
        <v>0</v>
      </c>
      <c r="AK162" s="472">
        <f>IFERROR(Production!AK162/'Capacity by geography'!AK162,0)</f>
        <v>0</v>
      </c>
      <c r="AL162" s="472">
        <f>IFERROR(Production!AL162/'Capacity by geography'!AL162,0)</f>
        <v>0</v>
      </c>
      <c r="AM162" s="472">
        <f>IFERROR(Production!AM162/'Capacity by geography'!AM162,0)</f>
        <v>0</v>
      </c>
      <c r="AN162" s="472">
        <f>IFERROR(Production!AN162/'Capacity by geography'!AN162,0)</f>
        <v>0</v>
      </c>
      <c r="AO162" s="472">
        <f>IFERROR(Production!AO162/'Capacity by geography'!AO162,0)</f>
        <v>0</v>
      </c>
      <c r="AP162" s="472">
        <f>IFERROR(Production!AP162/'Capacity by geography'!AP162,0)</f>
        <v>0</v>
      </c>
      <c r="AQ162" s="472">
        <f>IFERROR(Production!AQ162/'Capacity by geography'!AQ162,0)</f>
        <v>0</v>
      </c>
      <c r="AR162" s="472">
        <f>IFERROR(Production!AR162/'Capacity by geography'!AR162,0)</f>
        <v>0</v>
      </c>
      <c r="AS162" s="472">
        <f>IFERROR(Production!AS162/'Capacity by geography'!AS162,0)</f>
        <v>0</v>
      </c>
      <c r="AT162" s="472">
        <f>IFERROR(Production!AT162/'Capacity by geography'!AT162,0)</f>
        <v>0</v>
      </c>
      <c r="AU162" s="472">
        <f>IFERROR(Production!AU162/'Capacity by geography'!AU162,0)</f>
        <v>0</v>
      </c>
      <c r="AV162" s="472">
        <f>IFERROR(Production!AV162/'Capacity by geography'!AV162,0)</f>
        <v>0</v>
      </c>
      <c r="AW162" s="472">
        <f>IFERROR(Production!AW162/'Capacity by geography'!AW162,0)</f>
        <v>0</v>
      </c>
      <c r="AX162" s="472">
        <f>IFERROR(Production!AX162/'Capacity by geography'!AX162,0)</f>
        <v>0</v>
      </c>
      <c r="AY162" s="472">
        <f>IFERROR(Production!AY162/'Capacity by geography'!AY162,0)</f>
        <v>0</v>
      </c>
      <c r="AZ162" s="472">
        <f>IFERROR(Production!AZ162/'Capacity by geography'!AZ162,0)</f>
        <v>0</v>
      </c>
      <c r="BA162" s="472">
        <f>IFERROR(Production!BA162/'Capacity by geography'!BA162,0)</f>
        <v>0</v>
      </c>
      <c r="BB162" s="472">
        <f>IFERROR(Production!BB162/'Capacity by geography'!BB162,0)</f>
        <v>0</v>
      </c>
      <c r="BC162" s="472">
        <f>IFERROR(Production!BC162/'Capacity by geography'!BC162,0)</f>
        <v>0</v>
      </c>
    </row>
    <row r="163" spans="2:55" ht="12.25" customHeight="1">
      <c r="B163" s="463" t="s">
        <v>140</v>
      </c>
      <c r="C163" s="463" t="s">
        <v>319</v>
      </c>
      <c r="D163" s="463" t="s">
        <v>270</v>
      </c>
      <c r="E163" s="472">
        <f>IFERROR(Production!E163/'Capacity by geography'!#REF!,0)</f>
        <v>0</v>
      </c>
      <c r="F163" s="472">
        <f>IFERROR(Production!F163/'Capacity by geography'!D163,0)</f>
        <v>0</v>
      </c>
      <c r="G163" s="472">
        <f>IFERROR(Production!G163/'Capacity by geography'!E163,0)</f>
        <v>0</v>
      </c>
      <c r="H163" s="472">
        <f>IFERROR(Production!H163/'Capacity by geography'!F163,0)</f>
        <v>0</v>
      </c>
      <c r="I163" s="472">
        <f>IFERROR(Production!I163/'Capacity by geography'!G163,0)</f>
        <v>0</v>
      </c>
      <c r="J163" s="472">
        <f>IFERROR(Production!J163/'Capacity by geography'!H163,0)</f>
        <v>0</v>
      </c>
      <c r="K163" s="472">
        <f>IFERROR(Production!K163/'Capacity by geography'!I163,0)</f>
        <v>0</v>
      </c>
      <c r="L163" s="472">
        <f>IFERROR(Production!L163/'Capacity by geography'!J163,0)</f>
        <v>0</v>
      </c>
      <c r="M163" s="472">
        <f>IFERROR(Production!M163/'Capacity by geography'!K163,0)</f>
        <v>0</v>
      </c>
      <c r="N163" s="472">
        <f>IFERROR(Production!N163/'Capacity by geography'!L163,0)</f>
        <v>0</v>
      </c>
      <c r="O163" s="472">
        <f>IFERROR(Production!O163/'Capacity by geography'!O163,0)</f>
        <v>0</v>
      </c>
      <c r="P163" s="472">
        <f>IFERROR(Production!P163/'Capacity by geography'!P163,0)</f>
        <v>0</v>
      </c>
      <c r="Q163" s="472">
        <f>IFERROR(Production!Q163/'Capacity by geography'!Q163,0)</f>
        <v>0</v>
      </c>
      <c r="R163" s="472">
        <f>IFERROR(Production!R163/'Capacity by geography'!R163,0)</f>
        <v>0</v>
      </c>
      <c r="S163" s="472">
        <f>IFERROR(Production!S163/'Capacity by geography'!S163,0)</f>
        <v>0</v>
      </c>
      <c r="T163" s="472">
        <f>IFERROR(Production!T163/'Capacity by geography'!T163,0)</f>
        <v>0</v>
      </c>
      <c r="U163" s="472">
        <f>IFERROR(Production!U163/'Capacity by geography'!U163,0)</f>
        <v>0</v>
      </c>
      <c r="V163" s="472">
        <f>IFERROR(Production!V163/'Capacity by geography'!V163,0)</f>
        <v>0</v>
      </c>
      <c r="W163" s="472">
        <f>IFERROR(Production!W163/'Capacity by geography'!W163,0)</f>
        <v>0</v>
      </c>
      <c r="X163" s="472">
        <f>IFERROR(Production!X163/'Capacity by geography'!X163,0)</f>
        <v>0</v>
      </c>
      <c r="Y163" s="472">
        <f>IFERROR(Production!Y163/'Capacity by geography'!Y163,0)</f>
        <v>0</v>
      </c>
      <c r="Z163" s="472">
        <f>IFERROR(Production!Z163/'Capacity by geography'!Z163,0)</f>
        <v>0</v>
      </c>
      <c r="AA163" s="472">
        <f>IFERROR(Production!AA163/'Capacity by geography'!AA163,0)</f>
        <v>0</v>
      </c>
      <c r="AB163" s="472">
        <f>IFERROR(Production!AB163/'Capacity by geography'!AB163,0)</f>
        <v>0</v>
      </c>
      <c r="AC163" s="472">
        <f>IFERROR(Production!AC163/'Capacity by geography'!AC163,0)</f>
        <v>0</v>
      </c>
      <c r="AD163" s="472">
        <f>IFERROR(Production!AD163/'Capacity by geography'!AD163,0)</f>
        <v>0</v>
      </c>
      <c r="AE163" s="472">
        <f>IFERROR(Production!AE163/'Capacity by geography'!AE163,0)</f>
        <v>0</v>
      </c>
      <c r="AF163" s="472">
        <f>IFERROR(Production!AF163/'Capacity by geography'!AF163,0)</f>
        <v>0</v>
      </c>
      <c r="AG163" s="472">
        <f>IFERROR(Production!AG163/'Capacity by geography'!AG163,0)</f>
        <v>0</v>
      </c>
      <c r="AH163" s="472">
        <f>IFERROR(Production!AH163/'Capacity by geography'!AH163,0)</f>
        <v>0</v>
      </c>
      <c r="AI163" s="472">
        <f>IFERROR(Production!AI163/'Capacity by geography'!AI163,0)</f>
        <v>0</v>
      </c>
      <c r="AJ163" s="472">
        <f>IFERROR(Production!AJ163/'Capacity by geography'!AJ163,0)</f>
        <v>0</v>
      </c>
      <c r="AK163" s="472">
        <f>IFERROR(Production!AK163/'Capacity by geography'!AK163,0)</f>
        <v>0</v>
      </c>
      <c r="AL163" s="472">
        <f>IFERROR(Production!AL163/'Capacity by geography'!AL163,0)</f>
        <v>0</v>
      </c>
      <c r="AM163" s="472">
        <f>IFERROR(Production!AM163/'Capacity by geography'!AM163,0)</f>
        <v>0</v>
      </c>
      <c r="AN163" s="472">
        <f>IFERROR(Production!AN163/'Capacity by geography'!AN163,0)</f>
        <v>0</v>
      </c>
      <c r="AO163" s="472">
        <f>IFERROR(Production!AO163/'Capacity by geography'!AO163,0)</f>
        <v>0</v>
      </c>
      <c r="AP163" s="472">
        <f>IFERROR(Production!AP163/'Capacity by geography'!AP163,0)</f>
        <v>0</v>
      </c>
      <c r="AQ163" s="472">
        <f>IFERROR(Production!AQ163/'Capacity by geography'!AQ163,0)</f>
        <v>0</v>
      </c>
      <c r="AR163" s="472">
        <f>IFERROR(Production!AR163/'Capacity by geography'!AR163,0)</f>
        <v>0</v>
      </c>
      <c r="AS163" s="472">
        <f>IFERROR(Production!AS163/'Capacity by geography'!AS163,0)</f>
        <v>0</v>
      </c>
      <c r="AT163" s="472">
        <f>IFERROR(Production!AT163/'Capacity by geography'!AT163,0)</f>
        <v>0</v>
      </c>
      <c r="AU163" s="472">
        <f>IFERROR(Production!AU163/'Capacity by geography'!AU163,0)</f>
        <v>0</v>
      </c>
      <c r="AV163" s="472">
        <f>IFERROR(Production!AV163/'Capacity by geography'!AV163,0)</f>
        <v>0</v>
      </c>
      <c r="AW163" s="472">
        <f>IFERROR(Production!AW163/'Capacity by geography'!AW163,0)</f>
        <v>0</v>
      </c>
      <c r="AX163" s="472">
        <f>IFERROR(Production!AX163/'Capacity by geography'!AX163,0)</f>
        <v>0</v>
      </c>
      <c r="AY163" s="472">
        <f>IFERROR(Production!AY163/'Capacity by geography'!AY163,0)</f>
        <v>0</v>
      </c>
      <c r="AZ163" s="472">
        <f>IFERROR(Production!AZ163/'Capacity by geography'!AZ163,0)</f>
        <v>0</v>
      </c>
      <c r="BA163" s="472">
        <f>IFERROR(Production!BA163/'Capacity by geography'!BA163,0)</f>
        <v>0</v>
      </c>
      <c r="BB163" s="472">
        <f>IFERROR(Production!BB163/'Capacity by geography'!BB163,0)</f>
        <v>0</v>
      </c>
      <c r="BC163" s="472">
        <f>IFERROR(Production!BC163/'Capacity by geography'!BC163,0)</f>
        <v>0</v>
      </c>
    </row>
    <row r="164" spans="2:55" ht="12.25" customHeight="1">
      <c r="B164" s="463" t="s">
        <v>140</v>
      </c>
      <c r="C164" s="463" t="s">
        <v>319</v>
      </c>
      <c r="D164" s="463" t="s">
        <v>133</v>
      </c>
      <c r="E164" s="472">
        <f>IFERROR(Production!E164/'Capacity by geography'!#REF!,0)</f>
        <v>0</v>
      </c>
      <c r="F164" s="472">
        <f>IFERROR(Production!F164/'Capacity by geography'!D164,0)</f>
        <v>0</v>
      </c>
      <c r="G164" s="472">
        <f>IFERROR(Production!G164/'Capacity by geography'!E164,0)</f>
        <v>0</v>
      </c>
      <c r="H164" s="472">
        <f>IFERROR(Production!H164/'Capacity by geography'!F164,0)</f>
        <v>0</v>
      </c>
      <c r="I164" s="472">
        <f>IFERROR(Production!I164/'Capacity by geography'!G164,0)</f>
        <v>0</v>
      </c>
      <c r="J164" s="472">
        <f>IFERROR(Production!J164/'Capacity by geography'!H164,0)</f>
        <v>0</v>
      </c>
      <c r="K164" s="472">
        <f>IFERROR(Production!K164/'Capacity by geography'!I164,0)</f>
        <v>0</v>
      </c>
      <c r="L164" s="472">
        <f>IFERROR(Production!L164/'Capacity by geography'!J164,0)</f>
        <v>0</v>
      </c>
      <c r="M164" s="472">
        <f>IFERROR(Production!M164/'Capacity by geography'!K164,0)</f>
        <v>0</v>
      </c>
      <c r="N164" s="472">
        <f>IFERROR(Production!N164/'Capacity by geography'!L164,0)</f>
        <v>0</v>
      </c>
      <c r="O164" s="472">
        <f>IFERROR(Production!O164/'Capacity by geography'!O164,0)</f>
        <v>0</v>
      </c>
      <c r="P164" s="472">
        <f>IFERROR(Production!P164/'Capacity by geography'!P164,0)</f>
        <v>0</v>
      </c>
      <c r="Q164" s="472">
        <f>IFERROR(Production!Q164/'Capacity by geography'!Q164,0)</f>
        <v>0</v>
      </c>
      <c r="R164" s="472">
        <f>IFERROR(Production!R164/'Capacity by geography'!R164,0)</f>
        <v>0</v>
      </c>
      <c r="S164" s="472">
        <f>IFERROR(Production!S164/'Capacity by geography'!S164,0)</f>
        <v>0</v>
      </c>
      <c r="T164" s="472">
        <f>IFERROR(Production!T164/'Capacity by geography'!T164,0)</f>
        <v>0</v>
      </c>
      <c r="U164" s="472">
        <f>IFERROR(Production!U164/'Capacity by geography'!U164,0)</f>
        <v>0</v>
      </c>
      <c r="V164" s="472">
        <f>IFERROR(Production!V164/'Capacity by geography'!V164,0)</f>
        <v>0</v>
      </c>
      <c r="W164" s="472">
        <f>IFERROR(Production!W164/'Capacity by geography'!W164,0)</f>
        <v>0</v>
      </c>
      <c r="X164" s="472">
        <f>IFERROR(Production!X164/'Capacity by geography'!X164,0)</f>
        <v>0</v>
      </c>
      <c r="Y164" s="472">
        <f>IFERROR(Production!Y164/'Capacity by geography'!Y164,0)</f>
        <v>0</v>
      </c>
      <c r="Z164" s="472">
        <f>IFERROR(Production!Z164/'Capacity by geography'!Z164,0)</f>
        <v>0</v>
      </c>
      <c r="AA164" s="472">
        <f>IFERROR(Production!AA164/'Capacity by geography'!AA164,0)</f>
        <v>0</v>
      </c>
      <c r="AB164" s="472">
        <f>IFERROR(Production!AB164/'Capacity by geography'!AB164,0)</f>
        <v>0</v>
      </c>
      <c r="AC164" s="472">
        <f>IFERROR(Production!AC164/'Capacity by geography'!AC164,0)</f>
        <v>0</v>
      </c>
      <c r="AD164" s="472">
        <f>IFERROR(Production!AD164/'Capacity by geography'!AD164,0)</f>
        <v>0</v>
      </c>
      <c r="AE164" s="472">
        <f>IFERROR(Production!AE164/'Capacity by geography'!AE164,0)</f>
        <v>0</v>
      </c>
      <c r="AF164" s="472">
        <f>IFERROR(Production!AF164/'Capacity by geography'!AF164,0)</f>
        <v>0</v>
      </c>
      <c r="AG164" s="472">
        <f>IFERROR(Production!AG164/'Capacity by geography'!AG164,0)</f>
        <v>0</v>
      </c>
      <c r="AH164" s="472">
        <f>IFERROR(Production!AH164/'Capacity by geography'!AH164,0)</f>
        <v>0</v>
      </c>
      <c r="AI164" s="472">
        <f>IFERROR(Production!AI164/'Capacity by geography'!AI164,0)</f>
        <v>0</v>
      </c>
      <c r="AJ164" s="472">
        <f>IFERROR(Production!AJ164/'Capacity by geography'!AJ164,0)</f>
        <v>0</v>
      </c>
      <c r="AK164" s="472">
        <f>IFERROR(Production!AK164/'Capacity by geography'!AK164,0)</f>
        <v>0</v>
      </c>
      <c r="AL164" s="472">
        <f>IFERROR(Production!AL164/'Capacity by geography'!AL164,0)</f>
        <v>0</v>
      </c>
      <c r="AM164" s="472">
        <f>IFERROR(Production!AM164/'Capacity by geography'!AM164,0)</f>
        <v>0</v>
      </c>
      <c r="AN164" s="472">
        <f>IFERROR(Production!AN164/'Capacity by geography'!AN164,0)</f>
        <v>0</v>
      </c>
      <c r="AO164" s="472">
        <f>IFERROR(Production!AO164/'Capacity by geography'!AO164,0)</f>
        <v>0</v>
      </c>
      <c r="AP164" s="472">
        <f>IFERROR(Production!AP164/'Capacity by geography'!AP164,0)</f>
        <v>0</v>
      </c>
      <c r="AQ164" s="472">
        <f>IFERROR(Production!AQ164/'Capacity by geography'!AQ164,0)</f>
        <v>0</v>
      </c>
      <c r="AR164" s="472">
        <f>IFERROR(Production!AR164/'Capacity by geography'!AR164,0)</f>
        <v>0</v>
      </c>
      <c r="AS164" s="472">
        <f>IFERROR(Production!AS164/'Capacity by geography'!AS164,0)</f>
        <v>0</v>
      </c>
      <c r="AT164" s="472">
        <f>IFERROR(Production!AT164/'Capacity by geography'!AT164,0)</f>
        <v>0</v>
      </c>
      <c r="AU164" s="472">
        <f>IFERROR(Production!AU164/'Capacity by geography'!AU164,0)</f>
        <v>0</v>
      </c>
      <c r="AV164" s="472">
        <f>IFERROR(Production!AV164/'Capacity by geography'!AV164,0)</f>
        <v>0</v>
      </c>
      <c r="AW164" s="472">
        <f>IFERROR(Production!AW164/'Capacity by geography'!AW164,0)</f>
        <v>0</v>
      </c>
      <c r="AX164" s="472">
        <f>IFERROR(Production!AX164/'Capacity by geography'!AX164,0)</f>
        <v>0</v>
      </c>
      <c r="AY164" s="472">
        <f>IFERROR(Production!AY164/'Capacity by geography'!AY164,0)</f>
        <v>0</v>
      </c>
      <c r="AZ164" s="472">
        <f>IFERROR(Production!AZ164/'Capacity by geography'!AZ164,0)</f>
        <v>0</v>
      </c>
      <c r="BA164" s="472">
        <f>IFERROR(Production!BA164/'Capacity by geography'!BA164,0)</f>
        <v>0</v>
      </c>
      <c r="BB164" s="472">
        <f>IFERROR(Production!BB164/'Capacity by geography'!BB164,0)</f>
        <v>0</v>
      </c>
      <c r="BC164" s="472">
        <f>IFERROR(Production!BC164/'Capacity by geography'!BC164,0)</f>
        <v>0</v>
      </c>
    </row>
    <row r="165" spans="2:55" ht="12.25" customHeight="1">
      <c r="B165" s="463" t="s">
        <v>140</v>
      </c>
      <c r="C165" s="463" t="s">
        <v>319</v>
      </c>
      <c r="D165" s="463" t="s">
        <v>48</v>
      </c>
      <c r="E165" s="472">
        <f>IFERROR(Production!E165/'Capacity by geography'!#REF!,0)</f>
        <v>0</v>
      </c>
      <c r="F165" s="472">
        <f>IFERROR(Production!F165/'Capacity by geography'!D165,0)</f>
        <v>0</v>
      </c>
      <c r="G165" s="472">
        <f>IFERROR(Production!G165/'Capacity by geography'!E165,0)</f>
        <v>0</v>
      </c>
      <c r="H165" s="472">
        <f>IFERROR(Production!H165/'Capacity by geography'!F165,0)</f>
        <v>0</v>
      </c>
      <c r="I165" s="472">
        <f>IFERROR(Production!I165/'Capacity by geography'!G165,0)</f>
        <v>0</v>
      </c>
      <c r="J165" s="472">
        <f>IFERROR(Production!J165/'Capacity by geography'!H165,0)</f>
        <v>0</v>
      </c>
      <c r="K165" s="472">
        <f>IFERROR(Production!K165/'Capacity by geography'!I165,0)</f>
        <v>0</v>
      </c>
      <c r="L165" s="472">
        <f>IFERROR(Production!L165/'Capacity by geography'!J165,0)</f>
        <v>0</v>
      </c>
      <c r="M165" s="472">
        <f>IFERROR(Production!M165/'Capacity by geography'!K165,0)</f>
        <v>0</v>
      </c>
      <c r="N165" s="472">
        <f>IFERROR(Production!N165/'Capacity by geography'!L165,0)</f>
        <v>0</v>
      </c>
      <c r="O165" s="472">
        <f>IFERROR(Production!O165/'Capacity by geography'!O165,0)</f>
        <v>0.8808441306540461</v>
      </c>
      <c r="P165" s="472">
        <f>IFERROR(Production!P165/'Capacity by geography'!P165,0)</f>
        <v>0.87545969431297999</v>
      </c>
      <c r="Q165" s="472">
        <f>IFERROR(Production!Q165/'Capacity by geography'!Q165,0)</f>
        <v>0.8528512685235472</v>
      </c>
      <c r="R165" s="472">
        <f>IFERROR(Production!R165/'Capacity by geography'!R165,0)</f>
        <v>0.83165489952672822</v>
      </c>
      <c r="S165" s="472">
        <f>IFERROR(Production!S165/'Capacity by geography'!S165,0)</f>
        <v>0.84769958879664831</v>
      </c>
      <c r="T165" s="472">
        <f>IFERROR(Production!T165/'Capacity by geography'!T165,0)</f>
        <v>0.8703430888253556</v>
      </c>
      <c r="U165" s="472">
        <f>IFERROR(Production!U165/'Capacity by geography'!U165,0)</f>
        <v>0.81351550597647448</v>
      </c>
      <c r="V165" s="472">
        <f>IFERROR(Production!V165/'Capacity by geography'!V165,0)</f>
        <v>0.79968382180394493</v>
      </c>
      <c r="W165" s="472">
        <f>IFERROR(Production!W165/'Capacity by geography'!W165,0)</f>
        <v>0.82839831202368208</v>
      </c>
      <c r="X165" s="472">
        <f>IFERROR(Production!X165/'Capacity by geography'!X165,0)</f>
        <v>0.83841617523167644</v>
      </c>
      <c r="Y165" s="472">
        <f>IFERROR(Production!Y165/'Capacity by geography'!Y165,0)</f>
        <v>0.80594518475700883</v>
      </c>
      <c r="Z165" s="472">
        <f>IFERROR(Production!Z165/'Capacity by geography'!Z165,0)</f>
        <v>0.81353757351027056</v>
      </c>
      <c r="AA165" s="472">
        <f>IFERROR(Production!AA165/'Capacity by geography'!AA165,0)</f>
        <v>0.81543840373989374</v>
      </c>
      <c r="AB165" s="472">
        <f>IFERROR(Production!AB165/'Capacity by geography'!AB165,0)</f>
        <v>0.8295779734751324</v>
      </c>
      <c r="AC165" s="472">
        <f>IFERROR(Production!AC165/'Capacity by geography'!AC165,0)</f>
        <v>0.79749844421499405</v>
      </c>
      <c r="AD165" s="472">
        <f>IFERROR(Production!AD165/'Capacity by geography'!AD165,0)</f>
        <v>0.81720224843828593</v>
      </c>
      <c r="AE165" s="472">
        <f>IFERROR(Production!AE165/'Capacity by geography'!AE165,0)</f>
        <v>0.84253663641506416</v>
      </c>
      <c r="AF165" s="472">
        <f>IFERROR(Production!AF165/'Capacity by geography'!AF165,0)</f>
        <v>0.83860553986440867</v>
      </c>
      <c r="AG165" s="472">
        <f>IFERROR(Production!AG165/'Capacity by geography'!AG165,0)</f>
        <v>0.88430962822189796</v>
      </c>
      <c r="AH165" s="472">
        <f>IFERROR(Production!AH165/'Capacity by geography'!AH165,0)</f>
        <v>0.89253878270519993</v>
      </c>
      <c r="AI165" s="472">
        <f>IFERROR(Production!AI165/'Capacity by geography'!AI165,0)</f>
        <v>0.89312274216610688</v>
      </c>
      <c r="AJ165" s="472">
        <f>IFERROR(Production!AJ165/'Capacity by geography'!AJ165,0)</f>
        <v>0.89406559066711788</v>
      </c>
      <c r="AK165" s="472">
        <f>IFERROR(Production!AK165/'Capacity by geography'!AK165,0)</f>
        <v>0.89339679421655283</v>
      </c>
      <c r="AL165" s="472">
        <f>IFERROR(Production!AL165/'Capacity by geography'!AL165,0)</f>
        <v>0.88982345593101098</v>
      </c>
      <c r="AM165" s="472">
        <f>IFERROR(Production!AM165/'Capacity by geography'!AM165,0)</f>
        <v>0.88793855632639895</v>
      </c>
      <c r="AN165" s="472">
        <f>IFERROR(Production!AN165/'Capacity by geography'!AN165,0)</f>
        <v>0.88530795413347008</v>
      </c>
      <c r="AO165" s="472">
        <f>IFERROR(Production!AO165/'Capacity by geography'!AO165,0)</f>
        <v>0.88352459813677242</v>
      </c>
      <c r="AP165" s="472">
        <f>IFERROR(Production!AP165/'Capacity by geography'!AP165,0)</f>
        <v>0.88164498677668424</v>
      </c>
      <c r="AQ165" s="472">
        <f>IFERROR(Production!AQ165/'Capacity by geography'!AQ165,0)</f>
        <v>0.9041511415155582</v>
      </c>
      <c r="AR165" s="472">
        <f>IFERROR(Production!AR165/'Capacity by geography'!AR165,0)</f>
        <v>0.87797200818232524</v>
      </c>
      <c r="AS165" s="472">
        <f>IFERROR(Production!AS165/'Capacity by geography'!AS165,0)</f>
        <v>0.87611154190215101</v>
      </c>
      <c r="AT165" s="472">
        <f>IFERROR(Production!AT165/'Capacity by geography'!AT165,0)</f>
        <v>0.87398838539564261</v>
      </c>
      <c r="AU165" s="472">
        <f>IFERROR(Production!AU165/'Capacity by geography'!AU165,0)</f>
        <v>0.87186313740392507</v>
      </c>
      <c r="AV165" s="472">
        <f>IFERROR(Production!AV165/'Capacity by geography'!AV165,0)</f>
        <v>0.86971981689082467</v>
      </c>
      <c r="AW165" s="472">
        <f>IFERROR(Production!AW165/'Capacity by geography'!AW165,0)</f>
        <v>0.86755795648186695</v>
      </c>
      <c r="AX165" s="472">
        <f>IFERROR(Production!AX165/'Capacity by geography'!AX165,0)</f>
        <v>0.86536670669287874</v>
      </c>
      <c r="AY165" s="472">
        <f>IFERROR(Production!AY165/'Capacity by geography'!AY165,0)</f>
        <v>0.86297921126000887</v>
      </c>
      <c r="AZ165" s="472">
        <f>IFERROR(Production!AZ165/'Capacity by geography'!AZ165,0)</f>
        <v>0.860604137363008</v>
      </c>
      <c r="BA165" s="472">
        <f>IFERROR(Production!BA165/'Capacity by geography'!BA165,0)</f>
        <v>0.85821424617518272</v>
      </c>
      <c r="BB165" s="472">
        <f>IFERROR(Production!BB165/'Capacity by geography'!BB165,0)</f>
        <v>0.99688228083286656</v>
      </c>
      <c r="BC165" s="472">
        <f>IFERROR(Production!BC165/'Capacity by geography'!BC165,0)</f>
        <v>1</v>
      </c>
    </row>
    <row r="166" spans="2:55" ht="12.25" customHeight="1">
      <c r="B166" s="463" t="s">
        <v>140</v>
      </c>
      <c r="C166" s="463" t="s">
        <v>319</v>
      </c>
      <c r="D166" s="463" t="s">
        <v>271</v>
      </c>
      <c r="E166" s="472">
        <f>IFERROR(Production!E166/'Capacity by geography'!#REF!,0)</f>
        <v>0</v>
      </c>
      <c r="F166" s="472">
        <f>IFERROR(Production!F166/'Capacity by geography'!D166,0)</f>
        <v>0</v>
      </c>
      <c r="G166" s="472">
        <f>IFERROR(Production!G166/'Capacity by geography'!E166,0)</f>
        <v>0</v>
      </c>
      <c r="H166" s="472">
        <f>IFERROR(Production!H166/'Capacity by geography'!F166,0)</f>
        <v>0</v>
      </c>
      <c r="I166" s="472">
        <f>IFERROR(Production!I166/'Capacity by geography'!G166,0)</f>
        <v>0</v>
      </c>
      <c r="J166" s="472">
        <f>IFERROR(Production!J166/'Capacity by geography'!H166,0)</f>
        <v>0</v>
      </c>
      <c r="K166" s="472">
        <f>IFERROR(Production!K166/'Capacity by geography'!I166,0)</f>
        <v>0</v>
      </c>
      <c r="L166" s="472">
        <f>IFERROR(Production!L166/'Capacity by geography'!J166,0)</f>
        <v>0</v>
      </c>
      <c r="M166" s="472">
        <f>IFERROR(Production!M166/'Capacity by geography'!K166,0)</f>
        <v>0</v>
      </c>
      <c r="N166" s="472">
        <f>IFERROR(Production!N166/'Capacity by geography'!L166,0)</f>
        <v>0</v>
      </c>
      <c r="O166" s="472">
        <f>IFERROR(Production!O166/'Capacity by geography'!O166,0)</f>
        <v>0</v>
      </c>
      <c r="P166" s="472">
        <f>IFERROR(Production!P166/'Capacity by geography'!P166,0)</f>
        <v>0</v>
      </c>
      <c r="Q166" s="472">
        <f>IFERROR(Production!Q166/'Capacity by geography'!Q166,0)</f>
        <v>0</v>
      </c>
      <c r="R166" s="472">
        <f>IFERROR(Production!R166/'Capacity by geography'!R166,0)</f>
        <v>0</v>
      </c>
      <c r="S166" s="472">
        <f>IFERROR(Production!S166/'Capacity by geography'!S166,0)</f>
        <v>0</v>
      </c>
      <c r="T166" s="472">
        <f>IFERROR(Production!T166/'Capacity by geography'!T166,0)</f>
        <v>0</v>
      </c>
      <c r="U166" s="472">
        <f>IFERROR(Production!U166/'Capacity by geography'!U166,0)</f>
        <v>0</v>
      </c>
      <c r="V166" s="472">
        <f>IFERROR(Production!V166/'Capacity by geography'!V166,0)</f>
        <v>0</v>
      </c>
      <c r="W166" s="472">
        <f>IFERROR(Production!W166/'Capacity by geography'!W166,0)</f>
        <v>0</v>
      </c>
      <c r="X166" s="472">
        <f>IFERROR(Production!X166/'Capacity by geography'!X166,0)</f>
        <v>0</v>
      </c>
      <c r="Y166" s="472">
        <f>IFERROR(Production!Y166/'Capacity by geography'!Y166,0)</f>
        <v>0</v>
      </c>
      <c r="Z166" s="472">
        <f>IFERROR(Production!Z166/'Capacity by geography'!Z166,0)</f>
        <v>0</v>
      </c>
      <c r="AA166" s="472">
        <f>IFERROR(Production!AA166/'Capacity by geography'!AA166,0)</f>
        <v>0</v>
      </c>
      <c r="AB166" s="472">
        <f>IFERROR(Production!AB166/'Capacity by geography'!AB166,0)</f>
        <v>0</v>
      </c>
      <c r="AC166" s="472">
        <f>IFERROR(Production!AC166/'Capacity by geography'!AC166,0)</f>
        <v>0</v>
      </c>
      <c r="AD166" s="472">
        <f>IFERROR(Production!AD166/'Capacity by geography'!AD166,0)</f>
        <v>0</v>
      </c>
      <c r="AE166" s="472">
        <f>IFERROR(Production!AE166/'Capacity by geography'!AE166,0)</f>
        <v>0</v>
      </c>
      <c r="AF166" s="472">
        <f>IFERROR(Production!AF166/'Capacity by geography'!AF166,0)</f>
        <v>0</v>
      </c>
      <c r="AG166" s="472">
        <f>IFERROR(Production!AG166/'Capacity by geography'!AG166,0)</f>
        <v>0</v>
      </c>
      <c r="AH166" s="472">
        <f>IFERROR(Production!AH166/'Capacity by geography'!AH166,0)</f>
        <v>0</v>
      </c>
      <c r="AI166" s="472">
        <f>IFERROR(Production!AI166/'Capacity by geography'!AI166,0)</f>
        <v>0</v>
      </c>
      <c r="AJ166" s="472">
        <f>IFERROR(Production!AJ166/'Capacity by geography'!AJ166,0)</f>
        <v>0</v>
      </c>
      <c r="AK166" s="472">
        <f>IFERROR(Production!AK166/'Capacity by geography'!AK166,0)</f>
        <v>0</v>
      </c>
      <c r="AL166" s="472">
        <f>IFERROR(Production!AL166/'Capacity by geography'!AL166,0)</f>
        <v>0</v>
      </c>
      <c r="AM166" s="472">
        <f>IFERROR(Production!AM166/'Capacity by geography'!AM166,0)</f>
        <v>0</v>
      </c>
      <c r="AN166" s="472">
        <f>IFERROR(Production!AN166/'Capacity by geography'!AN166,0)</f>
        <v>0</v>
      </c>
      <c r="AO166" s="472">
        <f>IFERROR(Production!AO166/'Capacity by geography'!AO166,0)</f>
        <v>0</v>
      </c>
      <c r="AP166" s="472">
        <f>IFERROR(Production!AP166/'Capacity by geography'!AP166,0)</f>
        <v>0</v>
      </c>
      <c r="AQ166" s="472">
        <f>IFERROR(Production!AQ166/'Capacity by geography'!AQ166,0)</f>
        <v>0</v>
      </c>
      <c r="AR166" s="472">
        <f>IFERROR(Production!AR166/'Capacity by geography'!AR166,0)</f>
        <v>0</v>
      </c>
      <c r="AS166" s="472">
        <f>IFERROR(Production!AS166/'Capacity by geography'!AS166,0)</f>
        <v>0</v>
      </c>
      <c r="AT166" s="472">
        <f>IFERROR(Production!AT166/'Capacity by geography'!AT166,0)</f>
        <v>0</v>
      </c>
      <c r="AU166" s="472">
        <f>IFERROR(Production!AU166/'Capacity by geography'!AU166,0)</f>
        <v>0</v>
      </c>
      <c r="AV166" s="472">
        <f>IFERROR(Production!AV166/'Capacity by geography'!AV166,0)</f>
        <v>0</v>
      </c>
      <c r="AW166" s="472">
        <f>IFERROR(Production!AW166/'Capacity by geography'!AW166,0)</f>
        <v>0</v>
      </c>
      <c r="AX166" s="472">
        <f>IFERROR(Production!AX166/'Capacity by geography'!AX166,0)</f>
        <v>0</v>
      </c>
      <c r="AY166" s="472">
        <f>IFERROR(Production!AY166/'Capacity by geography'!AY166,0)</f>
        <v>0</v>
      </c>
      <c r="AZ166" s="472">
        <f>IFERROR(Production!AZ166/'Capacity by geography'!AZ166,0)</f>
        <v>0</v>
      </c>
      <c r="BA166" s="472">
        <f>IFERROR(Production!BA166/'Capacity by geography'!BA166,0)</f>
        <v>0</v>
      </c>
      <c r="BB166" s="472">
        <f>IFERROR(Production!BB166/'Capacity by geography'!BB166,0)</f>
        <v>0</v>
      </c>
      <c r="BC166" s="472">
        <f>IFERROR(Production!BC166/'Capacity by geography'!BC166,0)</f>
        <v>0</v>
      </c>
    </row>
    <row r="167" spans="2:55" ht="12.25" customHeight="1">
      <c r="B167" s="463" t="s">
        <v>140</v>
      </c>
      <c r="C167" s="463" t="s">
        <v>319</v>
      </c>
      <c r="D167" s="463" t="s">
        <v>52</v>
      </c>
      <c r="E167" s="472">
        <f>IFERROR(Production!E167/'Capacity by geography'!#REF!,0)</f>
        <v>0</v>
      </c>
      <c r="F167" s="472">
        <f>IFERROR(Production!F167/'Capacity by geography'!D167,0)</f>
        <v>0</v>
      </c>
      <c r="G167" s="472">
        <f>IFERROR(Production!G167/'Capacity by geography'!E167,0)</f>
        <v>0</v>
      </c>
      <c r="H167" s="472">
        <f>IFERROR(Production!H167/'Capacity by geography'!F167,0)</f>
        <v>0</v>
      </c>
      <c r="I167" s="472">
        <f>IFERROR(Production!I167/'Capacity by geography'!G167,0)</f>
        <v>0</v>
      </c>
      <c r="J167" s="472">
        <f>IFERROR(Production!J167/'Capacity by geography'!H167,0)</f>
        <v>0</v>
      </c>
      <c r="K167" s="472">
        <f>IFERROR(Production!K167/'Capacity by geography'!I167,0)</f>
        <v>0</v>
      </c>
      <c r="L167" s="472">
        <f>IFERROR(Production!L167/'Capacity by geography'!J167,0)</f>
        <v>0</v>
      </c>
      <c r="M167" s="472">
        <f>IFERROR(Production!M167/'Capacity by geography'!K167,0)</f>
        <v>0</v>
      </c>
      <c r="N167" s="472">
        <f>IFERROR(Production!N167/'Capacity by geography'!L167,0)</f>
        <v>0</v>
      </c>
      <c r="O167" s="472">
        <f>IFERROR(Production!O167/'Capacity by geography'!O167,0)</f>
        <v>0.8650971599402093</v>
      </c>
      <c r="P167" s="472">
        <f>IFERROR(Production!P167/'Capacity by geography'!P167,0)</f>
        <v>0.95008968609865474</v>
      </c>
      <c r="Q167" s="472">
        <f>IFERROR(Production!Q167/'Capacity by geography'!Q167,0)</f>
        <v>0.85216741405082219</v>
      </c>
      <c r="R167" s="472">
        <f>IFERROR(Production!R167/'Capacity by geography'!R167,0)</f>
        <v>0.90119581464872944</v>
      </c>
      <c r="S167" s="472">
        <f>IFERROR(Production!S167/'Capacity by geography'!S167,0)</f>
        <v>0.8934977578475336</v>
      </c>
      <c r="T167" s="472">
        <f>IFERROR(Production!T167/'Capacity by geography'!T167,0)</f>
        <v>0.9005888150596999</v>
      </c>
      <c r="U167" s="472">
        <f>IFERROR(Production!U167/'Capacity by geography'!U167,0)</f>
        <v>0.67065202480741037</v>
      </c>
      <c r="V167" s="472">
        <f>IFERROR(Production!V167/'Capacity by geography'!V167,0)</f>
        <v>0.68961510216941546</v>
      </c>
      <c r="W167" s="472">
        <f>IFERROR(Production!W167/'Capacity by geography'!W167,0)</f>
        <v>0.73953717380600692</v>
      </c>
      <c r="X167" s="472">
        <f>IFERROR(Production!X167/'Capacity by geography'!X167,0)</f>
        <v>0.71639586410635159</v>
      </c>
      <c r="Y167" s="472">
        <f>IFERROR(Production!Y167/'Capacity by geography'!Y167,0)</f>
        <v>0.78138608262922282</v>
      </c>
      <c r="Z167" s="472">
        <f>IFERROR(Production!Z167/'Capacity by geography'!Z167,0)</f>
        <v>0.83395328610910457</v>
      </c>
      <c r="AA167" s="472">
        <f>IFERROR(Production!AA167/'Capacity by geography'!AA167,0)</f>
        <v>0.80429738086424418</v>
      </c>
      <c r="AB167" s="472">
        <f>IFERROR(Production!AB167/'Capacity by geography'!AB167,0)</f>
        <v>0.89307342037829685</v>
      </c>
      <c r="AC167" s="472">
        <f>IFERROR(Production!AC167/'Capacity by geography'!AC167,0)</f>
        <v>0.91118656425406186</v>
      </c>
      <c r="AD167" s="472">
        <f>IFERROR(Production!AD167/'Capacity by geography'!AD167,0)</f>
        <v>0.84708996689853533</v>
      </c>
      <c r="AE167" s="472">
        <f>IFERROR(Production!AE167/'Capacity by geography'!AE167,0)</f>
        <v>0.8474571741346153</v>
      </c>
      <c r="AF167" s="472">
        <f>IFERROR(Production!AF167/'Capacity by geography'!AF167,0)</f>
        <v>0.85270786517858188</v>
      </c>
      <c r="AG167" s="472">
        <f>IFERROR(Production!AG167/'Capacity by geography'!AG167,0)</f>
        <v>0.8523949452564541</v>
      </c>
      <c r="AH167" s="472">
        <f>IFERROR(Production!AH167/'Capacity by geography'!AH167,0)</f>
        <v>0.85658659381960212</v>
      </c>
      <c r="AI167" s="472">
        <f>IFERROR(Production!AI167/'Capacity by geography'!AI167,0)</f>
        <v>0.84899490047191151</v>
      </c>
      <c r="AJ167" s="472">
        <f>IFERROR(Production!AJ167/'Capacity by geography'!AJ167,0)</f>
        <v>0.85045141106576627</v>
      </c>
      <c r="AK167" s="472">
        <f>IFERROR(Production!AK167/'Capacity by geography'!AK167,0)</f>
        <v>0.85227128844824263</v>
      </c>
      <c r="AL167" s="472">
        <f>IFERROR(Production!AL167/'Capacity by geography'!AL167,0)</f>
        <v>0.84129555061471661</v>
      </c>
      <c r="AM167" s="472">
        <f>IFERROR(Production!AM167/'Capacity by geography'!AM167,0)</f>
        <v>0.83724706517007907</v>
      </c>
      <c r="AN167" s="472">
        <f>IFERROR(Production!AN167/'Capacity by geography'!AN167,0)</f>
        <v>0.83275530763195482</v>
      </c>
      <c r="AO167" s="472">
        <f>IFERROR(Production!AO167/'Capacity by geography'!AO167,0)</f>
        <v>0.82792882193321027</v>
      </c>
      <c r="AP167" s="472">
        <f>IFERROR(Production!AP167/'Capacity by geography'!AP167,0)</f>
        <v>0.82359643527097959</v>
      </c>
      <c r="AQ167" s="472">
        <f>IFERROR(Production!AQ167/'Capacity by geography'!AQ167,0)</f>
        <v>0.86767762305054708</v>
      </c>
      <c r="AR167" s="472">
        <f>IFERROR(Production!AR167/'Capacity by geography'!AR167,0)</f>
        <v>0.86258304737046898</v>
      </c>
      <c r="AS167" s="472">
        <f>IFERROR(Production!AS167/'Capacity by geography'!AS167,0)</f>
        <v>0.85703257366357422</v>
      </c>
      <c r="AT167" s="472">
        <f>IFERROR(Production!AT167/'Capacity by geography'!AT167,0)</f>
        <v>0.85094889835527909</v>
      </c>
      <c r="AU167" s="472">
        <f>IFERROR(Production!AU167/'Capacity by geography'!AU167,0)</f>
        <v>0.84451374431428194</v>
      </c>
      <c r="AV167" s="472">
        <f>IFERROR(Production!AV167/'Capacity by geography'!AV167,0)</f>
        <v>0.83785634132004083</v>
      </c>
      <c r="AW167" s="472">
        <f>IFERROR(Production!AW167/'Capacity by geography'!AW167,0)</f>
        <v>0.83082530714761593</v>
      </c>
      <c r="AX167" s="472">
        <f>IFERROR(Production!AX167/'Capacity by geography'!AX167,0)</f>
        <v>0.85871970626877214</v>
      </c>
      <c r="AY167" s="472">
        <f>IFERROR(Production!AY167/'Capacity by geography'!AY167,0)</f>
        <v>0.90293753417681744</v>
      </c>
      <c r="AZ167" s="472">
        <f>IFERROR(Production!AZ167/'Capacity by geography'!AZ167,0)</f>
        <v>0.95997598818324714</v>
      </c>
      <c r="BA167" s="472">
        <f>IFERROR(Production!BA167/'Capacity by geography'!BA167,0)</f>
        <v>1</v>
      </c>
      <c r="BB167" s="472">
        <f>IFERROR(Production!BB167/'Capacity by geography'!BB167,0)</f>
        <v>1</v>
      </c>
      <c r="BC167" s="472">
        <f>IFERROR(Production!BC167/'Capacity by geography'!BC167,0)</f>
        <v>1</v>
      </c>
    </row>
    <row r="168" spans="2:55" ht="12.25" customHeight="1">
      <c r="B168" s="463" t="s">
        <v>140</v>
      </c>
      <c r="C168" s="463" t="s">
        <v>319</v>
      </c>
      <c r="D168" s="463" t="s">
        <v>53</v>
      </c>
      <c r="E168" s="472">
        <f>IFERROR(Production!E168/'Capacity by geography'!#REF!,0)</f>
        <v>0</v>
      </c>
      <c r="F168" s="472">
        <f>IFERROR(Production!F168/'Capacity by geography'!D168,0)</f>
        <v>0</v>
      </c>
      <c r="G168" s="472">
        <f>IFERROR(Production!G168/'Capacity by geography'!E168,0)</f>
        <v>0</v>
      </c>
      <c r="H168" s="472">
        <f>IFERROR(Production!H168/'Capacity by geography'!F168,0)</f>
        <v>0</v>
      </c>
      <c r="I168" s="472">
        <f>IFERROR(Production!I168/'Capacity by geography'!G168,0)</f>
        <v>0</v>
      </c>
      <c r="J168" s="472">
        <f>IFERROR(Production!J168/'Capacity by geography'!H168,0)</f>
        <v>0</v>
      </c>
      <c r="K168" s="472">
        <f>IFERROR(Production!K168/'Capacity by geography'!I168,0)</f>
        <v>0</v>
      </c>
      <c r="L168" s="472">
        <f>IFERROR(Production!L168/'Capacity by geography'!J168,0)</f>
        <v>0</v>
      </c>
      <c r="M168" s="472">
        <f>IFERROR(Production!M168/'Capacity by geography'!K168,0)</f>
        <v>0</v>
      </c>
      <c r="N168" s="472">
        <f>IFERROR(Production!N168/'Capacity by geography'!L168,0)</f>
        <v>0</v>
      </c>
      <c r="O168" s="472">
        <f>IFERROR(Production!O168/'Capacity by geography'!O168,0)</f>
        <v>4.4941634241245136E-2</v>
      </c>
      <c r="P168" s="472">
        <f>IFERROR(Production!P168/'Capacity by geography'!P168,0)</f>
        <v>0.15573951434878586</v>
      </c>
      <c r="Q168" s="472">
        <f>IFERROR(Production!Q168/'Capacity by geography'!Q168,0)</f>
        <v>0.25761589403973512</v>
      </c>
      <c r="R168" s="472">
        <f>IFERROR(Production!R168/'Capacity by geography'!R168,0)</f>
        <v>0.20927152317880793</v>
      </c>
      <c r="S168" s="472">
        <f>IFERROR(Production!S168/'Capacity by geography'!S168,0)</f>
        <v>0.21214128035320087</v>
      </c>
      <c r="T168" s="472">
        <f>IFERROR(Production!T168/'Capacity by geography'!T168,0)</f>
        <v>0.17993049848804671</v>
      </c>
      <c r="U168" s="472">
        <f>IFERROR(Production!U168/'Capacity by geography'!U168,0)</f>
        <v>9.9364603642652663E-2</v>
      </c>
      <c r="V168" s="472">
        <f>IFERROR(Production!V168/'Capacity by geography'!V168,0)</f>
        <v>0.1289054317526305</v>
      </c>
      <c r="W168" s="472">
        <f>IFERROR(Production!W168/'Capacity by geography'!W168,0)</f>
        <v>0.15033112582781455</v>
      </c>
      <c r="X168" s="472">
        <f>IFERROR(Production!X168/'Capacity by geography'!X168,0)</f>
        <v>0.15849889624724062</v>
      </c>
      <c r="Y168" s="472">
        <f>IFERROR(Production!Y168/'Capacity by geography'!Y168,0)</f>
        <v>0.12353437209627088</v>
      </c>
      <c r="Z168" s="472">
        <f>IFERROR(Production!Z168/'Capacity by geography'!Z168,0)</f>
        <v>4.8339536907236434E-2</v>
      </c>
      <c r="AA168" s="472">
        <f>IFERROR(Production!AA168/'Capacity by geography'!AA168,0)</f>
        <v>4.855437929349081E-2</v>
      </c>
      <c r="AB168" s="472">
        <f>IFERROR(Production!AB168/'Capacity by geography'!AB168,0)</f>
        <v>4.3263885531976611E-2</v>
      </c>
      <c r="AC168" s="472">
        <f>IFERROR(Production!AC168/'Capacity by geography'!AC168,0)</f>
        <v>7.4063200300220747E-2</v>
      </c>
      <c r="AD168" s="472">
        <f>IFERROR(Production!AD168/'Capacity by geography'!AD168,0)</f>
        <v>7.7658054618838443E-2</v>
      </c>
      <c r="AE168" s="472">
        <f>IFERROR(Production!AE168/'Capacity by geography'!AE168,0)</f>
        <v>8.551891701129602E-2</v>
      </c>
      <c r="AF168" s="472">
        <f>IFERROR(Production!AF168/'Capacity by geography'!AF168,0)</f>
        <v>8.739517397247322E-2</v>
      </c>
      <c r="AG168" s="472">
        <f>IFERROR(Production!AG168/'Capacity by geography'!AG168,0)</f>
        <v>9.0377377280658353E-2</v>
      </c>
      <c r="AH168" s="472">
        <f>IFERROR(Production!AH168/'Capacity by geography'!AH168,0)</f>
        <v>9.329447127389269E-2</v>
      </c>
      <c r="AI168" s="472">
        <f>IFERROR(Production!AI168/'Capacity by geography'!AI168,0)</f>
        <v>0.13051376895498767</v>
      </c>
      <c r="AJ168" s="472">
        <f>IFERROR(Production!AJ168/'Capacity by geography'!AJ168,0)</f>
        <v>0.13140566560774097</v>
      </c>
      <c r="AK168" s="472">
        <f>IFERROR(Production!AK168/'Capacity by geography'!AK168,0)</f>
        <v>0.13141803866051047</v>
      </c>
      <c r="AL168" s="472">
        <f>IFERROR(Production!AL168/'Capacity by geography'!AL168,0)</f>
        <v>0.13143053544380764</v>
      </c>
      <c r="AM168" s="472">
        <f>IFERROR(Production!AM168/'Capacity by geography'!AM168,0)</f>
        <v>0.13144315719493779</v>
      </c>
      <c r="AN168" s="472">
        <f>IFERROR(Production!AN168/'Capacity by geography'!AN168,0)</f>
        <v>0.13145590516357925</v>
      </c>
      <c r="AO168" s="472">
        <f>IFERROR(Production!AO168/'Capacity by geography'!AO168,0)</f>
        <v>0.13146878061190712</v>
      </c>
      <c r="AP168" s="472">
        <f>IFERROR(Production!AP168/'Capacity by geography'!AP168,0)</f>
        <v>0.13148178481471828</v>
      </c>
      <c r="AQ168" s="472">
        <f>IFERROR(Production!AQ168/'Capacity by geography'!AQ168,0)</f>
        <v>0.13149491905955754</v>
      </c>
      <c r="AR168" s="472">
        <f>IFERROR(Production!AR168/'Capacity by geography'!AR168,0)</f>
        <v>0.13150818464684519</v>
      </c>
      <c r="AS168" s="472">
        <f>IFERROR(Production!AS168/'Capacity by geography'!AS168,0)</f>
        <v>0.13152158289000571</v>
      </c>
      <c r="AT168" s="472">
        <f>IFERROR(Production!AT168/'Capacity by geography'!AT168,0)</f>
        <v>0.13152834900280178</v>
      </c>
      <c r="AU168" s="472">
        <f>IFERROR(Production!AU168/'Capacity by geography'!AU168,0)</f>
        <v>0.13153514894616183</v>
      </c>
      <c r="AV168" s="472">
        <f>IFERROR(Production!AV168/'Capacity by geography'!AV168,0)</f>
        <v>0.13154198288923868</v>
      </c>
      <c r="AW168" s="472">
        <f>IFERROR(Production!AW168/'Capacity by geography'!AW168,0)</f>
        <v>0.13154885100203093</v>
      </c>
      <c r="AX168" s="472">
        <f>IFERROR(Production!AX168/'Capacity by geography'!AX168,0)</f>
        <v>0.13155575345538711</v>
      </c>
      <c r="AY168" s="472">
        <f>IFERROR(Production!AY168/'Capacity by geography'!AY168,0)</f>
        <v>0.1315626904210101</v>
      </c>
      <c r="AZ168" s="472">
        <f>IFERROR(Production!AZ168/'Capacity by geography'!AZ168,0)</f>
        <v>0.13156966207146117</v>
      </c>
      <c r="BA168" s="472">
        <f>IFERROR(Production!BA168/'Capacity by geography'!BA168,0)</f>
        <v>0.13157666858016451</v>
      </c>
      <c r="BB168" s="472">
        <f>IFERROR(Production!BB168/'Capacity by geography'!BB168,0)</f>
        <v>0.13158371012141137</v>
      </c>
      <c r="BC168" s="472">
        <f>IFERROR(Production!BC168/'Capacity by geography'!BC168,0)</f>
        <v>0.13159078687036446</v>
      </c>
    </row>
    <row r="169" spans="2:55" s="459" customFormat="1" ht="12.25" customHeight="1">
      <c r="B169" s="463" t="s">
        <v>140</v>
      </c>
      <c r="C169" s="463" t="s">
        <v>319</v>
      </c>
      <c r="D169" s="463" t="s">
        <v>135</v>
      </c>
      <c r="E169" s="472">
        <f>IFERROR(Production!E169/'Capacity by geography'!#REF!,0)</f>
        <v>0</v>
      </c>
      <c r="F169" s="472">
        <f>IFERROR(Production!F169/'Capacity by geography'!D169,0)</f>
        <v>0</v>
      </c>
      <c r="G169" s="472">
        <f>IFERROR(Production!G169/'Capacity by geography'!E169,0)</f>
        <v>0</v>
      </c>
      <c r="H169" s="472">
        <f>IFERROR(Production!H169/'Capacity by geography'!F169,0)</f>
        <v>0</v>
      </c>
      <c r="I169" s="472">
        <f>IFERROR(Production!I169/'Capacity by geography'!G169,0)</f>
        <v>0</v>
      </c>
      <c r="J169" s="472">
        <f>IFERROR(Production!J169/'Capacity by geography'!H169,0)</f>
        <v>0</v>
      </c>
      <c r="K169" s="472">
        <f>IFERROR(Production!K169/'Capacity by geography'!I169,0)</f>
        <v>0</v>
      </c>
      <c r="L169" s="472">
        <f>IFERROR(Production!L169/'Capacity by geography'!J169,0)</f>
        <v>0</v>
      </c>
      <c r="M169" s="472">
        <f>IFERROR(Production!M169/'Capacity by geography'!K169,0)</f>
        <v>0</v>
      </c>
      <c r="N169" s="472">
        <f>IFERROR(Production!N169/'Capacity by geography'!L169,0)</f>
        <v>0</v>
      </c>
      <c r="O169" s="472">
        <f>IFERROR(Production!O169/'Capacity by geography'!O169,0)</f>
        <v>0</v>
      </c>
      <c r="P169" s="472">
        <f>IFERROR(Production!P169/'Capacity by geography'!P169,0)</f>
        <v>0</v>
      </c>
      <c r="Q169" s="472">
        <f>IFERROR(Production!Q169/'Capacity by geography'!Q169,0)</f>
        <v>0</v>
      </c>
      <c r="R169" s="472">
        <f>IFERROR(Production!R169/'Capacity by geography'!R169,0)</f>
        <v>0</v>
      </c>
      <c r="S169" s="472">
        <f>IFERROR(Production!S169/'Capacity by geography'!S169,0)</f>
        <v>0</v>
      </c>
      <c r="T169" s="472">
        <f>IFERROR(Production!T169/'Capacity by geography'!T169,0)</f>
        <v>0</v>
      </c>
      <c r="U169" s="472">
        <f>IFERROR(Production!U169/'Capacity by geography'!U169,0)</f>
        <v>0</v>
      </c>
      <c r="V169" s="472">
        <f>IFERROR(Production!V169/'Capacity by geography'!V169,0)</f>
        <v>0</v>
      </c>
      <c r="W169" s="472">
        <f>IFERROR(Production!W169/'Capacity by geography'!W169,0)</f>
        <v>0</v>
      </c>
      <c r="X169" s="472">
        <f>IFERROR(Production!X169/'Capacity by geography'!X169,0)</f>
        <v>0</v>
      </c>
      <c r="Y169" s="472">
        <f>IFERROR(Production!Y169/'Capacity by geography'!Y169,0)</f>
        <v>0</v>
      </c>
      <c r="Z169" s="472">
        <f>IFERROR(Production!Z169/'Capacity by geography'!Z169,0)</f>
        <v>0</v>
      </c>
      <c r="AA169" s="472">
        <f>IFERROR(Production!AA169/'Capacity by geography'!AA169,0)</f>
        <v>0</v>
      </c>
      <c r="AB169" s="472">
        <f>IFERROR(Production!AB169/'Capacity by geography'!AB169,0)</f>
        <v>0</v>
      </c>
      <c r="AC169" s="472">
        <f>IFERROR(Production!AC169/'Capacity by geography'!AC169,0)</f>
        <v>0</v>
      </c>
      <c r="AD169" s="472">
        <f>IFERROR(Production!AD169/'Capacity by geography'!AD169,0)</f>
        <v>0</v>
      </c>
      <c r="AE169" s="472">
        <f>IFERROR(Production!AE169/'Capacity by geography'!AE169,0)</f>
        <v>0</v>
      </c>
      <c r="AF169" s="472">
        <f>IFERROR(Production!AF169/'Capacity by geography'!AF169,0)</f>
        <v>0</v>
      </c>
      <c r="AG169" s="472">
        <f>IFERROR(Production!AG169/'Capacity by geography'!AG169,0)</f>
        <v>0</v>
      </c>
      <c r="AH169" s="472">
        <f>IFERROR(Production!AH169/'Capacity by geography'!AH169,0)</f>
        <v>0</v>
      </c>
      <c r="AI169" s="472">
        <f>IFERROR(Production!AI169/'Capacity by geography'!AI169,0)</f>
        <v>0</v>
      </c>
      <c r="AJ169" s="472">
        <f>IFERROR(Production!AJ169/'Capacity by geography'!AJ169,0)</f>
        <v>0</v>
      </c>
      <c r="AK169" s="472">
        <f>IFERROR(Production!AK169/'Capacity by geography'!AK169,0)</f>
        <v>0</v>
      </c>
      <c r="AL169" s="472">
        <f>IFERROR(Production!AL169/'Capacity by geography'!AL169,0)</f>
        <v>0</v>
      </c>
      <c r="AM169" s="472">
        <f>IFERROR(Production!AM169/'Capacity by geography'!AM169,0)</f>
        <v>0</v>
      </c>
      <c r="AN169" s="472">
        <f>IFERROR(Production!AN169/'Capacity by geography'!AN169,0)</f>
        <v>0</v>
      </c>
      <c r="AO169" s="472">
        <f>IFERROR(Production!AO169/'Capacity by geography'!AO169,0)</f>
        <v>0</v>
      </c>
      <c r="AP169" s="472">
        <f>IFERROR(Production!AP169/'Capacity by geography'!AP169,0)</f>
        <v>0</v>
      </c>
      <c r="AQ169" s="472">
        <f>IFERROR(Production!AQ169/'Capacity by geography'!AQ169,0)</f>
        <v>0</v>
      </c>
      <c r="AR169" s="472">
        <f>IFERROR(Production!AR169/'Capacity by geography'!AR169,0)</f>
        <v>0</v>
      </c>
      <c r="AS169" s="472">
        <f>IFERROR(Production!AS169/'Capacity by geography'!AS169,0)</f>
        <v>0</v>
      </c>
      <c r="AT169" s="472">
        <f>IFERROR(Production!AT169/'Capacity by geography'!AT169,0)</f>
        <v>0</v>
      </c>
      <c r="AU169" s="472">
        <f>IFERROR(Production!AU169/'Capacity by geography'!AU169,0)</f>
        <v>0</v>
      </c>
      <c r="AV169" s="472">
        <f>IFERROR(Production!AV169/'Capacity by geography'!AV169,0)</f>
        <v>0</v>
      </c>
      <c r="AW169" s="472">
        <f>IFERROR(Production!AW169/'Capacity by geography'!AW169,0)</f>
        <v>0</v>
      </c>
      <c r="AX169" s="472">
        <f>IFERROR(Production!AX169/'Capacity by geography'!AX169,0)</f>
        <v>0</v>
      </c>
      <c r="AY169" s="472">
        <f>IFERROR(Production!AY169/'Capacity by geography'!AY169,0)</f>
        <v>0</v>
      </c>
      <c r="AZ169" s="472">
        <f>IFERROR(Production!AZ169/'Capacity by geography'!AZ169,0)</f>
        <v>0</v>
      </c>
      <c r="BA169" s="472">
        <f>IFERROR(Production!BA169/'Capacity by geography'!BA169,0)</f>
        <v>0</v>
      </c>
      <c r="BB169" s="472">
        <f>IFERROR(Production!BB169/'Capacity by geography'!BB169,0)</f>
        <v>0</v>
      </c>
      <c r="BC169" s="472">
        <f>IFERROR(Production!BC169/'Capacity by geography'!BC169,0)</f>
        <v>0</v>
      </c>
    </row>
    <row r="170" spans="2:55" ht="12.25" customHeight="1">
      <c r="B170" s="463" t="s">
        <v>140</v>
      </c>
      <c r="C170" s="463" t="s">
        <v>319</v>
      </c>
      <c r="D170" s="463" t="s">
        <v>136</v>
      </c>
      <c r="E170" s="472">
        <f>IFERROR(Production!E170/'Capacity by geography'!#REF!,0)</f>
        <v>0</v>
      </c>
      <c r="F170" s="472">
        <f>IFERROR(Production!F170/'Capacity by geography'!D170,0)</f>
        <v>0</v>
      </c>
      <c r="G170" s="472">
        <f>IFERROR(Production!G170/'Capacity by geography'!E170,0)</f>
        <v>0</v>
      </c>
      <c r="H170" s="472">
        <f>IFERROR(Production!H170/'Capacity by geography'!F170,0)</f>
        <v>0</v>
      </c>
      <c r="I170" s="472">
        <f>IFERROR(Production!I170/'Capacity by geography'!G170,0)</f>
        <v>0</v>
      </c>
      <c r="J170" s="472">
        <f>IFERROR(Production!J170/'Capacity by geography'!H170,0)</f>
        <v>0</v>
      </c>
      <c r="K170" s="472">
        <f>IFERROR(Production!K170/'Capacity by geography'!I170,0)</f>
        <v>0</v>
      </c>
      <c r="L170" s="472">
        <f>IFERROR(Production!L170/'Capacity by geography'!J170,0)</f>
        <v>0</v>
      </c>
      <c r="M170" s="472">
        <f>IFERROR(Production!M170/'Capacity by geography'!K170,0)</f>
        <v>0</v>
      </c>
      <c r="N170" s="472">
        <f>IFERROR(Production!N170/'Capacity by geography'!L170,0)</f>
        <v>0</v>
      </c>
      <c r="O170" s="472">
        <f>IFERROR(Production!O170/'Capacity by geography'!O170,0)</f>
        <v>0</v>
      </c>
      <c r="P170" s="472">
        <f>IFERROR(Production!P170/'Capacity by geography'!P170,0)</f>
        <v>0</v>
      </c>
      <c r="Q170" s="472">
        <f>IFERROR(Production!Q170/'Capacity by geography'!Q170,0)</f>
        <v>0</v>
      </c>
      <c r="R170" s="472">
        <f>IFERROR(Production!R170/'Capacity by geography'!R170,0)</f>
        <v>0</v>
      </c>
      <c r="S170" s="472">
        <f>IFERROR(Production!S170/'Capacity by geography'!S170,0)</f>
        <v>0</v>
      </c>
      <c r="T170" s="472">
        <f>IFERROR(Production!T170/'Capacity by geography'!T170,0)</f>
        <v>0</v>
      </c>
      <c r="U170" s="472">
        <f>IFERROR(Production!U170/'Capacity by geography'!U170,0)</f>
        <v>0</v>
      </c>
      <c r="V170" s="472">
        <f>IFERROR(Production!V170/'Capacity by geography'!V170,0)</f>
        <v>0</v>
      </c>
      <c r="W170" s="472">
        <f>IFERROR(Production!W170/'Capacity by geography'!W170,0)</f>
        <v>0</v>
      </c>
      <c r="X170" s="472">
        <f>IFERROR(Production!X170/'Capacity by geography'!X170,0)</f>
        <v>0</v>
      </c>
      <c r="Y170" s="472">
        <f>IFERROR(Production!Y170/'Capacity by geography'!Y170,0)</f>
        <v>0</v>
      </c>
      <c r="Z170" s="472">
        <f>IFERROR(Production!Z170/'Capacity by geography'!Z170,0)</f>
        <v>0</v>
      </c>
      <c r="AA170" s="472">
        <f>IFERROR(Production!AA170/'Capacity by geography'!AA170,0)</f>
        <v>0</v>
      </c>
      <c r="AB170" s="472">
        <f>IFERROR(Production!AB170/'Capacity by geography'!AB170,0)</f>
        <v>0</v>
      </c>
      <c r="AC170" s="472">
        <f>IFERROR(Production!AC170/'Capacity by geography'!AC170,0)</f>
        <v>0</v>
      </c>
      <c r="AD170" s="472">
        <f>IFERROR(Production!AD170/'Capacity by geography'!AD170,0)</f>
        <v>0</v>
      </c>
      <c r="AE170" s="472">
        <f>IFERROR(Production!AE170/'Capacity by geography'!AE170,0)</f>
        <v>0</v>
      </c>
      <c r="AF170" s="472">
        <f>IFERROR(Production!AF170/'Capacity by geography'!AF170,0)</f>
        <v>0</v>
      </c>
      <c r="AG170" s="472">
        <f>IFERROR(Production!AG170/'Capacity by geography'!AG170,0)</f>
        <v>0</v>
      </c>
      <c r="AH170" s="472">
        <f>IFERROR(Production!AH170/'Capacity by geography'!AH170,0)</f>
        <v>0</v>
      </c>
      <c r="AI170" s="472">
        <f>IFERROR(Production!AI170/'Capacity by geography'!AI170,0)</f>
        <v>0</v>
      </c>
      <c r="AJ170" s="472">
        <f>IFERROR(Production!AJ170/'Capacity by geography'!AJ170,0)</f>
        <v>0</v>
      </c>
      <c r="AK170" s="472">
        <f>IFERROR(Production!AK170/'Capacity by geography'!AK170,0)</f>
        <v>0</v>
      </c>
      <c r="AL170" s="472">
        <f>IFERROR(Production!AL170/'Capacity by geography'!AL170,0)</f>
        <v>0</v>
      </c>
      <c r="AM170" s="472">
        <f>IFERROR(Production!AM170/'Capacity by geography'!AM170,0)</f>
        <v>0</v>
      </c>
      <c r="AN170" s="472">
        <f>IFERROR(Production!AN170/'Capacity by geography'!AN170,0)</f>
        <v>0</v>
      </c>
      <c r="AO170" s="472">
        <f>IFERROR(Production!AO170/'Capacity by geography'!AO170,0)</f>
        <v>0</v>
      </c>
      <c r="AP170" s="472">
        <f>IFERROR(Production!AP170/'Capacity by geography'!AP170,0)</f>
        <v>0</v>
      </c>
      <c r="AQ170" s="472">
        <f>IFERROR(Production!AQ170/'Capacity by geography'!AQ170,0)</f>
        <v>0</v>
      </c>
      <c r="AR170" s="472">
        <f>IFERROR(Production!AR170/'Capacity by geography'!AR170,0)</f>
        <v>0</v>
      </c>
      <c r="AS170" s="472">
        <f>IFERROR(Production!AS170/'Capacity by geography'!AS170,0)</f>
        <v>0</v>
      </c>
      <c r="AT170" s="472">
        <f>IFERROR(Production!AT170/'Capacity by geography'!AT170,0)</f>
        <v>0</v>
      </c>
      <c r="AU170" s="472">
        <f>IFERROR(Production!AU170/'Capacity by geography'!AU170,0)</f>
        <v>0</v>
      </c>
      <c r="AV170" s="472">
        <f>IFERROR(Production!AV170/'Capacity by geography'!AV170,0)</f>
        <v>0</v>
      </c>
      <c r="AW170" s="472">
        <f>IFERROR(Production!AW170/'Capacity by geography'!AW170,0)</f>
        <v>0</v>
      </c>
      <c r="AX170" s="472">
        <f>IFERROR(Production!AX170/'Capacity by geography'!AX170,0)</f>
        <v>0</v>
      </c>
      <c r="AY170" s="472">
        <f>IFERROR(Production!AY170/'Capacity by geography'!AY170,0)</f>
        <v>0</v>
      </c>
      <c r="AZ170" s="472">
        <f>IFERROR(Production!AZ170/'Capacity by geography'!AZ170,0)</f>
        <v>0</v>
      </c>
      <c r="BA170" s="472">
        <f>IFERROR(Production!BA170/'Capacity by geography'!BA170,0)</f>
        <v>0</v>
      </c>
      <c r="BB170" s="472">
        <f>IFERROR(Production!BB170/'Capacity by geography'!BB170,0)</f>
        <v>0</v>
      </c>
      <c r="BC170" s="472">
        <f>IFERROR(Production!BC170/'Capacity by geography'!BC170,0)</f>
        <v>0</v>
      </c>
    </row>
    <row r="171" spans="2:55" ht="12.25" customHeight="1">
      <c r="B171" s="463" t="s">
        <v>140</v>
      </c>
      <c r="C171" s="463" t="s">
        <v>319</v>
      </c>
      <c r="D171" s="463" t="s">
        <v>139</v>
      </c>
      <c r="E171" s="472">
        <f>IFERROR(Production!E171/'Capacity by geography'!#REF!,0)</f>
        <v>0</v>
      </c>
      <c r="F171" s="472">
        <f>IFERROR(Production!F171/'Capacity by geography'!D171,0)</f>
        <v>0</v>
      </c>
      <c r="G171" s="472">
        <f>IFERROR(Production!G171/'Capacity by geography'!E171,0)</f>
        <v>0</v>
      </c>
      <c r="H171" s="472">
        <f>IFERROR(Production!H171/'Capacity by geography'!F171,0)</f>
        <v>0</v>
      </c>
      <c r="I171" s="472">
        <f>IFERROR(Production!I171/'Capacity by geography'!G171,0)</f>
        <v>0</v>
      </c>
      <c r="J171" s="472">
        <f>IFERROR(Production!J171/'Capacity by geography'!H171,0)</f>
        <v>0</v>
      </c>
      <c r="K171" s="472">
        <f>IFERROR(Production!K171/'Capacity by geography'!I171,0)</f>
        <v>0</v>
      </c>
      <c r="L171" s="472">
        <f>IFERROR(Production!L171/'Capacity by geography'!J171,0)</f>
        <v>0</v>
      </c>
      <c r="M171" s="472">
        <f>IFERROR(Production!M171/'Capacity by geography'!K171,0)</f>
        <v>0</v>
      </c>
      <c r="N171" s="472">
        <f>IFERROR(Production!N171/'Capacity by geography'!L171,0)</f>
        <v>0</v>
      </c>
      <c r="O171" s="472">
        <f>IFERROR(Production!O171/'Capacity by geography'!O171,0)</f>
        <v>0</v>
      </c>
      <c r="P171" s="472">
        <f>IFERROR(Production!P171/'Capacity by geography'!P171,0)</f>
        <v>0</v>
      </c>
      <c r="Q171" s="472">
        <f>IFERROR(Production!Q171/'Capacity by geography'!Q171,0)</f>
        <v>0</v>
      </c>
      <c r="R171" s="472">
        <f>IFERROR(Production!R171/'Capacity by geography'!R171,0)</f>
        <v>0</v>
      </c>
      <c r="S171" s="472">
        <f>IFERROR(Production!S171/'Capacity by geography'!S171,0)</f>
        <v>0</v>
      </c>
      <c r="T171" s="472">
        <f>IFERROR(Production!T171/'Capacity by geography'!T171,0)</f>
        <v>0</v>
      </c>
      <c r="U171" s="472">
        <f>IFERROR(Production!U171/'Capacity by geography'!U171,0)</f>
        <v>0</v>
      </c>
      <c r="V171" s="472">
        <f>IFERROR(Production!V171/'Capacity by geography'!V171,0)</f>
        <v>0</v>
      </c>
      <c r="W171" s="472">
        <f>IFERROR(Production!W171/'Capacity by geography'!W171,0)</f>
        <v>0</v>
      </c>
      <c r="X171" s="472">
        <f>IFERROR(Production!X171/'Capacity by geography'!X171,0)</f>
        <v>0</v>
      </c>
      <c r="Y171" s="472">
        <f>IFERROR(Production!Y171/'Capacity by geography'!Y171,0)</f>
        <v>0</v>
      </c>
      <c r="Z171" s="472">
        <f>IFERROR(Production!Z171/'Capacity by geography'!Z171,0)</f>
        <v>0</v>
      </c>
      <c r="AA171" s="472">
        <f>IFERROR(Production!AA171/'Capacity by geography'!AA171,0)</f>
        <v>0</v>
      </c>
      <c r="AB171" s="472">
        <f>IFERROR(Production!AB171/'Capacity by geography'!AB171,0)</f>
        <v>0</v>
      </c>
      <c r="AC171" s="472">
        <f>IFERROR(Production!AC171/'Capacity by geography'!AC171,0)</f>
        <v>0</v>
      </c>
      <c r="AD171" s="472">
        <f>IFERROR(Production!AD171/'Capacity by geography'!AD171,0)</f>
        <v>0</v>
      </c>
      <c r="AE171" s="472">
        <f>IFERROR(Production!AE171/'Capacity by geography'!AE171,0)</f>
        <v>0</v>
      </c>
      <c r="AF171" s="472">
        <f>IFERROR(Production!AF171/'Capacity by geography'!AF171,0)</f>
        <v>0</v>
      </c>
      <c r="AG171" s="472">
        <f>IFERROR(Production!AG171/'Capacity by geography'!AG171,0)</f>
        <v>0</v>
      </c>
      <c r="AH171" s="472">
        <f>IFERROR(Production!AH171/'Capacity by geography'!AH171,0)</f>
        <v>0</v>
      </c>
      <c r="AI171" s="472">
        <f>IFERROR(Production!AI171/'Capacity by geography'!AI171,0)</f>
        <v>0</v>
      </c>
      <c r="AJ171" s="472">
        <f>IFERROR(Production!AJ171/'Capacity by geography'!AJ171,0)</f>
        <v>0</v>
      </c>
      <c r="AK171" s="472">
        <f>IFERROR(Production!AK171/'Capacity by geography'!AK171,0)</f>
        <v>0</v>
      </c>
      <c r="AL171" s="472">
        <f>IFERROR(Production!AL171/'Capacity by geography'!AL171,0)</f>
        <v>0</v>
      </c>
      <c r="AM171" s="472">
        <f>IFERROR(Production!AM171/'Capacity by geography'!AM171,0)</f>
        <v>0</v>
      </c>
      <c r="AN171" s="472">
        <f>IFERROR(Production!AN171/'Capacity by geography'!AN171,0)</f>
        <v>0</v>
      </c>
      <c r="AO171" s="472">
        <f>IFERROR(Production!AO171/'Capacity by geography'!AO171,0)</f>
        <v>0</v>
      </c>
      <c r="AP171" s="472">
        <f>IFERROR(Production!AP171/'Capacity by geography'!AP171,0)</f>
        <v>0</v>
      </c>
      <c r="AQ171" s="472">
        <f>IFERROR(Production!AQ171/'Capacity by geography'!AQ171,0)</f>
        <v>0</v>
      </c>
      <c r="AR171" s="472">
        <f>IFERROR(Production!AR171/'Capacity by geography'!AR171,0)</f>
        <v>0</v>
      </c>
      <c r="AS171" s="472">
        <f>IFERROR(Production!AS171/'Capacity by geography'!AS171,0)</f>
        <v>0</v>
      </c>
      <c r="AT171" s="472">
        <f>IFERROR(Production!AT171/'Capacity by geography'!AT171,0)</f>
        <v>0</v>
      </c>
      <c r="AU171" s="472">
        <f>IFERROR(Production!AU171/'Capacity by geography'!AU171,0)</f>
        <v>0</v>
      </c>
      <c r="AV171" s="472">
        <f>IFERROR(Production!AV171/'Capacity by geography'!AV171,0)</f>
        <v>0</v>
      </c>
      <c r="AW171" s="472">
        <f>IFERROR(Production!AW171/'Capacity by geography'!AW171,0)</f>
        <v>0</v>
      </c>
      <c r="AX171" s="472">
        <f>IFERROR(Production!AX171/'Capacity by geography'!AX171,0)</f>
        <v>0</v>
      </c>
      <c r="AY171" s="472">
        <f>IFERROR(Production!AY171/'Capacity by geography'!AY171,0)</f>
        <v>0</v>
      </c>
      <c r="AZ171" s="472">
        <f>IFERROR(Production!AZ171/'Capacity by geography'!AZ171,0)</f>
        <v>0</v>
      </c>
      <c r="BA171" s="472">
        <f>IFERROR(Production!BA171/'Capacity by geography'!BA171,0)</f>
        <v>0</v>
      </c>
      <c r="BB171" s="472">
        <f>IFERROR(Production!BB171/'Capacity by geography'!BB171,0)</f>
        <v>0</v>
      </c>
      <c r="BC171" s="472">
        <f>IFERROR(Production!BC171/'Capacity by geography'!BC171,0)</f>
        <v>0</v>
      </c>
    </row>
    <row r="172" spans="2:55" ht="12.25" customHeight="1">
      <c r="B172" s="463" t="s">
        <v>140</v>
      </c>
      <c r="C172" s="463" t="s">
        <v>319</v>
      </c>
      <c r="D172" s="463" t="s">
        <v>272</v>
      </c>
      <c r="E172" s="472">
        <f>IFERROR(Production!E172/'Capacity by geography'!#REF!,0)</f>
        <v>0</v>
      </c>
      <c r="F172" s="472">
        <f>IFERROR(Production!F172/'Capacity by geography'!D172,0)</f>
        <v>0</v>
      </c>
      <c r="G172" s="472">
        <f>IFERROR(Production!G172/'Capacity by geography'!E172,0)</f>
        <v>0</v>
      </c>
      <c r="H172" s="472">
        <f>IFERROR(Production!H172/'Capacity by geography'!F172,0)</f>
        <v>0</v>
      </c>
      <c r="I172" s="472">
        <f>IFERROR(Production!I172/'Capacity by geography'!G172,0)</f>
        <v>0</v>
      </c>
      <c r="J172" s="472">
        <f>IFERROR(Production!J172/'Capacity by geography'!H172,0)</f>
        <v>0</v>
      </c>
      <c r="K172" s="472">
        <f>IFERROR(Production!K172/'Capacity by geography'!I172,0)</f>
        <v>0</v>
      </c>
      <c r="L172" s="472">
        <f>IFERROR(Production!L172/'Capacity by geography'!J172,0)</f>
        <v>0</v>
      </c>
      <c r="M172" s="472">
        <f>IFERROR(Production!M172/'Capacity by geography'!K172,0)</f>
        <v>0</v>
      </c>
      <c r="N172" s="472">
        <f>IFERROR(Production!N172/'Capacity by geography'!L172,0)</f>
        <v>0</v>
      </c>
      <c r="O172" s="472">
        <f>IFERROR(Production!O172/'Capacity by geography'!O172,0)</f>
        <v>0</v>
      </c>
      <c r="P172" s="472">
        <f>IFERROR(Production!P172/'Capacity by geography'!P172,0)</f>
        <v>0</v>
      </c>
      <c r="Q172" s="472">
        <f>IFERROR(Production!Q172/'Capacity by geography'!Q172,0)</f>
        <v>0</v>
      </c>
      <c r="R172" s="472">
        <f>IFERROR(Production!R172/'Capacity by geography'!R172,0)</f>
        <v>0</v>
      </c>
      <c r="S172" s="472">
        <f>IFERROR(Production!S172/'Capacity by geography'!S172,0)</f>
        <v>0</v>
      </c>
      <c r="T172" s="472">
        <f>IFERROR(Production!T172/'Capacity by geography'!T172,0)</f>
        <v>0</v>
      </c>
      <c r="U172" s="472">
        <f>IFERROR(Production!U172/'Capacity by geography'!U172,0)</f>
        <v>0</v>
      </c>
      <c r="V172" s="472">
        <f>IFERROR(Production!V172/'Capacity by geography'!V172,0)</f>
        <v>0</v>
      </c>
      <c r="W172" s="472">
        <f>IFERROR(Production!W172/'Capacity by geography'!W172,0)</f>
        <v>0</v>
      </c>
      <c r="X172" s="472">
        <f>IFERROR(Production!X172/'Capacity by geography'!X172,0)</f>
        <v>0</v>
      </c>
      <c r="Y172" s="472">
        <f>IFERROR(Production!Y172/'Capacity by geography'!Y172,0)</f>
        <v>0</v>
      </c>
      <c r="Z172" s="472">
        <f>IFERROR(Production!Z172/'Capacity by geography'!Z172,0)</f>
        <v>0</v>
      </c>
      <c r="AA172" s="472">
        <f>IFERROR(Production!AA172/'Capacity by geography'!AA172,0)</f>
        <v>0</v>
      </c>
      <c r="AB172" s="472">
        <f>IFERROR(Production!AB172/'Capacity by geography'!AB172,0)</f>
        <v>0</v>
      </c>
      <c r="AC172" s="472">
        <f>IFERROR(Production!AC172/'Capacity by geography'!AC172,0)</f>
        <v>0</v>
      </c>
      <c r="AD172" s="472">
        <f>IFERROR(Production!AD172/'Capacity by geography'!AD172,0)</f>
        <v>0</v>
      </c>
      <c r="AE172" s="472">
        <f>IFERROR(Production!AE172/'Capacity by geography'!AE172,0)</f>
        <v>0</v>
      </c>
      <c r="AF172" s="472">
        <f>IFERROR(Production!AF172/'Capacity by geography'!AF172,0)</f>
        <v>0</v>
      </c>
      <c r="AG172" s="472">
        <f>IFERROR(Production!AG172/'Capacity by geography'!AG172,0)</f>
        <v>0</v>
      </c>
      <c r="AH172" s="472">
        <f>IFERROR(Production!AH172/'Capacity by geography'!AH172,0)</f>
        <v>0</v>
      </c>
      <c r="AI172" s="472">
        <f>IFERROR(Production!AI172/'Capacity by geography'!AI172,0)</f>
        <v>0</v>
      </c>
      <c r="AJ172" s="472">
        <f>IFERROR(Production!AJ172/'Capacity by geography'!AJ172,0)</f>
        <v>0</v>
      </c>
      <c r="AK172" s="472">
        <f>IFERROR(Production!AK172/'Capacity by geography'!AK172,0)</f>
        <v>0</v>
      </c>
      <c r="AL172" s="472">
        <f>IFERROR(Production!AL172/'Capacity by geography'!AL172,0)</f>
        <v>0</v>
      </c>
      <c r="AM172" s="472">
        <f>IFERROR(Production!AM172/'Capacity by geography'!AM172,0)</f>
        <v>0</v>
      </c>
      <c r="AN172" s="472">
        <f>IFERROR(Production!AN172/'Capacity by geography'!AN172,0)</f>
        <v>0</v>
      </c>
      <c r="AO172" s="472">
        <f>IFERROR(Production!AO172/'Capacity by geography'!AO172,0)</f>
        <v>0</v>
      </c>
      <c r="AP172" s="472">
        <f>IFERROR(Production!AP172/'Capacity by geography'!AP172,0)</f>
        <v>0</v>
      </c>
      <c r="AQ172" s="472">
        <f>IFERROR(Production!AQ172/'Capacity by geography'!AQ172,0)</f>
        <v>0</v>
      </c>
      <c r="AR172" s="472">
        <f>IFERROR(Production!AR172/'Capacity by geography'!AR172,0)</f>
        <v>0</v>
      </c>
      <c r="AS172" s="472">
        <f>IFERROR(Production!AS172/'Capacity by geography'!AS172,0)</f>
        <v>0</v>
      </c>
      <c r="AT172" s="472">
        <f>IFERROR(Production!AT172/'Capacity by geography'!AT172,0)</f>
        <v>0</v>
      </c>
      <c r="AU172" s="472">
        <f>IFERROR(Production!AU172/'Capacity by geography'!AU172,0)</f>
        <v>0</v>
      </c>
      <c r="AV172" s="472">
        <f>IFERROR(Production!AV172/'Capacity by geography'!AV172,0)</f>
        <v>0</v>
      </c>
      <c r="AW172" s="472">
        <f>IFERROR(Production!AW172/'Capacity by geography'!AW172,0)</f>
        <v>0</v>
      </c>
      <c r="AX172" s="472">
        <f>IFERROR(Production!AX172/'Capacity by geography'!AX172,0)</f>
        <v>0</v>
      </c>
      <c r="AY172" s="472">
        <f>IFERROR(Production!AY172/'Capacity by geography'!AY172,0)</f>
        <v>0</v>
      </c>
      <c r="AZ172" s="472">
        <f>IFERROR(Production!AZ172/'Capacity by geography'!AZ172,0)</f>
        <v>0</v>
      </c>
      <c r="BA172" s="472">
        <f>IFERROR(Production!BA172/'Capacity by geography'!BA172,0)</f>
        <v>0</v>
      </c>
      <c r="BB172" s="472">
        <f>IFERROR(Production!BB172/'Capacity by geography'!BB172,0)</f>
        <v>0</v>
      </c>
      <c r="BC172" s="472">
        <f>IFERROR(Production!BC172/'Capacity by geography'!BC172,0)</f>
        <v>0</v>
      </c>
    </row>
    <row r="173" spans="2:55" ht="12.25" customHeight="1">
      <c r="B173" s="463" t="s">
        <v>140</v>
      </c>
      <c r="C173" s="463" t="s">
        <v>319</v>
      </c>
      <c r="D173" s="463" t="s">
        <v>273</v>
      </c>
      <c r="E173" s="472">
        <f>IFERROR(Production!E173/'Capacity by geography'!#REF!,0)</f>
        <v>0</v>
      </c>
      <c r="F173" s="472">
        <f>IFERROR(Production!F173/'Capacity by geography'!D173,0)</f>
        <v>0</v>
      </c>
      <c r="G173" s="472">
        <f>IFERROR(Production!G173/'Capacity by geography'!E173,0)</f>
        <v>0</v>
      </c>
      <c r="H173" s="472">
        <f>IFERROR(Production!H173/'Capacity by geography'!F173,0)</f>
        <v>0</v>
      </c>
      <c r="I173" s="472">
        <f>IFERROR(Production!I173/'Capacity by geography'!G173,0)</f>
        <v>0</v>
      </c>
      <c r="J173" s="472">
        <f>IFERROR(Production!J173/'Capacity by geography'!H173,0)</f>
        <v>0</v>
      </c>
      <c r="K173" s="472">
        <f>IFERROR(Production!K173/'Capacity by geography'!I173,0)</f>
        <v>0</v>
      </c>
      <c r="L173" s="472">
        <f>IFERROR(Production!L173/'Capacity by geography'!J173,0)</f>
        <v>0</v>
      </c>
      <c r="M173" s="472">
        <f>IFERROR(Production!M173/'Capacity by geography'!K173,0)</f>
        <v>0</v>
      </c>
      <c r="N173" s="472">
        <f>IFERROR(Production!N173/'Capacity by geography'!L173,0)</f>
        <v>0</v>
      </c>
      <c r="O173" s="472">
        <f>IFERROR(Production!O173/'Capacity by geography'!O173,0)</f>
        <v>1.1220802919708028</v>
      </c>
      <c r="P173" s="472">
        <f>IFERROR(Production!P173/'Capacity by geography'!P173,0)</f>
        <v>1.0596715328467154</v>
      </c>
      <c r="Q173" s="472">
        <f>IFERROR(Production!Q173/'Capacity by geography'!Q173,0)</f>
        <v>0.91083032490974736</v>
      </c>
      <c r="R173" s="472">
        <f>IFERROR(Production!R173/'Capacity by geography'!R173,0)</f>
        <v>0.91558734939759046</v>
      </c>
      <c r="S173" s="472">
        <f>IFERROR(Production!S173/'Capacity by geography'!S173,0)</f>
        <v>0.98012048192771073</v>
      </c>
      <c r="T173" s="472">
        <f>IFERROR(Production!T173/'Capacity by geography'!T173,0)</f>
        <v>0.88402802358471033</v>
      </c>
      <c r="U173" s="472">
        <f>IFERROR(Production!U173/'Capacity by geography'!U173,0)</f>
        <v>0.77656389013785387</v>
      </c>
      <c r="V173" s="472">
        <f>IFERROR(Production!V173/'Capacity by geography'!V173,0)</f>
        <v>0.84696937391406923</v>
      </c>
      <c r="W173" s="472">
        <f>IFERROR(Production!W173/'Capacity by geography'!W173,0)</f>
        <v>0.79844623990055941</v>
      </c>
      <c r="X173" s="472">
        <f>IFERROR(Production!X173/'Capacity by geography'!X173,0)</f>
        <v>0.83107520198881291</v>
      </c>
      <c r="Y173" s="472">
        <f>IFERROR(Production!Y173/'Capacity by geography'!Y173,0)</f>
        <v>0.7578266412016349</v>
      </c>
      <c r="Z173" s="472">
        <f>IFERROR(Production!Z173/'Capacity by geography'!Z173,0)</f>
        <v>0.92469518326808298</v>
      </c>
      <c r="AA173" s="472">
        <f>IFERROR(Production!AA173/'Capacity by geography'!AA173,0)</f>
        <v>1.0509618190863741</v>
      </c>
      <c r="AB173" s="472">
        <f>IFERROR(Production!AB173/'Capacity by geography'!AB173,0)</f>
        <v>1.02457436046327</v>
      </c>
      <c r="AC173" s="472">
        <f>IFERROR(Production!AC173/'Capacity by geography'!AC173,0)</f>
        <v>0.96263293568525543</v>
      </c>
      <c r="AD173" s="472">
        <f>IFERROR(Production!AD173/'Capacity by geography'!AD173,0)</f>
        <v>0.90677439403356119</v>
      </c>
      <c r="AE173" s="472">
        <f>IFERROR(Production!AE173/'Capacity by geography'!AE173,0)</f>
        <v>0.91920447482908696</v>
      </c>
      <c r="AF173" s="472">
        <f>IFERROR(Production!AF173/'Capacity by geography'!AF173,0)</f>
        <v>0.93784959602237472</v>
      </c>
      <c r="AG173" s="472">
        <f>IFERROR(Production!AG173/'Capacity by geography'!AG173,0)</f>
        <v>0.93784959602237417</v>
      </c>
      <c r="AH173" s="472">
        <f>IFERROR(Production!AH173/'Capacity by geography'!AH173,0)</f>
        <v>0.93784959602237472</v>
      </c>
      <c r="AI173" s="472">
        <f>IFERROR(Production!AI173/'Capacity by geography'!AI173,0)</f>
        <v>0.93784959602237472</v>
      </c>
      <c r="AJ173" s="472">
        <f>IFERROR(Production!AJ173/'Capacity by geography'!AJ173,0)</f>
        <v>0.93784959602237461</v>
      </c>
      <c r="AK173" s="472">
        <f>IFERROR(Production!AK173/'Capacity by geography'!AK173,0)</f>
        <v>0.93784959602237417</v>
      </c>
      <c r="AL173" s="472">
        <f>IFERROR(Production!AL173/'Capacity by geography'!AL173,0)</f>
        <v>0.93784959602237417</v>
      </c>
      <c r="AM173" s="472">
        <f>IFERROR(Production!AM173/'Capacity by geography'!AM173,0)</f>
        <v>0.93784959602237461</v>
      </c>
      <c r="AN173" s="472">
        <f>IFERROR(Production!AN173/'Capacity by geography'!AN173,0)</f>
        <v>0.93784959602237428</v>
      </c>
      <c r="AO173" s="472">
        <f>IFERROR(Production!AO173/'Capacity by geography'!AO173,0)</f>
        <v>0.93784959602237428</v>
      </c>
      <c r="AP173" s="472">
        <f>IFERROR(Production!AP173/'Capacity by geography'!AP173,0)</f>
        <v>1</v>
      </c>
      <c r="AQ173" s="472">
        <f>IFERROR(Production!AQ173/'Capacity by geography'!AQ173,0)</f>
        <v>1</v>
      </c>
      <c r="AR173" s="472">
        <f>IFERROR(Production!AR173/'Capacity by geography'!AR173,0)</f>
        <v>1</v>
      </c>
      <c r="AS173" s="472">
        <f>IFERROR(Production!AS173/'Capacity by geography'!AS173,0)</f>
        <v>1</v>
      </c>
      <c r="AT173" s="472">
        <f>IFERROR(Production!AT173/'Capacity by geography'!AT173,0)</f>
        <v>1</v>
      </c>
      <c r="AU173" s="472">
        <f>IFERROR(Production!AU173/'Capacity by geography'!AU173,0)</f>
        <v>1</v>
      </c>
      <c r="AV173" s="472">
        <f>IFERROR(Production!AV173/'Capacity by geography'!AV173,0)</f>
        <v>1</v>
      </c>
      <c r="AW173" s="472">
        <f>IFERROR(Production!AW173/'Capacity by geography'!AW173,0)</f>
        <v>1</v>
      </c>
      <c r="AX173" s="472">
        <f>IFERROR(Production!AX173/'Capacity by geography'!AX173,0)</f>
        <v>1</v>
      </c>
      <c r="AY173" s="472">
        <f>IFERROR(Production!AY173/'Capacity by geography'!AY173,0)</f>
        <v>1</v>
      </c>
      <c r="AZ173" s="472">
        <f>IFERROR(Production!AZ173/'Capacity by geography'!AZ173,0)</f>
        <v>1</v>
      </c>
      <c r="BA173" s="472">
        <f>IFERROR(Production!BA173/'Capacity by geography'!BA173,0)</f>
        <v>1</v>
      </c>
      <c r="BB173" s="472">
        <f>IFERROR(Production!BB173/'Capacity by geography'!BB173,0)</f>
        <v>1</v>
      </c>
      <c r="BC173" s="472">
        <f>IFERROR(Production!BC173/'Capacity by geography'!BC173,0)</f>
        <v>1</v>
      </c>
    </row>
    <row r="174" spans="2:55" ht="12.25" customHeight="1">
      <c r="B174" s="463" t="s">
        <v>143</v>
      </c>
      <c r="C174" s="463" t="s">
        <v>813</v>
      </c>
      <c r="D174" s="463" t="s">
        <v>56</v>
      </c>
      <c r="E174" s="472">
        <f>IFERROR(Production!E174/'Capacity by geography'!#REF!,0)</f>
        <v>0</v>
      </c>
      <c r="F174" s="472">
        <f>IFERROR(Production!F174/'Capacity by geography'!D174,0)</f>
        <v>0</v>
      </c>
      <c r="G174" s="472">
        <f>IFERROR(Production!G174/'Capacity by geography'!E174,0)</f>
        <v>0</v>
      </c>
      <c r="H174" s="472">
        <f>IFERROR(Production!H174/'Capacity by geography'!F174,0)</f>
        <v>0</v>
      </c>
      <c r="I174" s="472">
        <f>IFERROR(Production!I174/'Capacity by geography'!G174,0)</f>
        <v>0</v>
      </c>
      <c r="J174" s="472">
        <f>IFERROR(Production!J174/'Capacity by geography'!H174,0)</f>
        <v>0</v>
      </c>
      <c r="K174" s="472">
        <f>IFERROR(Production!K174/'Capacity by geography'!I174,0)</f>
        <v>0</v>
      </c>
      <c r="L174" s="472">
        <f>IFERROR(Production!L174/'Capacity by geography'!J174,0)</f>
        <v>0</v>
      </c>
      <c r="M174" s="472">
        <f>IFERROR(Production!M174/'Capacity by geography'!K174,0)</f>
        <v>0</v>
      </c>
      <c r="N174" s="472">
        <f>IFERROR(Production!N174/'Capacity by geography'!L174,0)</f>
        <v>0</v>
      </c>
      <c r="O174" s="472">
        <f>IFERROR(Production!O174/'Capacity by geography'!O174,0)</f>
        <v>0.98336106489184694</v>
      </c>
      <c r="P174" s="472">
        <f>IFERROR(Production!P174/'Capacity by geography'!P174,0)</f>
        <v>0.77691039032435405</v>
      </c>
      <c r="Q174" s="472">
        <f>IFERROR(Production!Q174/'Capacity by geography'!Q174,0)</f>
        <v>0.88371352785145885</v>
      </c>
      <c r="R174" s="472">
        <f>IFERROR(Production!R174/'Capacity by geography'!R174,0)</f>
        <v>0.87471206810215318</v>
      </c>
      <c r="S174" s="472">
        <f>IFERROR(Production!S174/'Capacity by geography'!S174,0)</f>
        <v>0.82428642964446663</v>
      </c>
      <c r="T174" s="472">
        <f>IFERROR(Production!T174/'Capacity by geography'!T174,0)</f>
        <v>0.80138455858970947</v>
      </c>
      <c r="U174" s="472">
        <f>IFERROR(Production!U174/'Capacity by geography'!U174,0)</f>
        <v>0.96501199487796174</v>
      </c>
      <c r="V174" s="472">
        <f>IFERROR(Production!V174/'Capacity by geography'!V174,0)</f>
        <v>1.004487266179074</v>
      </c>
      <c r="W174" s="472">
        <f>IFERROR(Production!W174/'Capacity by geography'!W174,0)</f>
        <v>0.82653420520075105</v>
      </c>
      <c r="X174" s="472">
        <f>IFERROR(Production!X174/'Capacity by geography'!X174,0)</f>
        <v>0.91867801702553831</v>
      </c>
      <c r="Y174" s="472">
        <f>IFERROR(Production!Y174/'Capacity by geography'!Y174,0)</f>
        <v>0.95951713458265264</v>
      </c>
      <c r="Z174" s="472">
        <f>IFERROR(Production!Z174/'Capacity by geography'!Z174,0)</f>
        <v>1.0093973076402927</v>
      </c>
      <c r="AA174" s="472">
        <f>IFERROR(Production!AA174/'Capacity by geography'!AA174,0)</f>
        <v>0.92815013274169178</v>
      </c>
      <c r="AB174" s="472">
        <f>IFERROR(Production!AB174/'Capacity by geography'!AB174,0)</f>
        <v>0.79891126227053488</v>
      </c>
      <c r="AC174" s="472">
        <f>IFERROR(Production!AC174/'Capacity by geography'!AC174,0)</f>
        <v>0.74319137278369352</v>
      </c>
      <c r="AD174" s="472">
        <f>IFERROR(Production!AD174/'Capacity by geography'!AD174,0)</f>
        <v>0.74240074316212212</v>
      </c>
      <c r="AE174" s="472">
        <f>IFERROR(Production!AE174/'Capacity by geography'!AE174,0)</f>
        <v>0.77686575002539915</v>
      </c>
      <c r="AF174" s="472">
        <f>IFERROR(Production!AF174/'Capacity by geography'!AF174,0)</f>
        <v>0.46909288790873099</v>
      </c>
      <c r="AG174" s="472">
        <f>IFERROR(Production!AG174/'Capacity by geography'!AG174,0)</f>
        <v>0.32102094384589192</v>
      </c>
      <c r="AH174" s="472">
        <f>IFERROR(Production!AH174/'Capacity by geography'!AH174,0)</f>
        <v>0.31885074038122763</v>
      </c>
      <c r="AI174" s="472">
        <f>IFERROR(Production!AI174/'Capacity by geography'!AI174,0)</f>
        <v>0.32278060551909732</v>
      </c>
      <c r="AJ174" s="472">
        <f>IFERROR(Production!AJ174/'Capacity by geography'!AJ174,0)</f>
        <v>0.35037499249926141</v>
      </c>
      <c r="AK174" s="472">
        <f>IFERROR(Production!AK174/'Capacity by geography'!AK174,0)</f>
        <v>0.34788392874352353</v>
      </c>
      <c r="AL174" s="472">
        <f>IFERROR(Production!AL174/'Capacity by geography'!AL174,0)</f>
        <v>0.36529188026664494</v>
      </c>
      <c r="AM174" s="472">
        <f>IFERROR(Production!AM174/'Capacity by geography'!AM174,0)</f>
        <v>0.36443008949038941</v>
      </c>
      <c r="AN174" s="472">
        <f>IFERROR(Production!AN174/'Capacity by geography'!AN174,0)</f>
        <v>0.37913438509308861</v>
      </c>
      <c r="AO174" s="472">
        <f>IFERROR(Production!AO174/'Capacity by geography'!AO174,0)</f>
        <v>0.44580045202413143</v>
      </c>
      <c r="AP174" s="472">
        <f>IFERROR(Production!AP174/'Capacity by geography'!AP174,0)</f>
        <v>0.51946176441826042</v>
      </c>
      <c r="AQ174" s="472">
        <f>IFERROR(Production!AQ174/'Capacity by geography'!AQ174,0)</f>
        <v>0.569795958601233</v>
      </c>
      <c r="AR174" s="472">
        <f>IFERROR(Production!AR174/'Capacity by geography'!AR174,0)</f>
        <v>0.60337130549854245</v>
      </c>
      <c r="AS174" s="472">
        <f>IFERROR(Production!AS174/'Capacity by geography'!AS174,0)</f>
        <v>0.62675263873809017</v>
      </c>
      <c r="AT174" s="472">
        <f>IFERROR(Production!AT174/'Capacity by geography'!AT174,0)</f>
        <v>0.70007606641293041</v>
      </c>
      <c r="AU174" s="472">
        <f>IFERROR(Production!AU174/'Capacity by geography'!AU174,0)</f>
        <v>0.73830486637823878</v>
      </c>
      <c r="AV174" s="472">
        <f>IFERROR(Production!AV174/'Capacity by geography'!AV174,0)</f>
        <v>0.80451290140355758</v>
      </c>
      <c r="AW174" s="472">
        <f>IFERROR(Production!AW174/'Capacity by geography'!AW174,0)</f>
        <v>0.855722242350755</v>
      </c>
      <c r="AX174" s="472">
        <f>IFERROR(Production!AX174/'Capacity by geography'!AX174,0)</f>
        <v>0.88337512692448139</v>
      </c>
      <c r="AY174" s="472">
        <f>IFERROR(Production!AY174/'Capacity by geography'!AY174,0)</f>
        <v>0.93334882798404217</v>
      </c>
      <c r="AZ174" s="472">
        <f>IFERROR(Production!AZ174/'Capacity by geography'!AZ174,0)</f>
        <v>0.92298273322363622</v>
      </c>
      <c r="BA174" s="472">
        <f>IFERROR(Production!BA174/'Capacity by geography'!BA174,0)</f>
        <v>0.90332852956075993</v>
      </c>
      <c r="BB174" s="472">
        <f>IFERROR(Production!BB174/'Capacity by geography'!BB174,0)</f>
        <v>0.91106846094530292</v>
      </c>
      <c r="BC174" s="472">
        <f>IFERROR(Production!BC174/'Capacity by geography'!BC174,0)</f>
        <v>0.91428437447319111</v>
      </c>
    </row>
    <row r="175" spans="2:55" ht="12.25" customHeight="1">
      <c r="B175" s="463" t="s">
        <v>143</v>
      </c>
      <c r="C175" s="463" t="s">
        <v>813</v>
      </c>
      <c r="D175" s="463" t="s">
        <v>185</v>
      </c>
      <c r="E175" s="472">
        <f>IFERROR(Production!E175/'Capacity by geography'!#REF!,0)</f>
        <v>0</v>
      </c>
      <c r="F175" s="472">
        <f>IFERROR(Production!F175/'Capacity by geography'!D175,0)</f>
        <v>0</v>
      </c>
      <c r="G175" s="472">
        <f>IFERROR(Production!G175/'Capacity by geography'!E175,0)</f>
        <v>0</v>
      </c>
      <c r="H175" s="472">
        <f>IFERROR(Production!H175/'Capacity by geography'!F175,0)</f>
        <v>0</v>
      </c>
      <c r="I175" s="472">
        <f>IFERROR(Production!I175/'Capacity by geography'!G175,0)</f>
        <v>0</v>
      </c>
      <c r="J175" s="472">
        <f>IFERROR(Production!J175/'Capacity by geography'!H175,0)</f>
        <v>0</v>
      </c>
      <c r="K175" s="472">
        <f>IFERROR(Production!K175/'Capacity by geography'!I175,0)</f>
        <v>0</v>
      </c>
      <c r="L175" s="472">
        <f>IFERROR(Production!L175/'Capacity by geography'!J175,0)</f>
        <v>0</v>
      </c>
      <c r="M175" s="472">
        <f>IFERROR(Production!M175/'Capacity by geography'!K175,0)</f>
        <v>0</v>
      </c>
      <c r="N175" s="472">
        <f>IFERROR(Production!N175/'Capacity by geography'!L175,0)</f>
        <v>0</v>
      </c>
      <c r="O175" s="472">
        <f>IFERROR(Production!O175/'Capacity by geography'!O175,0)</f>
        <v>0</v>
      </c>
      <c r="P175" s="472">
        <f>IFERROR(Production!P175/'Capacity by geography'!P175,0)</f>
        <v>0</v>
      </c>
      <c r="Q175" s="472">
        <f>IFERROR(Production!Q175/'Capacity by geography'!Q175,0)</f>
        <v>0</v>
      </c>
      <c r="R175" s="472">
        <f>IFERROR(Production!R175/'Capacity by geography'!R175,0)</f>
        <v>0</v>
      </c>
      <c r="S175" s="472">
        <f>IFERROR(Production!S175/'Capacity by geography'!S175,0)</f>
        <v>0</v>
      </c>
      <c r="T175" s="472">
        <f>IFERROR(Production!T175/'Capacity by geography'!T175,0)</f>
        <v>0</v>
      </c>
      <c r="U175" s="472">
        <f>IFERROR(Production!U175/'Capacity by geography'!U175,0)</f>
        <v>0</v>
      </c>
      <c r="V175" s="472">
        <f>IFERROR(Production!V175/'Capacity by geography'!V175,0)</f>
        <v>0</v>
      </c>
      <c r="W175" s="472">
        <f>IFERROR(Production!W175/'Capacity by geography'!W175,0)</f>
        <v>0</v>
      </c>
      <c r="X175" s="472">
        <f>IFERROR(Production!X175/'Capacity by geography'!X175,0)</f>
        <v>0</v>
      </c>
      <c r="Y175" s="472">
        <f>IFERROR(Production!Y175/'Capacity by geography'!Y175,0)</f>
        <v>0</v>
      </c>
      <c r="Z175" s="472">
        <f>IFERROR(Production!Z175/'Capacity by geography'!Z175,0)</f>
        <v>0</v>
      </c>
      <c r="AA175" s="472">
        <f>IFERROR(Production!AA175/'Capacity by geography'!AA175,0)</f>
        <v>0</v>
      </c>
      <c r="AB175" s="472">
        <f>IFERROR(Production!AB175/'Capacity by geography'!AB175,0)</f>
        <v>0</v>
      </c>
      <c r="AC175" s="472">
        <f>IFERROR(Production!AC175/'Capacity by geography'!AC175,0)</f>
        <v>0</v>
      </c>
      <c r="AD175" s="472">
        <f>IFERROR(Production!AD175/'Capacity by geography'!AD175,0)</f>
        <v>0</v>
      </c>
      <c r="AE175" s="472">
        <f>IFERROR(Production!AE175/'Capacity by geography'!AE175,0)</f>
        <v>0</v>
      </c>
      <c r="AF175" s="472">
        <f>IFERROR(Production!AF175/'Capacity by geography'!AF175,0)</f>
        <v>0</v>
      </c>
      <c r="AG175" s="472">
        <f>IFERROR(Production!AG175/'Capacity by geography'!AG175,0)</f>
        <v>0</v>
      </c>
      <c r="AH175" s="472">
        <f>IFERROR(Production!AH175/'Capacity by geography'!AH175,0)</f>
        <v>0</v>
      </c>
      <c r="AI175" s="472">
        <f>IFERROR(Production!AI175/'Capacity by geography'!AI175,0)</f>
        <v>0</v>
      </c>
      <c r="AJ175" s="472">
        <f>IFERROR(Production!AJ175/'Capacity by geography'!AJ175,0)</f>
        <v>0</v>
      </c>
      <c r="AK175" s="472">
        <f>IFERROR(Production!AK175/'Capacity by geography'!AK175,0)</f>
        <v>0</v>
      </c>
      <c r="AL175" s="472">
        <f>IFERROR(Production!AL175/'Capacity by geography'!AL175,0)</f>
        <v>0</v>
      </c>
      <c r="AM175" s="472">
        <f>IFERROR(Production!AM175/'Capacity by geography'!AM175,0)</f>
        <v>0</v>
      </c>
      <c r="AN175" s="472">
        <f>IFERROR(Production!AN175/'Capacity by geography'!AN175,0)</f>
        <v>0</v>
      </c>
      <c r="AO175" s="472">
        <f>IFERROR(Production!AO175/'Capacity by geography'!AO175,0)</f>
        <v>0</v>
      </c>
      <c r="AP175" s="472">
        <f>IFERROR(Production!AP175/'Capacity by geography'!AP175,0)</f>
        <v>0</v>
      </c>
      <c r="AQ175" s="472">
        <f>IFERROR(Production!AQ175/'Capacity by geography'!AQ175,0)</f>
        <v>0</v>
      </c>
      <c r="AR175" s="472">
        <f>IFERROR(Production!AR175/'Capacity by geography'!AR175,0)</f>
        <v>0</v>
      </c>
      <c r="AS175" s="472">
        <f>IFERROR(Production!AS175/'Capacity by geography'!AS175,0)</f>
        <v>0</v>
      </c>
      <c r="AT175" s="472">
        <f>IFERROR(Production!AT175/'Capacity by geography'!AT175,0)</f>
        <v>0</v>
      </c>
      <c r="AU175" s="472">
        <f>IFERROR(Production!AU175/'Capacity by geography'!AU175,0)</f>
        <v>0</v>
      </c>
      <c r="AV175" s="472">
        <f>IFERROR(Production!AV175/'Capacity by geography'!AV175,0)</f>
        <v>0</v>
      </c>
      <c r="AW175" s="472">
        <f>IFERROR(Production!AW175/'Capacity by geography'!AW175,0)</f>
        <v>0</v>
      </c>
      <c r="AX175" s="472">
        <f>IFERROR(Production!AX175/'Capacity by geography'!AX175,0)</f>
        <v>0</v>
      </c>
      <c r="AY175" s="472">
        <f>IFERROR(Production!AY175/'Capacity by geography'!AY175,0)</f>
        <v>0</v>
      </c>
      <c r="AZ175" s="472">
        <f>IFERROR(Production!AZ175/'Capacity by geography'!AZ175,0)</f>
        <v>0</v>
      </c>
      <c r="BA175" s="472">
        <f>IFERROR(Production!BA175/'Capacity by geography'!BA175,0)</f>
        <v>0</v>
      </c>
      <c r="BB175" s="472">
        <f>IFERROR(Production!BB175/'Capacity by geography'!BB175,0)</f>
        <v>0</v>
      </c>
      <c r="BC175" s="472">
        <f>IFERROR(Production!BC175/'Capacity by geography'!BC175,0)</f>
        <v>0</v>
      </c>
    </row>
    <row r="176" spans="2:55" ht="12.25" customHeight="1">
      <c r="B176" s="463" t="s">
        <v>143</v>
      </c>
      <c r="C176" s="463" t="s">
        <v>813</v>
      </c>
      <c r="D176" s="463" t="s">
        <v>274</v>
      </c>
      <c r="E176" s="472">
        <f>IFERROR(Production!E176/'Capacity by geography'!#REF!,0)</f>
        <v>0</v>
      </c>
      <c r="F176" s="472">
        <f>IFERROR(Production!F176/'Capacity by geography'!D176,0)</f>
        <v>0</v>
      </c>
      <c r="G176" s="472">
        <f>IFERROR(Production!G176/'Capacity by geography'!E176,0)</f>
        <v>0</v>
      </c>
      <c r="H176" s="472">
        <f>IFERROR(Production!H176/'Capacity by geography'!F176,0)</f>
        <v>0</v>
      </c>
      <c r="I176" s="472">
        <f>IFERROR(Production!I176/'Capacity by geography'!G176,0)</f>
        <v>0</v>
      </c>
      <c r="J176" s="472">
        <f>IFERROR(Production!J176/'Capacity by geography'!H176,0)</f>
        <v>0</v>
      </c>
      <c r="K176" s="472">
        <f>IFERROR(Production!K176/'Capacity by geography'!I176,0)</f>
        <v>0</v>
      </c>
      <c r="L176" s="472">
        <f>IFERROR(Production!L176/'Capacity by geography'!J176,0)</f>
        <v>0</v>
      </c>
      <c r="M176" s="472">
        <f>IFERROR(Production!M176/'Capacity by geography'!K176,0)</f>
        <v>0</v>
      </c>
      <c r="N176" s="472">
        <f>IFERROR(Production!N176/'Capacity by geography'!L176,0)</f>
        <v>0</v>
      </c>
      <c r="O176" s="472">
        <f>IFERROR(Production!O176/'Capacity by geography'!O176,0)</f>
        <v>0</v>
      </c>
      <c r="P176" s="472">
        <f>IFERROR(Production!P176/'Capacity by geography'!P176,0)</f>
        <v>0</v>
      </c>
      <c r="Q176" s="472">
        <f>IFERROR(Production!Q176/'Capacity by geography'!Q176,0)</f>
        <v>0</v>
      </c>
      <c r="R176" s="472">
        <f>IFERROR(Production!R176/'Capacity by geography'!R176,0)</f>
        <v>0</v>
      </c>
      <c r="S176" s="472">
        <f>IFERROR(Production!S176/'Capacity by geography'!S176,0)</f>
        <v>0</v>
      </c>
      <c r="T176" s="472">
        <f>IFERROR(Production!T176/'Capacity by geography'!T176,0)</f>
        <v>0</v>
      </c>
      <c r="U176" s="472">
        <f>IFERROR(Production!U176/'Capacity by geography'!U176,0)</f>
        <v>0</v>
      </c>
      <c r="V176" s="472">
        <f>IFERROR(Production!V176/'Capacity by geography'!V176,0)</f>
        <v>0</v>
      </c>
      <c r="W176" s="472">
        <f>IFERROR(Production!W176/'Capacity by geography'!W176,0)</f>
        <v>0</v>
      </c>
      <c r="X176" s="472">
        <f>IFERROR(Production!X176/'Capacity by geography'!X176,0)</f>
        <v>0</v>
      </c>
      <c r="Y176" s="472">
        <f>IFERROR(Production!Y176/'Capacity by geography'!Y176,0)</f>
        <v>0</v>
      </c>
      <c r="Z176" s="472">
        <f>IFERROR(Production!Z176/'Capacity by geography'!Z176,0)</f>
        <v>0</v>
      </c>
      <c r="AA176" s="472">
        <f>IFERROR(Production!AA176/'Capacity by geography'!AA176,0)</f>
        <v>0</v>
      </c>
      <c r="AB176" s="472">
        <f>IFERROR(Production!AB176/'Capacity by geography'!AB176,0)</f>
        <v>0</v>
      </c>
      <c r="AC176" s="472">
        <f>IFERROR(Production!AC176/'Capacity by geography'!AC176,0)</f>
        <v>0</v>
      </c>
      <c r="AD176" s="472">
        <f>IFERROR(Production!AD176/'Capacity by geography'!AD176,0)</f>
        <v>0</v>
      </c>
      <c r="AE176" s="472">
        <f>IFERROR(Production!AE176/'Capacity by geography'!AE176,0)</f>
        <v>0</v>
      </c>
      <c r="AF176" s="472">
        <f>IFERROR(Production!AF176/'Capacity by geography'!AF176,0)</f>
        <v>0</v>
      </c>
      <c r="AG176" s="472">
        <f>IFERROR(Production!AG176/'Capacity by geography'!AG176,0)</f>
        <v>0</v>
      </c>
      <c r="AH176" s="472">
        <f>IFERROR(Production!AH176/'Capacity by geography'!AH176,0)</f>
        <v>0</v>
      </c>
      <c r="AI176" s="472">
        <f>IFERROR(Production!AI176/'Capacity by geography'!AI176,0)</f>
        <v>0</v>
      </c>
      <c r="AJ176" s="472">
        <f>IFERROR(Production!AJ176/'Capacity by geography'!AJ176,0)</f>
        <v>0</v>
      </c>
      <c r="AK176" s="472">
        <f>IFERROR(Production!AK176/'Capacity by geography'!AK176,0)</f>
        <v>0</v>
      </c>
      <c r="AL176" s="472">
        <f>IFERROR(Production!AL176/'Capacity by geography'!AL176,0)</f>
        <v>0</v>
      </c>
      <c r="AM176" s="472">
        <f>IFERROR(Production!AM176/'Capacity by geography'!AM176,0)</f>
        <v>0</v>
      </c>
      <c r="AN176" s="472">
        <f>IFERROR(Production!AN176/'Capacity by geography'!AN176,0)</f>
        <v>0</v>
      </c>
      <c r="AO176" s="472">
        <f>IFERROR(Production!AO176/'Capacity by geography'!AO176,0)</f>
        <v>0</v>
      </c>
      <c r="AP176" s="472">
        <f>IFERROR(Production!AP176/'Capacity by geography'!AP176,0)</f>
        <v>0</v>
      </c>
      <c r="AQ176" s="472">
        <f>IFERROR(Production!AQ176/'Capacity by geography'!AQ176,0)</f>
        <v>0</v>
      </c>
      <c r="AR176" s="472">
        <f>IFERROR(Production!AR176/'Capacity by geography'!AR176,0)</f>
        <v>0</v>
      </c>
      <c r="AS176" s="472">
        <f>IFERROR(Production!AS176/'Capacity by geography'!AS176,0)</f>
        <v>0</v>
      </c>
      <c r="AT176" s="472">
        <f>IFERROR(Production!AT176/'Capacity by geography'!AT176,0)</f>
        <v>0</v>
      </c>
      <c r="AU176" s="472">
        <f>IFERROR(Production!AU176/'Capacity by geography'!AU176,0)</f>
        <v>0</v>
      </c>
      <c r="AV176" s="472">
        <f>IFERROR(Production!AV176/'Capacity by geography'!AV176,0)</f>
        <v>0</v>
      </c>
      <c r="AW176" s="472">
        <f>IFERROR(Production!AW176/'Capacity by geography'!AW176,0)</f>
        <v>0</v>
      </c>
      <c r="AX176" s="472">
        <f>IFERROR(Production!AX176/'Capacity by geography'!AX176,0)</f>
        <v>0</v>
      </c>
      <c r="AY176" s="472">
        <f>IFERROR(Production!AY176/'Capacity by geography'!AY176,0)</f>
        <v>0</v>
      </c>
      <c r="AZ176" s="472">
        <f>IFERROR(Production!AZ176/'Capacity by geography'!AZ176,0)</f>
        <v>0</v>
      </c>
      <c r="BA176" s="472">
        <f>IFERROR(Production!BA176/'Capacity by geography'!BA176,0)</f>
        <v>0</v>
      </c>
      <c r="BB176" s="472">
        <f>IFERROR(Production!BB176/'Capacity by geography'!BB176,0)</f>
        <v>0</v>
      </c>
      <c r="BC176" s="472">
        <f>IFERROR(Production!BC176/'Capacity by geography'!BC176,0)</f>
        <v>0</v>
      </c>
    </row>
    <row r="177" spans="2:55" s="459" customFormat="1" ht="12.25" customHeight="1">
      <c r="B177" s="463" t="s">
        <v>143</v>
      </c>
      <c r="C177" s="463" t="s">
        <v>813</v>
      </c>
      <c r="D177" s="463" t="s">
        <v>275</v>
      </c>
      <c r="E177" s="472">
        <f>IFERROR(Production!E177/'Capacity by geography'!#REF!,0)</f>
        <v>0</v>
      </c>
      <c r="F177" s="472">
        <f>IFERROR(Production!F177/'Capacity by geography'!D177,0)</f>
        <v>0</v>
      </c>
      <c r="G177" s="472">
        <f>IFERROR(Production!G177/'Capacity by geography'!E177,0)</f>
        <v>0</v>
      </c>
      <c r="H177" s="472">
        <f>IFERROR(Production!H177/'Capacity by geography'!F177,0)</f>
        <v>0</v>
      </c>
      <c r="I177" s="472">
        <f>IFERROR(Production!I177/'Capacity by geography'!G177,0)</f>
        <v>0</v>
      </c>
      <c r="J177" s="472">
        <f>IFERROR(Production!J177/'Capacity by geography'!H177,0)</f>
        <v>0</v>
      </c>
      <c r="K177" s="472">
        <f>IFERROR(Production!K177/'Capacity by geography'!I177,0)</f>
        <v>0</v>
      </c>
      <c r="L177" s="472">
        <f>IFERROR(Production!L177/'Capacity by geography'!J177,0)</f>
        <v>0</v>
      </c>
      <c r="M177" s="472">
        <f>IFERROR(Production!M177/'Capacity by geography'!K177,0)</f>
        <v>0</v>
      </c>
      <c r="N177" s="472">
        <f>IFERROR(Production!N177/'Capacity by geography'!L177,0)</f>
        <v>0</v>
      </c>
      <c r="O177" s="472">
        <f>IFERROR(Production!O177/'Capacity by geography'!O177,0)</f>
        <v>0</v>
      </c>
      <c r="P177" s="472">
        <f>IFERROR(Production!P177/'Capacity by geography'!P177,0)</f>
        <v>0</v>
      </c>
      <c r="Q177" s="472">
        <f>IFERROR(Production!Q177/'Capacity by geography'!Q177,0)</f>
        <v>0</v>
      </c>
      <c r="R177" s="472">
        <f>IFERROR(Production!R177/'Capacity by geography'!R177,0)</f>
        <v>0</v>
      </c>
      <c r="S177" s="472">
        <f>IFERROR(Production!S177/'Capacity by geography'!S177,0)</f>
        <v>0</v>
      </c>
      <c r="T177" s="472">
        <f>IFERROR(Production!T177/'Capacity by geography'!T177,0)</f>
        <v>0</v>
      </c>
      <c r="U177" s="472">
        <f>IFERROR(Production!U177/'Capacity by geography'!U177,0)</f>
        <v>0</v>
      </c>
      <c r="V177" s="472">
        <f>IFERROR(Production!V177/'Capacity by geography'!V177,0)</f>
        <v>0</v>
      </c>
      <c r="W177" s="472">
        <f>IFERROR(Production!W177/'Capacity by geography'!W177,0)</f>
        <v>0</v>
      </c>
      <c r="X177" s="472">
        <f>IFERROR(Production!X177/'Capacity by geography'!X177,0)</f>
        <v>0</v>
      </c>
      <c r="Y177" s="472">
        <f>IFERROR(Production!Y177/'Capacity by geography'!Y177,0)</f>
        <v>0</v>
      </c>
      <c r="Z177" s="472">
        <f>IFERROR(Production!Z177/'Capacity by geography'!Z177,0)</f>
        <v>0</v>
      </c>
      <c r="AA177" s="472">
        <f>IFERROR(Production!AA177/'Capacity by geography'!AA177,0)</f>
        <v>0</v>
      </c>
      <c r="AB177" s="472">
        <f>IFERROR(Production!AB177/'Capacity by geography'!AB177,0)</f>
        <v>0</v>
      </c>
      <c r="AC177" s="472">
        <f>IFERROR(Production!AC177/'Capacity by geography'!AC177,0)</f>
        <v>0</v>
      </c>
      <c r="AD177" s="472">
        <f>IFERROR(Production!AD177/'Capacity by geography'!AD177,0)</f>
        <v>0</v>
      </c>
      <c r="AE177" s="472">
        <f>IFERROR(Production!AE177/'Capacity by geography'!AE177,0)</f>
        <v>0</v>
      </c>
      <c r="AF177" s="472">
        <f>IFERROR(Production!AF177/'Capacity by geography'!AF177,0)</f>
        <v>0</v>
      </c>
      <c r="AG177" s="472">
        <f>IFERROR(Production!AG177/'Capacity by geography'!AG177,0)</f>
        <v>0</v>
      </c>
      <c r="AH177" s="472">
        <f>IFERROR(Production!AH177/'Capacity by geography'!AH177,0)</f>
        <v>0</v>
      </c>
      <c r="AI177" s="472">
        <f>IFERROR(Production!AI177/'Capacity by geography'!AI177,0)</f>
        <v>0</v>
      </c>
      <c r="AJ177" s="472">
        <f>IFERROR(Production!AJ177/'Capacity by geography'!AJ177,0)</f>
        <v>0</v>
      </c>
      <c r="AK177" s="472">
        <f>IFERROR(Production!AK177/'Capacity by geography'!AK177,0)</f>
        <v>0</v>
      </c>
      <c r="AL177" s="472">
        <f>IFERROR(Production!AL177/'Capacity by geography'!AL177,0)</f>
        <v>0</v>
      </c>
      <c r="AM177" s="472">
        <f>IFERROR(Production!AM177/'Capacity by geography'!AM177,0)</f>
        <v>0</v>
      </c>
      <c r="AN177" s="472">
        <f>IFERROR(Production!AN177/'Capacity by geography'!AN177,0)</f>
        <v>0</v>
      </c>
      <c r="AO177" s="472">
        <f>IFERROR(Production!AO177/'Capacity by geography'!AO177,0)</f>
        <v>0</v>
      </c>
      <c r="AP177" s="472">
        <f>IFERROR(Production!AP177/'Capacity by geography'!AP177,0)</f>
        <v>0</v>
      </c>
      <c r="AQ177" s="472">
        <f>IFERROR(Production!AQ177/'Capacity by geography'!AQ177,0)</f>
        <v>0</v>
      </c>
      <c r="AR177" s="472">
        <f>IFERROR(Production!AR177/'Capacity by geography'!AR177,0)</f>
        <v>0</v>
      </c>
      <c r="AS177" s="472">
        <f>IFERROR(Production!AS177/'Capacity by geography'!AS177,0)</f>
        <v>0</v>
      </c>
      <c r="AT177" s="472">
        <f>IFERROR(Production!AT177/'Capacity by geography'!AT177,0)</f>
        <v>0</v>
      </c>
      <c r="AU177" s="472">
        <f>IFERROR(Production!AU177/'Capacity by geography'!AU177,0)</f>
        <v>0</v>
      </c>
      <c r="AV177" s="472">
        <f>IFERROR(Production!AV177/'Capacity by geography'!AV177,0)</f>
        <v>0</v>
      </c>
      <c r="AW177" s="472">
        <f>IFERROR(Production!AW177/'Capacity by geography'!AW177,0)</f>
        <v>0</v>
      </c>
      <c r="AX177" s="472">
        <f>IFERROR(Production!AX177/'Capacity by geography'!AX177,0)</f>
        <v>0</v>
      </c>
      <c r="AY177" s="472">
        <f>IFERROR(Production!AY177/'Capacity by geography'!AY177,0)</f>
        <v>0</v>
      </c>
      <c r="AZ177" s="472">
        <f>IFERROR(Production!AZ177/'Capacity by geography'!AZ177,0)</f>
        <v>0</v>
      </c>
      <c r="BA177" s="472">
        <f>IFERROR(Production!BA177/'Capacity by geography'!BA177,0)</f>
        <v>0</v>
      </c>
      <c r="BB177" s="472">
        <f>IFERROR(Production!BB177/'Capacity by geography'!BB177,0)</f>
        <v>0</v>
      </c>
      <c r="BC177" s="472">
        <f>IFERROR(Production!BC177/'Capacity by geography'!BC177,0)</f>
        <v>0</v>
      </c>
    </row>
    <row r="178" spans="2:55" ht="12.25" customHeight="1">
      <c r="B178" s="463" t="s">
        <v>143</v>
      </c>
      <c r="C178" s="463" t="s">
        <v>813</v>
      </c>
      <c r="D178" s="463" t="s">
        <v>57</v>
      </c>
      <c r="E178" s="472">
        <f>IFERROR(Production!E178/'Capacity by geography'!#REF!,0)</f>
        <v>0</v>
      </c>
      <c r="F178" s="472">
        <f>IFERROR(Production!F178/'Capacity by geography'!D178,0)</f>
        <v>0</v>
      </c>
      <c r="G178" s="472">
        <f>IFERROR(Production!G178/'Capacity by geography'!E178,0)</f>
        <v>0</v>
      </c>
      <c r="H178" s="472">
        <f>IFERROR(Production!H178/'Capacity by geography'!F178,0)</f>
        <v>0</v>
      </c>
      <c r="I178" s="472">
        <f>IFERROR(Production!I178/'Capacity by geography'!G178,0)</f>
        <v>0</v>
      </c>
      <c r="J178" s="472">
        <f>IFERROR(Production!J178/'Capacity by geography'!H178,0)</f>
        <v>0</v>
      </c>
      <c r="K178" s="472">
        <f>IFERROR(Production!K178/'Capacity by geography'!I178,0)</f>
        <v>0</v>
      </c>
      <c r="L178" s="472">
        <f>IFERROR(Production!L178/'Capacity by geography'!J178,0)</f>
        <v>0</v>
      </c>
      <c r="M178" s="472">
        <f>IFERROR(Production!M178/'Capacity by geography'!K178,0)</f>
        <v>0</v>
      </c>
      <c r="N178" s="472">
        <f>IFERROR(Production!N178/'Capacity by geography'!L178,0)</f>
        <v>0</v>
      </c>
      <c r="O178" s="472">
        <f>IFERROR(Production!O178/'Capacity by geography'!O178,0)</f>
        <v>1.0048951048951049</v>
      </c>
      <c r="P178" s="472">
        <f>IFERROR(Production!P178/'Capacity by geography'!P178,0)</f>
        <v>0.66013986013986015</v>
      </c>
      <c r="Q178" s="472">
        <f>IFERROR(Production!Q178/'Capacity by geography'!Q178,0)</f>
        <v>0.80349650349650359</v>
      </c>
      <c r="R178" s="472">
        <f>IFERROR(Production!R178/'Capacity by geography'!R178,0)</f>
        <v>0.90419580419580425</v>
      </c>
      <c r="S178" s="472">
        <f>IFERROR(Production!S178/'Capacity by geography'!S178,0)</f>
        <v>1.0916083916083916</v>
      </c>
      <c r="T178" s="472">
        <f>IFERROR(Production!T178/'Capacity by geography'!T178,0)</f>
        <v>0.96047504806628903</v>
      </c>
      <c r="U178" s="472">
        <f>IFERROR(Production!U178/'Capacity by geography'!U178,0)</f>
        <v>0.88135708573664773</v>
      </c>
      <c r="V178" s="472">
        <f>IFERROR(Production!V178/'Capacity by geography'!V178,0)</f>
        <v>1.0132203562860496</v>
      </c>
      <c r="W178" s="472">
        <f>IFERROR(Production!W178/'Capacity by geography'!W178,0)</f>
        <v>1.0826433566433566</v>
      </c>
      <c r="X178" s="472">
        <f>IFERROR(Production!X178/'Capacity by geography'!X178,0)</f>
        <v>0.91188811188811192</v>
      </c>
      <c r="Y178" s="472">
        <f>IFERROR(Production!Y178/'Capacity by geography'!Y178,0)</f>
        <v>0.96923757507699115</v>
      </c>
      <c r="Z178" s="472">
        <f>IFERROR(Production!Z178/'Capacity by geography'!Z178,0)</f>
        <v>0.90492232827999264</v>
      </c>
      <c r="AA178" s="472">
        <f>IFERROR(Production!AA178/'Capacity by geography'!AA178,0)</f>
        <v>1.1083916083916083</v>
      </c>
      <c r="AB178" s="472">
        <f>IFERROR(Production!AB178/'Capacity by geography'!AB178,0)</f>
        <v>0.97178976741020551</v>
      </c>
      <c r="AC178" s="472">
        <f>IFERROR(Production!AC178/'Capacity by geography'!AC178,0)</f>
        <v>0.89794383216783202</v>
      </c>
      <c r="AD178" s="472">
        <f>IFERROR(Production!AD178/'Capacity by geography'!AD178,0)</f>
        <v>0.90673419517900788</v>
      </c>
      <c r="AE178" s="472">
        <f>IFERROR(Production!AE178/'Capacity by geography'!AE178,0)</f>
        <v>0.95068534535795579</v>
      </c>
      <c r="AF178" s="472">
        <f>IFERROR(Production!AF178/'Capacity by geography'!AF178,0)</f>
        <v>0.74269697056829931</v>
      </c>
      <c r="AG178" s="472">
        <f>IFERROR(Production!AG178/'Capacity by geography'!AG178,0)</f>
        <v>0.73555336269093585</v>
      </c>
      <c r="AH178" s="472">
        <f>IFERROR(Production!AH178/'Capacity by geography'!AH178,0)</f>
        <v>0.75051703334686171</v>
      </c>
      <c r="AI178" s="472">
        <f>IFERROR(Production!AI178/'Capacity by geography'!AI178,0)</f>
        <v>0.75713999110867758</v>
      </c>
      <c r="AJ178" s="472">
        <f>IFERROR(Production!AJ178/'Capacity by geography'!AJ178,0)</f>
        <v>9.773446983216387E-2</v>
      </c>
      <c r="AK178" s="472">
        <f>IFERROR(Production!AK178/'Capacity by geography'!AK178,0)</f>
        <v>9.9670564686430679E-2</v>
      </c>
      <c r="AL178" s="472">
        <f>IFERROR(Production!AL178/'Capacity by geography'!AL178,0)</f>
        <v>0.10171472571308537</v>
      </c>
      <c r="AM178" s="472">
        <f>IFERROR(Production!AM178/'Capacity by geography'!AM178,0)</f>
        <v>0.10394390068490003</v>
      </c>
      <c r="AN178" s="472">
        <f>IFERROR(Production!AN178/'Capacity by geography'!AN178,0)</f>
        <v>0.1062144952335066</v>
      </c>
      <c r="AO178" s="472">
        <f>IFERROR(Production!AO178/'Capacity by geography'!AO178,0)</f>
        <v>0.10875053192702162</v>
      </c>
      <c r="AP178" s="472">
        <f>IFERROR(Production!AP178/'Capacity by geography'!AP178,0)</f>
        <v>0.1110085773267795</v>
      </c>
      <c r="AQ178" s="472">
        <f>IFERROR(Production!AQ178/'Capacity by geography'!AQ178,0)</f>
        <v>0.1132483736117659</v>
      </c>
      <c r="AR178" s="472">
        <f>IFERROR(Production!AR178/'Capacity by geography'!AR178,0)</f>
        <v>0.11546167251905944</v>
      </c>
      <c r="AS178" s="472">
        <f>IFERROR(Production!AS178/'Capacity by geography'!AS178,0)</f>
        <v>0.11741760747091987</v>
      </c>
      <c r="AT178" s="472">
        <f>IFERROR(Production!AT178/'Capacity by geography'!AT178,0)</f>
        <v>9.2589617432885032E-2</v>
      </c>
      <c r="AU178" s="472">
        <f>IFERROR(Production!AU178/'Capacity by geography'!AU178,0)</f>
        <v>9.4670205364194085E-2</v>
      </c>
      <c r="AV178" s="472">
        <f>IFERROR(Production!AV178/'Capacity by geography'!AV178,0)</f>
        <v>9.6883148316255233E-2</v>
      </c>
      <c r="AW178" s="472">
        <f>IFERROR(Production!AW178/'Capacity by geography'!AW178,0)</f>
        <v>9.9109128129095878E-2</v>
      </c>
      <c r="AX178" s="472">
        <f>IFERROR(Production!AX178/'Capacity by geography'!AX178,0)</f>
        <v>0.10068303756012406</v>
      </c>
      <c r="AY178" s="472">
        <f>IFERROR(Production!AY178/'Capacity by geography'!AY178,0)</f>
        <v>0.10214557566968287</v>
      </c>
      <c r="AZ178" s="472">
        <f>IFERROR(Production!AZ178/'Capacity by geography'!AZ178,0)</f>
        <v>0.10367139152046452</v>
      </c>
      <c r="BA178" s="472">
        <f>IFERROR(Production!BA178/'Capacity by geography'!BA178,0)</f>
        <v>0.10501615230011119</v>
      </c>
      <c r="BB178" s="472">
        <f>IFERROR(Production!BB178/'Capacity by geography'!BB178,0)</f>
        <v>0.10627977802454719</v>
      </c>
      <c r="BC178" s="472">
        <f>IFERROR(Production!BC178/'Capacity by geography'!BC178,0)</f>
        <v>0.10750792289009493</v>
      </c>
    </row>
    <row r="179" spans="2:55" ht="12.25" customHeight="1">
      <c r="B179" s="463" t="s">
        <v>143</v>
      </c>
      <c r="C179" s="463" t="s">
        <v>813</v>
      </c>
      <c r="D179" s="463" t="s">
        <v>276</v>
      </c>
      <c r="E179" s="472">
        <f>IFERROR(Production!E179/'Capacity by geography'!#REF!,0)</f>
        <v>0</v>
      </c>
      <c r="F179" s="472">
        <f>IFERROR(Production!F179/'Capacity by geography'!D179,0)</f>
        <v>0</v>
      </c>
      <c r="G179" s="472">
        <f>IFERROR(Production!G179/'Capacity by geography'!E179,0)</f>
        <v>0</v>
      </c>
      <c r="H179" s="472">
        <f>IFERROR(Production!H179/'Capacity by geography'!F179,0)</f>
        <v>0</v>
      </c>
      <c r="I179" s="472">
        <f>IFERROR(Production!I179/'Capacity by geography'!G179,0)</f>
        <v>0</v>
      </c>
      <c r="J179" s="472">
        <f>IFERROR(Production!J179/'Capacity by geography'!H179,0)</f>
        <v>0</v>
      </c>
      <c r="K179" s="472">
        <f>IFERROR(Production!K179/'Capacity by geography'!I179,0)</f>
        <v>0</v>
      </c>
      <c r="L179" s="472">
        <f>IFERROR(Production!L179/'Capacity by geography'!J179,0)</f>
        <v>0</v>
      </c>
      <c r="M179" s="472">
        <f>IFERROR(Production!M179/'Capacity by geography'!K179,0)</f>
        <v>0</v>
      </c>
      <c r="N179" s="472">
        <f>IFERROR(Production!N179/'Capacity by geography'!L179,0)</f>
        <v>0</v>
      </c>
      <c r="O179" s="472">
        <f>IFERROR(Production!O179/'Capacity by geography'!O179,0)</f>
        <v>0</v>
      </c>
      <c r="P179" s="472">
        <f>IFERROR(Production!P179/'Capacity by geography'!P179,0)</f>
        <v>0</v>
      </c>
      <c r="Q179" s="472">
        <f>IFERROR(Production!Q179/'Capacity by geography'!Q179,0)</f>
        <v>0</v>
      </c>
      <c r="R179" s="472">
        <f>IFERROR(Production!R179/'Capacity by geography'!R179,0)</f>
        <v>0</v>
      </c>
      <c r="S179" s="472">
        <f>IFERROR(Production!S179/'Capacity by geography'!S179,0)</f>
        <v>0</v>
      </c>
      <c r="T179" s="472">
        <f>IFERROR(Production!T179/'Capacity by geography'!T179,0)</f>
        <v>0</v>
      </c>
      <c r="U179" s="472">
        <f>IFERROR(Production!U179/'Capacity by geography'!U179,0)</f>
        <v>0</v>
      </c>
      <c r="V179" s="472">
        <f>IFERROR(Production!V179/'Capacity by geography'!V179,0)</f>
        <v>0</v>
      </c>
      <c r="W179" s="472">
        <f>IFERROR(Production!W179/'Capacity by geography'!W179,0)</f>
        <v>0</v>
      </c>
      <c r="X179" s="472">
        <f>IFERROR(Production!X179/'Capacity by geography'!X179,0)</f>
        <v>0</v>
      </c>
      <c r="Y179" s="472">
        <f>IFERROR(Production!Y179/'Capacity by geography'!Y179,0)</f>
        <v>0</v>
      </c>
      <c r="Z179" s="472">
        <f>IFERROR(Production!Z179/'Capacity by geography'!Z179,0)</f>
        <v>0</v>
      </c>
      <c r="AA179" s="472">
        <f>IFERROR(Production!AA179/'Capacity by geography'!AA179,0)</f>
        <v>0</v>
      </c>
      <c r="AB179" s="472">
        <f>IFERROR(Production!AB179/'Capacity by geography'!AB179,0)</f>
        <v>0</v>
      </c>
      <c r="AC179" s="472">
        <f>IFERROR(Production!AC179/'Capacity by geography'!AC179,0)</f>
        <v>0</v>
      </c>
      <c r="AD179" s="472">
        <f>IFERROR(Production!AD179/'Capacity by geography'!AD179,0)</f>
        <v>0</v>
      </c>
      <c r="AE179" s="472">
        <f>IFERROR(Production!AE179/'Capacity by geography'!AE179,0)</f>
        <v>0</v>
      </c>
      <c r="AF179" s="472">
        <f>IFERROR(Production!AF179/'Capacity by geography'!AF179,0)</f>
        <v>0</v>
      </c>
      <c r="AG179" s="472">
        <f>IFERROR(Production!AG179/'Capacity by geography'!AG179,0)</f>
        <v>0</v>
      </c>
      <c r="AH179" s="472">
        <f>IFERROR(Production!AH179/'Capacity by geography'!AH179,0)</f>
        <v>0</v>
      </c>
      <c r="AI179" s="472">
        <f>IFERROR(Production!AI179/'Capacity by geography'!AI179,0)</f>
        <v>0</v>
      </c>
      <c r="AJ179" s="472">
        <f>IFERROR(Production!AJ179/'Capacity by geography'!AJ179,0)</f>
        <v>0</v>
      </c>
      <c r="AK179" s="472">
        <f>IFERROR(Production!AK179/'Capacity by geography'!AK179,0)</f>
        <v>0</v>
      </c>
      <c r="AL179" s="472">
        <f>IFERROR(Production!AL179/'Capacity by geography'!AL179,0)</f>
        <v>0</v>
      </c>
      <c r="AM179" s="472">
        <f>IFERROR(Production!AM179/'Capacity by geography'!AM179,0)</f>
        <v>0</v>
      </c>
      <c r="AN179" s="472">
        <f>IFERROR(Production!AN179/'Capacity by geography'!AN179,0)</f>
        <v>0</v>
      </c>
      <c r="AO179" s="472">
        <f>IFERROR(Production!AO179/'Capacity by geography'!AO179,0)</f>
        <v>0</v>
      </c>
      <c r="AP179" s="472">
        <f>IFERROR(Production!AP179/'Capacity by geography'!AP179,0)</f>
        <v>0</v>
      </c>
      <c r="AQ179" s="472">
        <f>IFERROR(Production!AQ179/'Capacity by geography'!AQ179,0)</f>
        <v>0</v>
      </c>
      <c r="AR179" s="472">
        <f>IFERROR(Production!AR179/'Capacity by geography'!AR179,0)</f>
        <v>0</v>
      </c>
      <c r="AS179" s="472">
        <f>IFERROR(Production!AS179/'Capacity by geography'!AS179,0)</f>
        <v>0</v>
      </c>
      <c r="AT179" s="472">
        <f>IFERROR(Production!AT179/'Capacity by geography'!AT179,0)</f>
        <v>0</v>
      </c>
      <c r="AU179" s="472">
        <f>IFERROR(Production!AU179/'Capacity by geography'!AU179,0)</f>
        <v>0</v>
      </c>
      <c r="AV179" s="472">
        <f>IFERROR(Production!AV179/'Capacity by geography'!AV179,0)</f>
        <v>0</v>
      </c>
      <c r="AW179" s="472">
        <f>IFERROR(Production!AW179/'Capacity by geography'!AW179,0)</f>
        <v>0</v>
      </c>
      <c r="AX179" s="472">
        <f>IFERROR(Production!AX179/'Capacity by geography'!AX179,0)</f>
        <v>0</v>
      </c>
      <c r="AY179" s="472">
        <f>IFERROR(Production!AY179/'Capacity by geography'!AY179,0)</f>
        <v>0</v>
      </c>
      <c r="AZ179" s="472">
        <f>IFERROR(Production!AZ179/'Capacity by geography'!AZ179,0)</f>
        <v>0</v>
      </c>
      <c r="BA179" s="472">
        <f>IFERROR(Production!BA179/'Capacity by geography'!BA179,0)</f>
        <v>0</v>
      </c>
      <c r="BB179" s="472">
        <f>IFERROR(Production!BB179/'Capacity by geography'!BB179,0)</f>
        <v>0</v>
      </c>
      <c r="BC179" s="472">
        <f>IFERROR(Production!BC179/'Capacity by geography'!BC179,0)</f>
        <v>0</v>
      </c>
    </row>
    <row r="180" spans="2:55" ht="12.25" customHeight="1">
      <c r="B180" s="463" t="s">
        <v>143</v>
      </c>
      <c r="C180" s="463" t="s">
        <v>814</v>
      </c>
      <c r="D180" s="463" t="s">
        <v>186</v>
      </c>
      <c r="E180" s="472">
        <f>IFERROR(Production!E180/'Capacity by geography'!#REF!,0)</f>
        <v>0</v>
      </c>
      <c r="F180" s="472">
        <f>IFERROR(Production!F180/'Capacity by geography'!D180,0)</f>
        <v>0</v>
      </c>
      <c r="G180" s="472">
        <f>IFERROR(Production!G180/'Capacity by geography'!E180,0)</f>
        <v>0</v>
      </c>
      <c r="H180" s="472">
        <f>IFERROR(Production!H180/'Capacity by geography'!F180,0)</f>
        <v>0</v>
      </c>
      <c r="I180" s="472">
        <f>IFERROR(Production!I180/'Capacity by geography'!G180,0)</f>
        <v>0</v>
      </c>
      <c r="J180" s="472">
        <f>IFERROR(Production!J180/'Capacity by geography'!H180,0)</f>
        <v>0</v>
      </c>
      <c r="K180" s="472">
        <f>IFERROR(Production!K180/'Capacity by geography'!I180,0)</f>
        <v>0</v>
      </c>
      <c r="L180" s="472">
        <f>IFERROR(Production!L180/'Capacity by geography'!J180,0)</f>
        <v>0</v>
      </c>
      <c r="M180" s="472">
        <f>IFERROR(Production!M180/'Capacity by geography'!K180,0)</f>
        <v>0</v>
      </c>
      <c r="N180" s="472">
        <f>IFERROR(Production!N180/'Capacity by geography'!L180,0)</f>
        <v>0</v>
      </c>
      <c r="O180" s="472">
        <f>IFERROR(Production!O180/'Capacity by geography'!O180,0)</f>
        <v>0</v>
      </c>
      <c r="P180" s="472">
        <f>IFERROR(Production!P180/'Capacity by geography'!P180,0)</f>
        <v>0</v>
      </c>
      <c r="Q180" s="472">
        <f>IFERROR(Production!Q180/'Capacity by geography'!Q180,0)</f>
        <v>0</v>
      </c>
      <c r="R180" s="472">
        <f>IFERROR(Production!R180/'Capacity by geography'!R180,0)</f>
        <v>0</v>
      </c>
      <c r="S180" s="472">
        <f>IFERROR(Production!S180/'Capacity by geography'!S180,0)</f>
        <v>0</v>
      </c>
      <c r="T180" s="472">
        <f>IFERROR(Production!T180/'Capacity by geography'!T180,0)</f>
        <v>0</v>
      </c>
      <c r="U180" s="472">
        <f>IFERROR(Production!U180/'Capacity by geography'!U180,0)</f>
        <v>0</v>
      </c>
      <c r="V180" s="472">
        <f>IFERROR(Production!V180/'Capacity by geography'!V180,0)</f>
        <v>0</v>
      </c>
      <c r="W180" s="472">
        <f>IFERROR(Production!W180/'Capacity by geography'!W180,0)</f>
        <v>0</v>
      </c>
      <c r="X180" s="472">
        <f>IFERROR(Production!X180/'Capacity by geography'!X180,0)</f>
        <v>0</v>
      </c>
      <c r="Y180" s="472">
        <f>IFERROR(Production!Y180/'Capacity by geography'!Y180,0)</f>
        <v>0</v>
      </c>
      <c r="Z180" s="472">
        <f>IFERROR(Production!Z180/'Capacity by geography'!Z180,0)</f>
        <v>0</v>
      </c>
      <c r="AA180" s="472">
        <f>IFERROR(Production!AA180/'Capacity by geography'!AA180,0)</f>
        <v>0</v>
      </c>
      <c r="AB180" s="472">
        <f>IFERROR(Production!AB180/'Capacity by geography'!AB180,0)</f>
        <v>0</v>
      </c>
      <c r="AC180" s="472">
        <f>IFERROR(Production!AC180/'Capacity by geography'!AC180,0)</f>
        <v>0</v>
      </c>
      <c r="AD180" s="472">
        <f>IFERROR(Production!AD180/'Capacity by geography'!AD180,0)</f>
        <v>0</v>
      </c>
      <c r="AE180" s="472">
        <f>IFERROR(Production!AE180/'Capacity by geography'!AE180,0)</f>
        <v>0</v>
      </c>
      <c r="AF180" s="472">
        <f>IFERROR(Production!AF180/'Capacity by geography'!AF180,0)</f>
        <v>0</v>
      </c>
      <c r="AG180" s="472">
        <f>IFERROR(Production!AG180/'Capacity by geography'!AG180,0)</f>
        <v>0</v>
      </c>
      <c r="AH180" s="472">
        <f>IFERROR(Production!AH180/'Capacity by geography'!AH180,0)</f>
        <v>0</v>
      </c>
      <c r="AI180" s="472">
        <f>IFERROR(Production!AI180/'Capacity by geography'!AI180,0)</f>
        <v>0</v>
      </c>
      <c r="AJ180" s="472">
        <f>IFERROR(Production!AJ180/'Capacity by geography'!AJ180,0)</f>
        <v>0</v>
      </c>
      <c r="AK180" s="472">
        <f>IFERROR(Production!AK180/'Capacity by geography'!AK180,0)</f>
        <v>0</v>
      </c>
      <c r="AL180" s="472">
        <f>IFERROR(Production!AL180/'Capacity by geography'!AL180,0)</f>
        <v>0</v>
      </c>
      <c r="AM180" s="472">
        <f>IFERROR(Production!AM180/'Capacity by geography'!AM180,0)</f>
        <v>0</v>
      </c>
      <c r="AN180" s="472">
        <f>IFERROR(Production!AN180/'Capacity by geography'!AN180,0)</f>
        <v>0</v>
      </c>
      <c r="AO180" s="472">
        <f>IFERROR(Production!AO180/'Capacity by geography'!AO180,0)</f>
        <v>0</v>
      </c>
      <c r="AP180" s="472">
        <f>IFERROR(Production!AP180/'Capacity by geography'!AP180,0)</f>
        <v>0</v>
      </c>
      <c r="AQ180" s="472">
        <f>IFERROR(Production!AQ180/'Capacity by geography'!AQ180,0)</f>
        <v>0</v>
      </c>
      <c r="AR180" s="472">
        <f>IFERROR(Production!AR180/'Capacity by geography'!AR180,0)</f>
        <v>0</v>
      </c>
      <c r="AS180" s="472">
        <f>IFERROR(Production!AS180/'Capacity by geography'!AS180,0)</f>
        <v>0</v>
      </c>
      <c r="AT180" s="472">
        <f>IFERROR(Production!AT180/'Capacity by geography'!AT180,0)</f>
        <v>0</v>
      </c>
      <c r="AU180" s="472">
        <f>IFERROR(Production!AU180/'Capacity by geography'!AU180,0)</f>
        <v>0</v>
      </c>
      <c r="AV180" s="472">
        <f>IFERROR(Production!AV180/'Capacity by geography'!AV180,0)</f>
        <v>0</v>
      </c>
      <c r="AW180" s="472">
        <f>IFERROR(Production!AW180/'Capacity by geography'!AW180,0)</f>
        <v>0</v>
      </c>
      <c r="AX180" s="472">
        <f>IFERROR(Production!AX180/'Capacity by geography'!AX180,0)</f>
        <v>0</v>
      </c>
      <c r="AY180" s="472">
        <f>IFERROR(Production!AY180/'Capacity by geography'!AY180,0)</f>
        <v>0</v>
      </c>
      <c r="AZ180" s="472">
        <f>IFERROR(Production!AZ180/'Capacity by geography'!AZ180,0)</f>
        <v>0</v>
      </c>
      <c r="BA180" s="472">
        <f>IFERROR(Production!BA180/'Capacity by geography'!BA180,0)</f>
        <v>0</v>
      </c>
      <c r="BB180" s="472">
        <f>IFERROR(Production!BB180/'Capacity by geography'!BB180,0)</f>
        <v>0</v>
      </c>
      <c r="BC180" s="472">
        <f>IFERROR(Production!BC180/'Capacity by geography'!BC180,0)</f>
        <v>0</v>
      </c>
    </row>
    <row r="181" spans="2:55" ht="12.25" customHeight="1">
      <c r="B181" s="463" t="s">
        <v>143</v>
      </c>
      <c r="C181" s="463" t="s">
        <v>814</v>
      </c>
      <c r="D181" s="463" t="s">
        <v>188</v>
      </c>
      <c r="E181" s="472">
        <f>IFERROR(Production!E181/'Capacity by geography'!#REF!,0)</f>
        <v>0</v>
      </c>
      <c r="F181" s="472">
        <f>IFERROR(Production!F181/'Capacity by geography'!D181,0)</f>
        <v>0</v>
      </c>
      <c r="G181" s="472">
        <f>IFERROR(Production!G181/'Capacity by geography'!E181,0)</f>
        <v>0</v>
      </c>
      <c r="H181" s="472">
        <f>IFERROR(Production!H181/'Capacity by geography'!F181,0)</f>
        <v>0</v>
      </c>
      <c r="I181" s="472">
        <f>IFERROR(Production!I181/'Capacity by geography'!G181,0)</f>
        <v>0</v>
      </c>
      <c r="J181" s="472">
        <f>IFERROR(Production!J181/'Capacity by geography'!H181,0)</f>
        <v>0</v>
      </c>
      <c r="K181" s="472">
        <f>IFERROR(Production!K181/'Capacity by geography'!I181,0)</f>
        <v>0</v>
      </c>
      <c r="L181" s="472">
        <f>IFERROR(Production!L181/'Capacity by geography'!J181,0)</f>
        <v>0</v>
      </c>
      <c r="M181" s="472">
        <f>IFERROR(Production!M181/'Capacity by geography'!K181,0)</f>
        <v>0</v>
      </c>
      <c r="N181" s="472">
        <f>IFERROR(Production!N181/'Capacity by geography'!L181,0)</f>
        <v>0</v>
      </c>
      <c r="O181" s="472">
        <f>IFERROR(Production!O181/'Capacity by geography'!O181,0)</f>
        <v>0</v>
      </c>
      <c r="P181" s="472">
        <f>IFERROR(Production!P181/'Capacity by geography'!P181,0)</f>
        <v>0</v>
      </c>
      <c r="Q181" s="472">
        <f>IFERROR(Production!Q181/'Capacity by geography'!Q181,0)</f>
        <v>0</v>
      </c>
      <c r="R181" s="472">
        <f>IFERROR(Production!R181/'Capacity by geography'!R181,0)</f>
        <v>0</v>
      </c>
      <c r="S181" s="472">
        <f>IFERROR(Production!S181/'Capacity by geography'!S181,0)</f>
        <v>0</v>
      </c>
      <c r="T181" s="472">
        <f>IFERROR(Production!T181/'Capacity by geography'!T181,0)</f>
        <v>0</v>
      </c>
      <c r="U181" s="472">
        <f>IFERROR(Production!U181/'Capacity by geography'!U181,0)</f>
        <v>0</v>
      </c>
      <c r="V181" s="472">
        <f>IFERROR(Production!V181/'Capacity by geography'!V181,0)</f>
        <v>0</v>
      </c>
      <c r="W181" s="472">
        <f>IFERROR(Production!W181/'Capacity by geography'!W181,0)</f>
        <v>0</v>
      </c>
      <c r="X181" s="472">
        <f>IFERROR(Production!X181/'Capacity by geography'!X181,0)</f>
        <v>0</v>
      </c>
      <c r="Y181" s="472">
        <f>IFERROR(Production!Y181/'Capacity by geography'!Y181,0)</f>
        <v>0</v>
      </c>
      <c r="Z181" s="472">
        <f>IFERROR(Production!Z181/'Capacity by geography'!Z181,0)</f>
        <v>0</v>
      </c>
      <c r="AA181" s="472">
        <f>IFERROR(Production!AA181/'Capacity by geography'!AA181,0)</f>
        <v>0</v>
      </c>
      <c r="AB181" s="472">
        <f>IFERROR(Production!AB181/'Capacity by geography'!AB181,0)</f>
        <v>0</v>
      </c>
      <c r="AC181" s="472">
        <f>IFERROR(Production!AC181/'Capacity by geography'!AC181,0)</f>
        <v>0</v>
      </c>
      <c r="AD181" s="472">
        <f>IFERROR(Production!AD181/'Capacity by geography'!AD181,0)</f>
        <v>0</v>
      </c>
      <c r="AE181" s="472">
        <f>IFERROR(Production!AE181/'Capacity by geography'!AE181,0)</f>
        <v>0</v>
      </c>
      <c r="AF181" s="472">
        <f>IFERROR(Production!AF181/'Capacity by geography'!AF181,0)</f>
        <v>0</v>
      </c>
      <c r="AG181" s="472">
        <f>IFERROR(Production!AG181/'Capacity by geography'!AG181,0)</f>
        <v>0</v>
      </c>
      <c r="AH181" s="472">
        <f>IFERROR(Production!AH181/'Capacity by geography'!AH181,0)</f>
        <v>0</v>
      </c>
      <c r="AI181" s="472">
        <f>IFERROR(Production!AI181/'Capacity by geography'!AI181,0)</f>
        <v>0</v>
      </c>
      <c r="AJ181" s="472">
        <f>IFERROR(Production!AJ181/'Capacity by geography'!AJ181,0)</f>
        <v>0</v>
      </c>
      <c r="AK181" s="472">
        <f>IFERROR(Production!AK181/'Capacity by geography'!AK181,0)</f>
        <v>0</v>
      </c>
      <c r="AL181" s="472">
        <f>IFERROR(Production!AL181/'Capacity by geography'!AL181,0)</f>
        <v>0</v>
      </c>
      <c r="AM181" s="472">
        <f>IFERROR(Production!AM181/'Capacity by geography'!AM181,0)</f>
        <v>0</v>
      </c>
      <c r="AN181" s="472">
        <f>IFERROR(Production!AN181/'Capacity by geography'!AN181,0)</f>
        <v>0</v>
      </c>
      <c r="AO181" s="472">
        <f>IFERROR(Production!AO181/'Capacity by geography'!AO181,0)</f>
        <v>0</v>
      </c>
      <c r="AP181" s="472">
        <f>IFERROR(Production!AP181/'Capacity by geography'!AP181,0)</f>
        <v>0</v>
      </c>
      <c r="AQ181" s="472">
        <f>IFERROR(Production!AQ181/'Capacity by geography'!AQ181,0)</f>
        <v>0</v>
      </c>
      <c r="AR181" s="472">
        <f>IFERROR(Production!AR181/'Capacity by geography'!AR181,0)</f>
        <v>0</v>
      </c>
      <c r="AS181" s="472">
        <f>IFERROR(Production!AS181/'Capacity by geography'!AS181,0)</f>
        <v>0</v>
      </c>
      <c r="AT181" s="472">
        <f>IFERROR(Production!AT181/'Capacity by geography'!AT181,0)</f>
        <v>0</v>
      </c>
      <c r="AU181" s="472">
        <f>IFERROR(Production!AU181/'Capacity by geography'!AU181,0)</f>
        <v>0</v>
      </c>
      <c r="AV181" s="472">
        <f>IFERROR(Production!AV181/'Capacity by geography'!AV181,0)</f>
        <v>0</v>
      </c>
      <c r="AW181" s="472">
        <f>IFERROR(Production!AW181/'Capacity by geography'!AW181,0)</f>
        <v>0</v>
      </c>
      <c r="AX181" s="472">
        <f>IFERROR(Production!AX181/'Capacity by geography'!AX181,0)</f>
        <v>0</v>
      </c>
      <c r="AY181" s="472">
        <f>IFERROR(Production!AY181/'Capacity by geography'!AY181,0)</f>
        <v>0</v>
      </c>
      <c r="AZ181" s="472">
        <f>IFERROR(Production!AZ181/'Capacity by geography'!AZ181,0)</f>
        <v>0</v>
      </c>
      <c r="BA181" s="472">
        <f>IFERROR(Production!BA181/'Capacity by geography'!BA181,0)</f>
        <v>0</v>
      </c>
      <c r="BB181" s="472">
        <f>IFERROR(Production!BB181/'Capacity by geography'!BB181,0)</f>
        <v>0</v>
      </c>
      <c r="BC181" s="472">
        <f>IFERROR(Production!BC181/'Capacity by geography'!BC181,0)</f>
        <v>0</v>
      </c>
    </row>
    <row r="182" spans="2:55" s="459" customFormat="1" ht="12.25" customHeight="1">
      <c r="B182" s="463" t="s">
        <v>143</v>
      </c>
      <c r="C182" s="463" t="s">
        <v>814</v>
      </c>
      <c r="D182" s="463" t="s">
        <v>142</v>
      </c>
      <c r="E182" s="472">
        <f>IFERROR(Production!E182/'Capacity by geography'!#REF!,0)</f>
        <v>0</v>
      </c>
      <c r="F182" s="472">
        <f>IFERROR(Production!F182/'Capacity by geography'!D182,0)</f>
        <v>0</v>
      </c>
      <c r="G182" s="472">
        <f>IFERROR(Production!G182/'Capacity by geography'!E182,0)</f>
        <v>0</v>
      </c>
      <c r="H182" s="472">
        <f>IFERROR(Production!H182/'Capacity by geography'!F182,0)</f>
        <v>0</v>
      </c>
      <c r="I182" s="472">
        <f>IFERROR(Production!I182/'Capacity by geography'!G182,0)</f>
        <v>0</v>
      </c>
      <c r="J182" s="472">
        <f>IFERROR(Production!J182/'Capacity by geography'!H182,0)</f>
        <v>0</v>
      </c>
      <c r="K182" s="472">
        <f>IFERROR(Production!K182/'Capacity by geography'!I182,0)</f>
        <v>0</v>
      </c>
      <c r="L182" s="472">
        <f>IFERROR(Production!L182/'Capacity by geography'!J182,0)</f>
        <v>0</v>
      </c>
      <c r="M182" s="472">
        <f>IFERROR(Production!M182/'Capacity by geography'!K182,0)</f>
        <v>0</v>
      </c>
      <c r="N182" s="472">
        <f>IFERROR(Production!N182/'Capacity by geography'!L182,0)</f>
        <v>0</v>
      </c>
      <c r="O182" s="472">
        <f>IFERROR(Production!O182/'Capacity by geography'!O182,0)</f>
        <v>0</v>
      </c>
      <c r="P182" s="472">
        <f>IFERROR(Production!P182/'Capacity by geography'!P182,0)</f>
        <v>0</v>
      </c>
      <c r="Q182" s="472">
        <f>IFERROR(Production!Q182/'Capacity by geography'!Q182,0)</f>
        <v>0</v>
      </c>
      <c r="R182" s="472">
        <f>IFERROR(Production!R182/'Capacity by geography'!R182,0)</f>
        <v>0</v>
      </c>
      <c r="S182" s="472">
        <f>IFERROR(Production!S182/'Capacity by geography'!S182,0)</f>
        <v>0</v>
      </c>
      <c r="T182" s="472">
        <f>IFERROR(Production!T182/'Capacity by geography'!T182,0)</f>
        <v>0</v>
      </c>
      <c r="U182" s="472">
        <f>IFERROR(Production!U182/'Capacity by geography'!U182,0)</f>
        <v>0</v>
      </c>
      <c r="V182" s="472">
        <f>IFERROR(Production!V182/'Capacity by geography'!V182,0)</f>
        <v>0</v>
      </c>
      <c r="W182" s="472">
        <f>IFERROR(Production!W182/'Capacity by geography'!W182,0)</f>
        <v>0</v>
      </c>
      <c r="X182" s="472">
        <f>IFERROR(Production!X182/'Capacity by geography'!X182,0)</f>
        <v>0</v>
      </c>
      <c r="Y182" s="472">
        <f>IFERROR(Production!Y182/'Capacity by geography'!Y182,0)</f>
        <v>0</v>
      </c>
      <c r="Z182" s="472">
        <f>IFERROR(Production!Z182/'Capacity by geography'!Z182,0)</f>
        <v>0</v>
      </c>
      <c r="AA182" s="472">
        <f>IFERROR(Production!AA182/'Capacity by geography'!AA182,0)</f>
        <v>0</v>
      </c>
      <c r="AB182" s="472">
        <f>IFERROR(Production!AB182/'Capacity by geography'!AB182,0)</f>
        <v>0</v>
      </c>
      <c r="AC182" s="472">
        <f>IFERROR(Production!AC182/'Capacity by geography'!AC182,0)</f>
        <v>0</v>
      </c>
      <c r="AD182" s="472">
        <f>IFERROR(Production!AD182/'Capacity by geography'!AD182,0)</f>
        <v>0</v>
      </c>
      <c r="AE182" s="472">
        <f>IFERROR(Production!AE182/'Capacity by geography'!AE182,0)</f>
        <v>0</v>
      </c>
      <c r="AF182" s="472">
        <f>IFERROR(Production!AF182/'Capacity by geography'!AF182,0)</f>
        <v>0</v>
      </c>
      <c r="AG182" s="472">
        <f>IFERROR(Production!AG182/'Capacity by geography'!AG182,0)</f>
        <v>0</v>
      </c>
      <c r="AH182" s="472">
        <f>IFERROR(Production!AH182/'Capacity by geography'!AH182,0)</f>
        <v>0</v>
      </c>
      <c r="AI182" s="472">
        <f>IFERROR(Production!AI182/'Capacity by geography'!AI182,0)</f>
        <v>0</v>
      </c>
      <c r="AJ182" s="472">
        <f>IFERROR(Production!AJ182/'Capacity by geography'!AJ182,0)</f>
        <v>0</v>
      </c>
      <c r="AK182" s="472">
        <f>IFERROR(Production!AK182/'Capacity by geography'!AK182,0)</f>
        <v>0</v>
      </c>
      <c r="AL182" s="472">
        <f>IFERROR(Production!AL182/'Capacity by geography'!AL182,0)</f>
        <v>0</v>
      </c>
      <c r="AM182" s="472">
        <f>IFERROR(Production!AM182/'Capacity by geography'!AM182,0)</f>
        <v>0</v>
      </c>
      <c r="AN182" s="472">
        <f>IFERROR(Production!AN182/'Capacity by geography'!AN182,0)</f>
        <v>0</v>
      </c>
      <c r="AO182" s="472">
        <f>IFERROR(Production!AO182/'Capacity by geography'!AO182,0)</f>
        <v>0</v>
      </c>
      <c r="AP182" s="472">
        <f>IFERROR(Production!AP182/'Capacity by geography'!AP182,0)</f>
        <v>0</v>
      </c>
      <c r="AQ182" s="472">
        <f>IFERROR(Production!AQ182/'Capacity by geography'!AQ182,0)</f>
        <v>0</v>
      </c>
      <c r="AR182" s="472">
        <f>IFERROR(Production!AR182/'Capacity by geography'!AR182,0)</f>
        <v>0</v>
      </c>
      <c r="AS182" s="472">
        <f>IFERROR(Production!AS182/'Capacity by geography'!AS182,0)</f>
        <v>0</v>
      </c>
      <c r="AT182" s="472">
        <f>IFERROR(Production!AT182/'Capacity by geography'!AT182,0)</f>
        <v>0</v>
      </c>
      <c r="AU182" s="472">
        <f>IFERROR(Production!AU182/'Capacity by geography'!AU182,0)</f>
        <v>0</v>
      </c>
      <c r="AV182" s="472">
        <f>IFERROR(Production!AV182/'Capacity by geography'!AV182,0)</f>
        <v>0</v>
      </c>
      <c r="AW182" s="472">
        <f>IFERROR(Production!AW182/'Capacity by geography'!AW182,0)</f>
        <v>0</v>
      </c>
      <c r="AX182" s="472">
        <f>IFERROR(Production!AX182/'Capacity by geography'!AX182,0)</f>
        <v>0</v>
      </c>
      <c r="AY182" s="472">
        <f>IFERROR(Production!AY182/'Capacity by geography'!AY182,0)</f>
        <v>0</v>
      </c>
      <c r="AZ182" s="472">
        <f>IFERROR(Production!AZ182/'Capacity by geography'!AZ182,0)</f>
        <v>0</v>
      </c>
      <c r="BA182" s="472">
        <f>IFERROR(Production!BA182/'Capacity by geography'!BA182,0)</f>
        <v>0</v>
      </c>
      <c r="BB182" s="472">
        <f>IFERROR(Production!BB182/'Capacity by geography'!BB182,0)</f>
        <v>0</v>
      </c>
      <c r="BC182" s="472">
        <f>IFERROR(Production!BC182/'Capacity by geography'!BC182,0)</f>
        <v>0</v>
      </c>
    </row>
    <row r="183" spans="2:55" ht="12.25" customHeight="1">
      <c r="B183" s="463" t="s">
        <v>143</v>
      </c>
      <c r="C183" s="463" t="s">
        <v>814</v>
      </c>
      <c r="D183" s="463" t="s">
        <v>277</v>
      </c>
      <c r="E183" s="472">
        <f>IFERROR(Production!E183/'Capacity by geography'!#REF!,0)</f>
        <v>0</v>
      </c>
      <c r="F183" s="472">
        <f>IFERROR(Production!F183/'Capacity by geography'!D183,0)</f>
        <v>0</v>
      </c>
      <c r="G183" s="472">
        <f>IFERROR(Production!G183/'Capacity by geography'!E183,0)</f>
        <v>0</v>
      </c>
      <c r="H183" s="472">
        <f>IFERROR(Production!H183/'Capacity by geography'!F183,0)</f>
        <v>0</v>
      </c>
      <c r="I183" s="472">
        <f>IFERROR(Production!I183/'Capacity by geography'!G183,0)</f>
        <v>0</v>
      </c>
      <c r="J183" s="472">
        <f>IFERROR(Production!J183/'Capacity by geography'!H183,0)</f>
        <v>0</v>
      </c>
      <c r="K183" s="472">
        <f>IFERROR(Production!K183/'Capacity by geography'!I183,0)</f>
        <v>0</v>
      </c>
      <c r="L183" s="472">
        <f>IFERROR(Production!L183/'Capacity by geography'!J183,0)</f>
        <v>0</v>
      </c>
      <c r="M183" s="472">
        <f>IFERROR(Production!M183/'Capacity by geography'!K183,0)</f>
        <v>0</v>
      </c>
      <c r="N183" s="472">
        <f>IFERROR(Production!N183/'Capacity by geography'!L183,0)</f>
        <v>0</v>
      </c>
      <c r="O183" s="472">
        <f>IFERROR(Production!O183/'Capacity by geography'!O183,0)</f>
        <v>0</v>
      </c>
      <c r="P183" s="472">
        <f>IFERROR(Production!P183/'Capacity by geography'!P183,0)</f>
        <v>0</v>
      </c>
      <c r="Q183" s="472">
        <f>IFERROR(Production!Q183/'Capacity by geography'!Q183,0)</f>
        <v>0</v>
      </c>
      <c r="R183" s="472">
        <f>IFERROR(Production!R183/'Capacity by geography'!R183,0)</f>
        <v>0</v>
      </c>
      <c r="S183" s="472">
        <f>IFERROR(Production!S183/'Capacity by geography'!S183,0)</f>
        <v>0</v>
      </c>
      <c r="T183" s="472">
        <f>IFERROR(Production!T183/'Capacity by geography'!T183,0)</f>
        <v>0</v>
      </c>
      <c r="U183" s="472">
        <f>IFERROR(Production!U183/'Capacity by geography'!U183,0)</f>
        <v>0</v>
      </c>
      <c r="V183" s="472">
        <f>IFERROR(Production!V183/'Capacity by geography'!V183,0)</f>
        <v>0</v>
      </c>
      <c r="W183" s="472">
        <f>IFERROR(Production!W183/'Capacity by geography'!W183,0)</f>
        <v>0</v>
      </c>
      <c r="X183" s="472">
        <f>IFERROR(Production!X183/'Capacity by geography'!X183,0)</f>
        <v>0</v>
      </c>
      <c r="Y183" s="472">
        <f>IFERROR(Production!Y183/'Capacity by geography'!Y183,0)</f>
        <v>0</v>
      </c>
      <c r="Z183" s="472">
        <f>IFERROR(Production!Z183/'Capacity by geography'!Z183,0)</f>
        <v>0</v>
      </c>
      <c r="AA183" s="472">
        <f>IFERROR(Production!AA183/'Capacity by geography'!AA183,0)</f>
        <v>0</v>
      </c>
      <c r="AB183" s="472">
        <f>IFERROR(Production!AB183/'Capacity by geography'!AB183,0)</f>
        <v>0</v>
      </c>
      <c r="AC183" s="472">
        <f>IFERROR(Production!AC183/'Capacity by geography'!AC183,0)</f>
        <v>0</v>
      </c>
      <c r="AD183" s="472">
        <f>IFERROR(Production!AD183/'Capacity by geography'!AD183,0)</f>
        <v>0</v>
      </c>
      <c r="AE183" s="472">
        <f>IFERROR(Production!AE183/'Capacity by geography'!AE183,0)</f>
        <v>0</v>
      </c>
      <c r="AF183" s="472">
        <f>IFERROR(Production!AF183/'Capacity by geography'!AF183,0)</f>
        <v>0</v>
      </c>
      <c r="AG183" s="472">
        <f>IFERROR(Production!AG183/'Capacity by geography'!AG183,0)</f>
        <v>0</v>
      </c>
      <c r="AH183" s="472">
        <f>IFERROR(Production!AH183/'Capacity by geography'!AH183,0)</f>
        <v>0</v>
      </c>
      <c r="AI183" s="472">
        <f>IFERROR(Production!AI183/'Capacity by geography'!AI183,0)</f>
        <v>0</v>
      </c>
      <c r="AJ183" s="472">
        <f>IFERROR(Production!AJ183/'Capacity by geography'!AJ183,0)</f>
        <v>0</v>
      </c>
      <c r="AK183" s="472">
        <f>IFERROR(Production!AK183/'Capacity by geography'!AK183,0)</f>
        <v>0</v>
      </c>
      <c r="AL183" s="472">
        <f>IFERROR(Production!AL183/'Capacity by geography'!AL183,0)</f>
        <v>0</v>
      </c>
      <c r="AM183" s="472">
        <f>IFERROR(Production!AM183/'Capacity by geography'!AM183,0)</f>
        <v>0</v>
      </c>
      <c r="AN183" s="472">
        <f>IFERROR(Production!AN183/'Capacity by geography'!AN183,0)</f>
        <v>0</v>
      </c>
      <c r="AO183" s="472">
        <f>IFERROR(Production!AO183/'Capacity by geography'!AO183,0)</f>
        <v>0</v>
      </c>
      <c r="AP183" s="472">
        <f>IFERROR(Production!AP183/'Capacity by geography'!AP183,0)</f>
        <v>0</v>
      </c>
      <c r="AQ183" s="472">
        <f>IFERROR(Production!AQ183/'Capacity by geography'!AQ183,0)</f>
        <v>0</v>
      </c>
      <c r="AR183" s="472">
        <f>IFERROR(Production!AR183/'Capacity by geography'!AR183,0)</f>
        <v>0</v>
      </c>
      <c r="AS183" s="472">
        <f>IFERROR(Production!AS183/'Capacity by geography'!AS183,0)</f>
        <v>0</v>
      </c>
      <c r="AT183" s="472">
        <f>IFERROR(Production!AT183/'Capacity by geography'!AT183,0)</f>
        <v>0</v>
      </c>
      <c r="AU183" s="472">
        <f>IFERROR(Production!AU183/'Capacity by geography'!AU183,0)</f>
        <v>0</v>
      </c>
      <c r="AV183" s="472">
        <f>IFERROR(Production!AV183/'Capacity by geography'!AV183,0)</f>
        <v>0</v>
      </c>
      <c r="AW183" s="472">
        <f>IFERROR(Production!AW183/'Capacity by geography'!AW183,0)</f>
        <v>0</v>
      </c>
      <c r="AX183" s="472">
        <f>IFERROR(Production!AX183/'Capacity by geography'!AX183,0)</f>
        <v>0</v>
      </c>
      <c r="AY183" s="472">
        <f>IFERROR(Production!AY183/'Capacity by geography'!AY183,0)</f>
        <v>0</v>
      </c>
      <c r="AZ183" s="472">
        <f>IFERROR(Production!AZ183/'Capacity by geography'!AZ183,0)</f>
        <v>0</v>
      </c>
      <c r="BA183" s="472">
        <f>IFERROR(Production!BA183/'Capacity by geography'!BA183,0)</f>
        <v>0</v>
      </c>
      <c r="BB183" s="472">
        <f>IFERROR(Production!BB183/'Capacity by geography'!BB183,0)</f>
        <v>0</v>
      </c>
      <c r="BC183" s="472">
        <f>IFERROR(Production!BC183/'Capacity by geography'!BC183,0)</f>
        <v>0</v>
      </c>
    </row>
    <row r="184" spans="2:55" ht="12.25" customHeight="1">
      <c r="B184" s="463" t="s">
        <v>143</v>
      </c>
      <c r="C184" s="463" t="s">
        <v>814</v>
      </c>
      <c r="D184" s="463" t="s">
        <v>278</v>
      </c>
      <c r="E184" s="472">
        <f>IFERROR(Production!E184/'Capacity by geography'!#REF!,0)</f>
        <v>0</v>
      </c>
      <c r="F184" s="472">
        <f>IFERROR(Production!F184/'Capacity by geography'!D184,0)</f>
        <v>0</v>
      </c>
      <c r="G184" s="472">
        <f>IFERROR(Production!G184/'Capacity by geography'!E184,0)</f>
        <v>0</v>
      </c>
      <c r="H184" s="472">
        <f>IFERROR(Production!H184/'Capacity by geography'!F184,0)</f>
        <v>0</v>
      </c>
      <c r="I184" s="472">
        <f>IFERROR(Production!I184/'Capacity by geography'!G184,0)</f>
        <v>0</v>
      </c>
      <c r="J184" s="472">
        <f>IFERROR(Production!J184/'Capacity by geography'!H184,0)</f>
        <v>0</v>
      </c>
      <c r="K184" s="472">
        <f>IFERROR(Production!K184/'Capacity by geography'!I184,0)</f>
        <v>0</v>
      </c>
      <c r="L184" s="472">
        <f>IFERROR(Production!L184/'Capacity by geography'!J184,0)</f>
        <v>0</v>
      </c>
      <c r="M184" s="472">
        <f>IFERROR(Production!M184/'Capacity by geography'!K184,0)</f>
        <v>0</v>
      </c>
      <c r="N184" s="472">
        <f>IFERROR(Production!N184/'Capacity by geography'!L184,0)</f>
        <v>0</v>
      </c>
      <c r="O184" s="472">
        <f>IFERROR(Production!O184/'Capacity by geography'!O184,0)</f>
        <v>0</v>
      </c>
      <c r="P184" s="472">
        <f>IFERROR(Production!P184/'Capacity by geography'!P184,0)</f>
        <v>0</v>
      </c>
      <c r="Q184" s="472">
        <f>IFERROR(Production!Q184/'Capacity by geography'!Q184,0)</f>
        <v>0</v>
      </c>
      <c r="R184" s="472">
        <f>IFERROR(Production!R184/'Capacity by geography'!R184,0)</f>
        <v>0</v>
      </c>
      <c r="S184" s="472">
        <f>IFERROR(Production!S184/'Capacity by geography'!S184,0)</f>
        <v>0</v>
      </c>
      <c r="T184" s="472">
        <f>IFERROR(Production!T184/'Capacity by geography'!T184,0)</f>
        <v>0</v>
      </c>
      <c r="U184" s="472">
        <f>IFERROR(Production!U184/'Capacity by geography'!U184,0)</f>
        <v>0</v>
      </c>
      <c r="V184" s="472">
        <f>IFERROR(Production!V184/'Capacity by geography'!V184,0)</f>
        <v>0</v>
      </c>
      <c r="W184" s="472">
        <f>IFERROR(Production!W184/'Capacity by geography'!W184,0)</f>
        <v>0</v>
      </c>
      <c r="X184" s="472">
        <f>IFERROR(Production!X184/'Capacity by geography'!X184,0)</f>
        <v>0</v>
      </c>
      <c r="Y184" s="472">
        <f>IFERROR(Production!Y184/'Capacity by geography'!Y184,0)</f>
        <v>0</v>
      </c>
      <c r="Z184" s="472">
        <f>IFERROR(Production!Z184/'Capacity by geography'!Z184,0)</f>
        <v>0</v>
      </c>
      <c r="AA184" s="472">
        <f>IFERROR(Production!AA184/'Capacity by geography'!AA184,0)</f>
        <v>0</v>
      </c>
      <c r="AB184" s="472">
        <f>IFERROR(Production!AB184/'Capacity by geography'!AB184,0)</f>
        <v>0</v>
      </c>
      <c r="AC184" s="472">
        <f>IFERROR(Production!AC184/'Capacity by geography'!AC184,0)</f>
        <v>0</v>
      </c>
      <c r="AD184" s="472">
        <f>IFERROR(Production!AD184/'Capacity by geography'!AD184,0)</f>
        <v>0</v>
      </c>
      <c r="AE184" s="472">
        <f>IFERROR(Production!AE184/'Capacity by geography'!AE184,0)</f>
        <v>0</v>
      </c>
      <c r="AF184" s="472">
        <f>IFERROR(Production!AF184/'Capacity by geography'!AF184,0)</f>
        <v>0</v>
      </c>
      <c r="AG184" s="472">
        <f>IFERROR(Production!AG184/'Capacity by geography'!AG184,0)</f>
        <v>0</v>
      </c>
      <c r="AH184" s="472">
        <f>IFERROR(Production!AH184/'Capacity by geography'!AH184,0)</f>
        <v>0</v>
      </c>
      <c r="AI184" s="472">
        <f>IFERROR(Production!AI184/'Capacity by geography'!AI184,0)</f>
        <v>0</v>
      </c>
      <c r="AJ184" s="472">
        <f>IFERROR(Production!AJ184/'Capacity by geography'!AJ184,0)</f>
        <v>0</v>
      </c>
      <c r="AK184" s="472">
        <f>IFERROR(Production!AK184/'Capacity by geography'!AK184,0)</f>
        <v>0</v>
      </c>
      <c r="AL184" s="472">
        <f>IFERROR(Production!AL184/'Capacity by geography'!AL184,0)</f>
        <v>0</v>
      </c>
      <c r="AM184" s="472">
        <f>IFERROR(Production!AM184/'Capacity by geography'!AM184,0)</f>
        <v>0</v>
      </c>
      <c r="AN184" s="472">
        <f>IFERROR(Production!AN184/'Capacity by geography'!AN184,0)</f>
        <v>0</v>
      </c>
      <c r="AO184" s="472">
        <f>IFERROR(Production!AO184/'Capacity by geography'!AO184,0)</f>
        <v>0</v>
      </c>
      <c r="AP184" s="472">
        <f>IFERROR(Production!AP184/'Capacity by geography'!AP184,0)</f>
        <v>0</v>
      </c>
      <c r="AQ184" s="472">
        <f>IFERROR(Production!AQ184/'Capacity by geography'!AQ184,0)</f>
        <v>0</v>
      </c>
      <c r="AR184" s="472">
        <f>IFERROR(Production!AR184/'Capacity by geography'!AR184,0)</f>
        <v>0</v>
      </c>
      <c r="AS184" s="472">
        <f>IFERROR(Production!AS184/'Capacity by geography'!AS184,0)</f>
        <v>0</v>
      </c>
      <c r="AT184" s="472">
        <f>IFERROR(Production!AT184/'Capacity by geography'!AT184,0)</f>
        <v>0</v>
      </c>
      <c r="AU184" s="472">
        <f>IFERROR(Production!AU184/'Capacity by geography'!AU184,0)</f>
        <v>0</v>
      </c>
      <c r="AV184" s="472">
        <f>IFERROR(Production!AV184/'Capacity by geography'!AV184,0)</f>
        <v>0</v>
      </c>
      <c r="AW184" s="472">
        <f>IFERROR(Production!AW184/'Capacity by geography'!AW184,0)</f>
        <v>0</v>
      </c>
      <c r="AX184" s="472">
        <f>IFERROR(Production!AX184/'Capacity by geography'!AX184,0)</f>
        <v>0</v>
      </c>
      <c r="AY184" s="472">
        <f>IFERROR(Production!AY184/'Capacity by geography'!AY184,0)</f>
        <v>0</v>
      </c>
      <c r="AZ184" s="472">
        <f>IFERROR(Production!AZ184/'Capacity by geography'!AZ184,0)</f>
        <v>0</v>
      </c>
      <c r="BA184" s="472">
        <f>IFERROR(Production!BA184/'Capacity by geography'!BA184,0)</f>
        <v>0</v>
      </c>
      <c r="BB184" s="472">
        <f>IFERROR(Production!BB184/'Capacity by geography'!BB184,0)</f>
        <v>0</v>
      </c>
      <c r="BC184" s="472">
        <f>IFERROR(Production!BC184/'Capacity by geography'!BC184,0)</f>
        <v>0</v>
      </c>
    </row>
    <row r="185" spans="2:55" ht="12.25" customHeight="1">
      <c r="B185" s="463" t="s">
        <v>143</v>
      </c>
      <c r="C185" s="463" t="s">
        <v>815</v>
      </c>
      <c r="D185" s="463" t="s">
        <v>279</v>
      </c>
      <c r="E185" s="472">
        <f>IFERROR(Production!E185/'Capacity by geography'!#REF!,0)</f>
        <v>0</v>
      </c>
      <c r="F185" s="472">
        <f>IFERROR(Production!F185/'Capacity by geography'!D185,0)</f>
        <v>0</v>
      </c>
      <c r="G185" s="472">
        <f>IFERROR(Production!G185/'Capacity by geography'!E185,0)</f>
        <v>0</v>
      </c>
      <c r="H185" s="472">
        <f>IFERROR(Production!H185/'Capacity by geography'!F185,0)</f>
        <v>0</v>
      </c>
      <c r="I185" s="472">
        <f>IFERROR(Production!I185/'Capacity by geography'!G185,0)</f>
        <v>0</v>
      </c>
      <c r="J185" s="472">
        <f>IFERROR(Production!J185/'Capacity by geography'!H185,0)</f>
        <v>0</v>
      </c>
      <c r="K185" s="472">
        <f>IFERROR(Production!K185/'Capacity by geography'!I185,0)</f>
        <v>0</v>
      </c>
      <c r="L185" s="472">
        <f>IFERROR(Production!L185/'Capacity by geography'!J185,0)</f>
        <v>0</v>
      </c>
      <c r="M185" s="472">
        <f>IFERROR(Production!M185/'Capacity by geography'!K185,0)</f>
        <v>0</v>
      </c>
      <c r="N185" s="472">
        <f>IFERROR(Production!N185/'Capacity by geography'!L185,0)</f>
        <v>0</v>
      </c>
      <c r="O185" s="472">
        <f>IFERROR(Production!O185/'Capacity by geography'!O185,0)</f>
        <v>0</v>
      </c>
      <c r="P185" s="472">
        <f>IFERROR(Production!P185/'Capacity by geography'!P185,0)</f>
        <v>0</v>
      </c>
      <c r="Q185" s="472">
        <f>IFERROR(Production!Q185/'Capacity by geography'!Q185,0)</f>
        <v>0</v>
      </c>
      <c r="R185" s="472">
        <f>IFERROR(Production!R185/'Capacity by geography'!R185,0)</f>
        <v>0</v>
      </c>
      <c r="S185" s="472">
        <f>IFERROR(Production!S185/'Capacity by geography'!S185,0)</f>
        <v>0</v>
      </c>
      <c r="T185" s="472">
        <f>IFERROR(Production!T185/'Capacity by geography'!T185,0)</f>
        <v>0</v>
      </c>
      <c r="U185" s="472">
        <f>IFERROR(Production!U185/'Capacity by geography'!U185,0)</f>
        <v>0</v>
      </c>
      <c r="V185" s="472">
        <f>IFERROR(Production!V185/'Capacity by geography'!V185,0)</f>
        <v>0</v>
      </c>
      <c r="W185" s="472">
        <f>IFERROR(Production!W185/'Capacity by geography'!W185,0)</f>
        <v>0</v>
      </c>
      <c r="X185" s="472">
        <f>IFERROR(Production!X185/'Capacity by geography'!X185,0)</f>
        <v>0</v>
      </c>
      <c r="Y185" s="472">
        <f>IFERROR(Production!Y185/'Capacity by geography'!Y185,0)</f>
        <v>0</v>
      </c>
      <c r="Z185" s="472">
        <f>IFERROR(Production!Z185/'Capacity by geography'!Z185,0)</f>
        <v>0</v>
      </c>
      <c r="AA185" s="472">
        <f>IFERROR(Production!AA185/'Capacity by geography'!AA185,0)</f>
        <v>0</v>
      </c>
      <c r="AB185" s="472">
        <f>IFERROR(Production!AB185/'Capacity by geography'!AB185,0)</f>
        <v>0</v>
      </c>
      <c r="AC185" s="472">
        <f>IFERROR(Production!AC185/'Capacity by geography'!AC185,0)</f>
        <v>0</v>
      </c>
      <c r="AD185" s="472">
        <f>IFERROR(Production!AD185/'Capacity by geography'!AD185,0)</f>
        <v>0</v>
      </c>
      <c r="AE185" s="472">
        <f>IFERROR(Production!AE185/'Capacity by geography'!AE185,0)</f>
        <v>0</v>
      </c>
      <c r="AF185" s="472">
        <f>IFERROR(Production!AF185/'Capacity by geography'!AF185,0)</f>
        <v>0</v>
      </c>
      <c r="AG185" s="472">
        <f>IFERROR(Production!AG185/'Capacity by geography'!AG185,0)</f>
        <v>0</v>
      </c>
      <c r="AH185" s="472">
        <f>IFERROR(Production!AH185/'Capacity by geography'!AH185,0)</f>
        <v>0</v>
      </c>
      <c r="AI185" s="472">
        <f>IFERROR(Production!AI185/'Capacity by geography'!AI185,0)</f>
        <v>0</v>
      </c>
      <c r="AJ185" s="472">
        <f>IFERROR(Production!AJ185/'Capacity by geography'!AJ185,0)</f>
        <v>0</v>
      </c>
      <c r="AK185" s="472">
        <f>IFERROR(Production!AK185/'Capacity by geography'!AK185,0)</f>
        <v>0</v>
      </c>
      <c r="AL185" s="472">
        <f>IFERROR(Production!AL185/'Capacity by geography'!AL185,0)</f>
        <v>0</v>
      </c>
      <c r="AM185" s="472">
        <f>IFERROR(Production!AM185/'Capacity by geography'!AM185,0)</f>
        <v>0</v>
      </c>
      <c r="AN185" s="472">
        <f>IFERROR(Production!AN185/'Capacity by geography'!AN185,0)</f>
        <v>0</v>
      </c>
      <c r="AO185" s="472">
        <f>IFERROR(Production!AO185/'Capacity by geography'!AO185,0)</f>
        <v>0</v>
      </c>
      <c r="AP185" s="472">
        <f>IFERROR(Production!AP185/'Capacity by geography'!AP185,0)</f>
        <v>0</v>
      </c>
      <c r="AQ185" s="472">
        <f>IFERROR(Production!AQ185/'Capacity by geography'!AQ185,0)</f>
        <v>0</v>
      </c>
      <c r="AR185" s="472">
        <f>IFERROR(Production!AR185/'Capacity by geography'!AR185,0)</f>
        <v>0</v>
      </c>
      <c r="AS185" s="472">
        <f>IFERROR(Production!AS185/'Capacity by geography'!AS185,0)</f>
        <v>0</v>
      </c>
      <c r="AT185" s="472">
        <f>IFERROR(Production!AT185/'Capacity by geography'!AT185,0)</f>
        <v>0</v>
      </c>
      <c r="AU185" s="472">
        <f>IFERROR(Production!AU185/'Capacity by geography'!AU185,0)</f>
        <v>0</v>
      </c>
      <c r="AV185" s="472">
        <f>IFERROR(Production!AV185/'Capacity by geography'!AV185,0)</f>
        <v>0</v>
      </c>
      <c r="AW185" s="472">
        <f>IFERROR(Production!AW185/'Capacity by geography'!AW185,0)</f>
        <v>0</v>
      </c>
      <c r="AX185" s="472">
        <f>IFERROR(Production!AX185/'Capacity by geography'!AX185,0)</f>
        <v>0</v>
      </c>
      <c r="AY185" s="472">
        <f>IFERROR(Production!AY185/'Capacity by geography'!AY185,0)</f>
        <v>0</v>
      </c>
      <c r="AZ185" s="472">
        <f>IFERROR(Production!AZ185/'Capacity by geography'!AZ185,0)</f>
        <v>0</v>
      </c>
      <c r="BA185" s="472">
        <f>IFERROR(Production!BA185/'Capacity by geography'!BA185,0)</f>
        <v>0</v>
      </c>
      <c r="BB185" s="472">
        <f>IFERROR(Production!BB185/'Capacity by geography'!BB185,0)</f>
        <v>0</v>
      </c>
      <c r="BC185" s="472">
        <f>IFERROR(Production!BC185/'Capacity by geography'!BC185,0)</f>
        <v>0</v>
      </c>
    </row>
    <row r="186" spans="2:55" ht="12.25" customHeight="1">
      <c r="B186" s="463" t="s">
        <v>143</v>
      </c>
      <c r="C186" s="463" t="s">
        <v>815</v>
      </c>
      <c r="D186" s="463" t="s">
        <v>280</v>
      </c>
      <c r="E186" s="472">
        <f>IFERROR(Production!E186/'Capacity by geography'!#REF!,0)</f>
        <v>0</v>
      </c>
      <c r="F186" s="472">
        <f>IFERROR(Production!F186/'Capacity by geography'!D186,0)</f>
        <v>0</v>
      </c>
      <c r="G186" s="472">
        <f>IFERROR(Production!G186/'Capacity by geography'!E186,0)</f>
        <v>0</v>
      </c>
      <c r="H186" s="472">
        <f>IFERROR(Production!H186/'Capacity by geography'!F186,0)</f>
        <v>0</v>
      </c>
      <c r="I186" s="472">
        <f>IFERROR(Production!I186/'Capacity by geography'!G186,0)</f>
        <v>0</v>
      </c>
      <c r="J186" s="472">
        <f>IFERROR(Production!J186/'Capacity by geography'!H186,0)</f>
        <v>0</v>
      </c>
      <c r="K186" s="472">
        <f>IFERROR(Production!K186/'Capacity by geography'!I186,0)</f>
        <v>0</v>
      </c>
      <c r="L186" s="472">
        <f>IFERROR(Production!L186/'Capacity by geography'!J186,0)</f>
        <v>0</v>
      </c>
      <c r="M186" s="472">
        <f>IFERROR(Production!M186/'Capacity by geography'!K186,0)</f>
        <v>0</v>
      </c>
      <c r="N186" s="472">
        <f>IFERROR(Production!N186/'Capacity by geography'!L186,0)</f>
        <v>0</v>
      </c>
      <c r="O186" s="472">
        <f>IFERROR(Production!O186/'Capacity by geography'!O186,0)</f>
        <v>0</v>
      </c>
      <c r="P186" s="472">
        <f>IFERROR(Production!P186/'Capacity by geography'!P186,0)</f>
        <v>0</v>
      </c>
      <c r="Q186" s="472">
        <f>IFERROR(Production!Q186/'Capacity by geography'!Q186,0)</f>
        <v>0</v>
      </c>
      <c r="R186" s="472">
        <f>IFERROR(Production!R186/'Capacity by geography'!R186,0)</f>
        <v>0</v>
      </c>
      <c r="S186" s="472">
        <f>IFERROR(Production!S186/'Capacity by geography'!S186,0)</f>
        <v>0</v>
      </c>
      <c r="T186" s="472">
        <f>IFERROR(Production!T186/'Capacity by geography'!T186,0)</f>
        <v>0</v>
      </c>
      <c r="U186" s="472">
        <f>IFERROR(Production!U186/'Capacity by geography'!U186,0)</f>
        <v>0</v>
      </c>
      <c r="V186" s="472">
        <f>IFERROR(Production!V186/'Capacity by geography'!V186,0)</f>
        <v>0</v>
      </c>
      <c r="W186" s="472">
        <f>IFERROR(Production!W186/'Capacity by geography'!W186,0)</f>
        <v>0</v>
      </c>
      <c r="X186" s="472">
        <f>IFERROR(Production!X186/'Capacity by geography'!X186,0)</f>
        <v>0</v>
      </c>
      <c r="Y186" s="472">
        <f>IFERROR(Production!Y186/'Capacity by geography'!Y186,0)</f>
        <v>0</v>
      </c>
      <c r="Z186" s="472">
        <f>IFERROR(Production!Z186/'Capacity by geography'!Z186,0)</f>
        <v>0</v>
      </c>
      <c r="AA186" s="472">
        <f>IFERROR(Production!AA186/'Capacity by geography'!AA186,0)</f>
        <v>0</v>
      </c>
      <c r="AB186" s="472">
        <f>IFERROR(Production!AB186/'Capacity by geography'!AB186,0)</f>
        <v>0</v>
      </c>
      <c r="AC186" s="472">
        <f>IFERROR(Production!AC186/'Capacity by geography'!AC186,0)</f>
        <v>0</v>
      </c>
      <c r="AD186" s="472">
        <f>IFERROR(Production!AD186/'Capacity by geography'!AD186,0)</f>
        <v>0</v>
      </c>
      <c r="AE186" s="472">
        <f>IFERROR(Production!AE186/'Capacity by geography'!AE186,0)</f>
        <v>0</v>
      </c>
      <c r="AF186" s="472">
        <f>IFERROR(Production!AF186/'Capacity by geography'!AF186,0)</f>
        <v>0</v>
      </c>
      <c r="AG186" s="472">
        <f>IFERROR(Production!AG186/'Capacity by geography'!AG186,0)</f>
        <v>0</v>
      </c>
      <c r="AH186" s="472">
        <f>IFERROR(Production!AH186/'Capacity by geography'!AH186,0)</f>
        <v>0</v>
      </c>
      <c r="AI186" s="472">
        <f>IFERROR(Production!AI186/'Capacity by geography'!AI186,0)</f>
        <v>0</v>
      </c>
      <c r="AJ186" s="472">
        <f>IFERROR(Production!AJ186/'Capacity by geography'!AJ186,0)</f>
        <v>0</v>
      </c>
      <c r="AK186" s="472">
        <f>IFERROR(Production!AK186/'Capacity by geography'!AK186,0)</f>
        <v>0</v>
      </c>
      <c r="AL186" s="472">
        <f>IFERROR(Production!AL186/'Capacity by geography'!AL186,0)</f>
        <v>0</v>
      </c>
      <c r="AM186" s="472">
        <f>IFERROR(Production!AM186/'Capacity by geography'!AM186,0)</f>
        <v>0</v>
      </c>
      <c r="AN186" s="472">
        <f>IFERROR(Production!AN186/'Capacity by geography'!AN186,0)</f>
        <v>0</v>
      </c>
      <c r="AO186" s="472">
        <f>IFERROR(Production!AO186/'Capacity by geography'!AO186,0)</f>
        <v>0</v>
      </c>
      <c r="AP186" s="472">
        <f>IFERROR(Production!AP186/'Capacity by geography'!AP186,0)</f>
        <v>0</v>
      </c>
      <c r="AQ186" s="472">
        <f>IFERROR(Production!AQ186/'Capacity by geography'!AQ186,0)</f>
        <v>0</v>
      </c>
      <c r="AR186" s="472">
        <f>IFERROR(Production!AR186/'Capacity by geography'!AR186,0)</f>
        <v>0</v>
      </c>
      <c r="AS186" s="472">
        <f>IFERROR(Production!AS186/'Capacity by geography'!AS186,0)</f>
        <v>0</v>
      </c>
      <c r="AT186" s="472">
        <f>IFERROR(Production!AT186/'Capacity by geography'!AT186,0)</f>
        <v>0</v>
      </c>
      <c r="AU186" s="472">
        <f>IFERROR(Production!AU186/'Capacity by geography'!AU186,0)</f>
        <v>0</v>
      </c>
      <c r="AV186" s="472">
        <f>IFERROR(Production!AV186/'Capacity by geography'!AV186,0)</f>
        <v>0</v>
      </c>
      <c r="AW186" s="472">
        <f>IFERROR(Production!AW186/'Capacity by geography'!AW186,0)</f>
        <v>0</v>
      </c>
      <c r="AX186" s="472">
        <f>IFERROR(Production!AX186/'Capacity by geography'!AX186,0)</f>
        <v>0</v>
      </c>
      <c r="AY186" s="472">
        <f>IFERROR(Production!AY186/'Capacity by geography'!AY186,0)</f>
        <v>0</v>
      </c>
      <c r="AZ186" s="472">
        <f>IFERROR(Production!AZ186/'Capacity by geography'!AZ186,0)</f>
        <v>0</v>
      </c>
      <c r="BA186" s="472">
        <f>IFERROR(Production!BA186/'Capacity by geography'!BA186,0)</f>
        <v>0</v>
      </c>
      <c r="BB186" s="472">
        <f>IFERROR(Production!BB186/'Capacity by geography'!BB186,0)</f>
        <v>0</v>
      </c>
      <c r="BC186" s="472">
        <f>IFERROR(Production!BC186/'Capacity by geography'!BC186,0)</f>
        <v>0</v>
      </c>
    </row>
    <row r="187" spans="2:55" ht="12.25" customHeight="1">
      <c r="B187" s="463" t="s">
        <v>143</v>
      </c>
      <c r="C187" s="463" t="s">
        <v>815</v>
      </c>
      <c r="D187" s="463" t="s">
        <v>187</v>
      </c>
      <c r="E187" s="472">
        <f>IFERROR(Production!E187/'Capacity by geography'!#REF!,0)</f>
        <v>0</v>
      </c>
      <c r="F187" s="472">
        <f>IFERROR(Production!F187/'Capacity by geography'!D187,0)</f>
        <v>0</v>
      </c>
      <c r="G187" s="472">
        <f>IFERROR(Production!G187/'Capacity by geography'!E187,0)</f>
        <v>0</v>
      </c>
      <c r="H187" s="472">
        <f>IFERROR(Production!H187/'Capacity by geography'!F187,0)</f>
        <v>0</v>
      </c>
      <c r="I187" s="472">
        <f>IFERROR(Production!I187/'Capacity by geography'!G187,0)</f>
        <v>0</v>
      </c>
      <c r="J187" s="472">
        <f>IFERROR(Production!J187/'Capacity by geography'!H187,0)</f>
        <v>0</v>
      </c>
      <c r="K187" s="472">
        <f>IFERROR(Production!K187/'Capacity by geography'!I187,0)</f>
        <v>0</v>
      </c>
      <c r="L187" s="472">
        <f>IFERROR(Production!L187/'Capacity by geography'!J187,0)</f>
        <v>0</v>
      </c>
      <c r="M187" s="472">
        <f>IFERROR(Production!M187/'Capacity by geography'!K187,0)</f>
        <v>0</v>
      </c>
      <c r="N187" s="472">
        <f>IFERROR(Production!N187/'Capacity by geography'!L187,0)</f>
        <v>0</v>
      </c>
      <c r="O187" s="472">
        <f>IFERROR(Production!O187/'Capacity by geography'!O187,0)</f>
        <v>0</v>
      </c>
      <c r="P187" s="472">
        <f>IFERROR(Production!P187/'Capacity by geography'!P187,0)</f>
        <v>0</v>
      </c>
      <c r="Q187" s="472">
        <f>IFERROR(Production!Q187/'Capacity by geography'!Q187,0)</f>
        <v>0</v>
      </c>
      <c r="R187" s="472">
        <f>IFERROR(Production!R187/'Capacity by geography'!R187,0)</f>
        <v>0</v>
      </c>
      <c r="S187" s="472">
        <f>IFERROR(Production!S187/'Capacity by geography'!S187,0)</f>
        <v>0</v>
      </c>
      <c r="T187" s="472">
        <f>IFERROR(Production!T187/'Capacity by geography'!T187,0)</f>
        <v>0</v>
      </c>
      <c r="U187" s="472">
        <f>IFERROR(Production!U187/'Capacity by geography'!U187,0)</f>
        <v>0</v>
      </c>
      <c r="V187" s="472">
        <f>IFERROR(Production!V187/'Capacity by geography'!V187,0)</f>
        <v>0</v>
      </c>
      <c r="W187" s="472">
        <f>IFERROR(Production!W187/'Capacity by geography'!W187,0)</f>
        <v>0</v>
      </c>
      <c r="X187" s="472">
        <f>IFERROR(Production!X187/'Capacity by geography'!X187,0)</f>
        <v>0</v>
      </c>
      <c r="Y187" s="472">
        <f>IFERROR(Production!Y187/'Capacity by geography'!Y187,0)</f>
        <v>0</v>
      </c>
      <c r="Z187" s="472">
        <f>IFERROR(Production!Z187/'Capacity by geography'!Z187,0)</f>
        <v>0</v>
      </c>
      <c r="AA187" s="472">
        <f>IFERROR(Production!AA187/'Capacity by geography'!AA187,0)</f>
        <v>0</v>
      </c>
      <c r="AB187" s="472">
        <f>IFERROR(Production!AB187/'Capacity by geography'!AB187,0)</f>
        <v>0</v>
      </c>
      <c r="AC187" s="472">
        <f>IFERROR(Production!AC187/'Capacity by geography'!AC187,0)</f>
        <v>0</v>
      </c>
      <c r="AD187" s="472">
        <f>IFERROR(Production!AD187/'Capacity by geography'!AD187,0)</f>
        <v>0</v>
      </c>
      <c r="AE187" s="472">
        <f>IFERROR(Production!AE187/'Capacity by geography'!AE187,0)</f>
        <v>0</v>
      </c>
      <c r="AF187" s="472">
        <f>IFERROR(Production!AF187/'Capacity by geography'!AF187,0)</f>
        <v>0</v>
      </c>
      <c r="AG187" s="472">
        <f>IFERROR(Production!AG187/'Capacity by geography'!AG187,0)</f>
        <v>0</v>
      </c>
      <c r="AH187" s="472">
        <f>IFERROR(Production!AH187/'Capacity by geography'!AH187,0)</f>
        <v>0</v>
      </c>
      <c r="AI187" s="472">
        <f>IFERROR(Production!AI187/'Capacity by geography'!AI187,0)</f>
        <v>0</v>
      </c>
      <c r="AJ187" s="472">
        <f>IFERROR(Production!AJ187/'Capacity by geography'!AJ187,0)</f>
        <v>0</v>
      </c>
      <c r="AK187" s="472">
        <f>IFERROR(Production!AK187/'Capacity by geography'!AK187,0)</f>
        <v>0</v>
      </c>
      <c r="AL187" s="472">
        <f>IFERROR(Production!AL187/'Capacity by geography'!AL187,0)</f>
        <v>0</v>
      </c>
      <c r="AM187" s="472">
        <f>IFERROR(Production!AM187/'Capacity by geography'!AM187,0)</f>
        <v>0</v>
      </c>
      <c r="AN187" s="472">
        <f>IFERROR(Production!AN187/'Capacity by geography'!AN187,0)</f>
        <v>0</v>
      </c>
      <c r="AO187" s="472">
        <f>IFERROR(Production!AO187/'Capacity by geography'!AO187,0)</f>
        <v>0</v>
      </c>
      <c r="AP187" s="472">
        <f>IFERROR(Production!AP187/'Capacity by geography'!AP187,0)</f>
        <v>0</v>
      </c>
      <c r="AQ187" s="472">
        <f>IFERROR(Production!AQ187/'Capacity by geography'!AQ187,0)</f>
        <v>0</v>
      </c>
      <c r="AR187" s="472">
        <f>IFERROR(Production!AR187/'Capacity by geography'!AR187,0)</f>
        <v>0</v>
      </c>
      <c r="AS187" s="472">
        <f>IFERROR(Production!AS187/'Capacity by geography'!AS187,0)</f>
        <v>0</v>
      </c>
      <c r="AT187" s="472">
        <f>IFERROR(Production!AT187/'Capacity by geography'!AT187,0)</f>
        <v>0</v>
      </c>
      <c r="AU187" s="472">
        <f>IFERROR(Production!AU187/'Capacity by geography'!AU187,0)</f>
        <v>0</v>
      </c>
      <c r="AV187" s="472">
        <f>IFERROR(Production!AV187/'Capacity by geography'!AV187,0)</f>
        <v>0</v>
      </c>
      <c r="AW187" s="472">
        <f>IFERROR(Production!AW187/'Capacity by geography'!AW187,0)</f>
        <v>0</v>
      </c>
      <c r="AX187" s="472">
        <f>IFERROR(Production!AX187/'Capacity by geography'!AX187,0)</f>
        <v>0</v>
      </c>
      <c r="AY187" s="472">
        <f>IFERROR(Production!AY187/'Capacity by geography'!AY187,0)</f>
        <v>0</v>
      </c>
      <c r="AZ187" s="472">
        <f>IFERROR(Production!AZ187/'Capacity by geography'!AZ187,0)</f>
        <v>0</v>
      </c>
      <c r="BA187" s="472">
        <f>IFERROR(Production!BA187/'Capacity by geography'!BA187,0)</f>
        <v>0</v>
      </c>
      <c r="BB187" s="472">
        <f>IFERROR(Production!BB187/'Capacity by geography'!BB187,0)</f>
        <v>0</v>
      </c>
      <c r="BC187" s="472">
        <f>IFERROR(Production!BC187/'Capacity by geography'!BC187,0)</f>
        <v>0</v>
      </c>
    </row>
    <row r="188" spans="2:55" ht="12.25" customHeight="1">
      <c r="B188" s="463" t="s">
        <v>143</v>
      </c>
      <c r="C188" s="463" t="s">
        <v>815</v>
      </c>
      <c r="D188" s="463" t="s">
        <v>281</v>
      </c>
      <c r="E188" s="472">
        <f>IFERROR(Production!E188/'Capacity by geography'!#REF!,0)</f>
        <v>0</v>
      </c>
      <c r="F188" s="472">
        <f>IFERROR(Production!F188/'Capacity by geography'!D188,0)</f>
        <v>0</v>
      </c>
      <c r="G188" s="472">
        <f>IFERROR(Production!G188/'Capacity by geography'!E188,0)</f>
        <v>0</v>
      </c>
      <c r="H188" s="472">
        <f>IFERROR(Production!H188/'Capacity by geography'!F188,0)</f>
        <v>0</v>
      </c>
      <c r="I188" s="472">
        <f>IFERROR(Production!I188/'Capacity by geography'!G188,0)</f>
        <v>0</v>
      </c>
      <c r="J188" s="472">
        <f>IFERROR(Production!J188/'Capacity by geography'!H188,0)</f>
        <v>0</v>
      </c>
      <c r="K188" s="472">
        <f>IFERROR(Production!K188/'Capacity by geography'!I188,0)</f>
        <v>0</v>
      </c>
      <c r="L188" s="472">
        <f>IFERROR(Production!L188/'Capacity by geography'!J188,0)</f>
        <v>0</v>
      </c>
      <c r="M188" s="472">
        <f>IFERROR(Production!M188/'Capacity by geography'!K188,0)</f>
        <v>0</v>
      </c>
      <c r="N188" s="472">
        <f>IFERROR(Production!N188/'Capacity by geography'!L188,0)</f>
        <v>0</v>
      </c>
      <c r="O188" s="472">
        <f>IFERROR(Production!O188/'Capacity by geography'!O188,0)</f>
        <v>0</v>
      </c>
      <c r="P188" s="472">
        <f>IFERROR(Production!P188/'Capacity by geography'!P188,0)</f>
        <v>0</v>
      </c>
      <c r="Q188" s="472">
        <f>IFERROR(Production!Q188/'Capacity by geography'!Q188,0)</f>
        <v>0</v>
      </c>
      <c r="R188" s="472">
        <f>IFERROR(Production!R188/'Capacity by geography'!R188,0)</f>
        <v>0</v>
      </c>
      <c r="S188" s="472">
        <f>IFERROR(Production!S188/'Capacity by geography'!S188,0)</f>
        <v>0</v>
      </c>
      <c r="T188" s="472">
        <f>IFERROR(Production!T188/'Capacity by geography'!T188,0)</f>
        <v>0</v>
      </c>
      <c r="U188" s="472">
        <f>IFERROR(Production!U188/'Capacity by geography'!U188,0)</f>
        <v>0</v>
      </c>
      <c r="V188" s="472">
        <f>IFERROR(Production!V188/'Capacity by geography'!V188,0)</f>
        <v>0</v>
      </c>
      <c r="W188" s="472">
        <f>IFERROR(Production!W188/'Capacity by geography'!W188,0)</f>
        <v>0</v>
      </c>
      <c r="X188" s="472">
        <f>IFERROR(Production!X188/'Capacity by geography'!X188,0)</f>
        <v>0</v>
      </c>
      <c r="Y188" s="472">
        <f>IFERROR(Production!Y188/'Capacity by geography'!Y188,0)</f>
        <v>0</v>
      </c>
      <c r="Z188" s="472">
        <f>IFERROR(Production!Z188/'Capacity by geography'!Z188,0)</f>
        <v>0</v>
      </c>
      <c r="AA188" s="472">
        <f>IFERROR(Production!AA188/'Capacity by geography'!AA188,0)</f>
        <v>0</v>
      </c>
      <c r="AB188" s="472">
        <f>IFERROR(Production!AB188/'Capacity by geography'!AB188,0)</f>
        <v>0</v>
      </c>
      <c r="AC188" s="472">
        <f>IFERROR(Production!AC188/'Capacity by geography'!AC188,0)</f>
        <v>0</v>
      </c>
      <c r="AD188" s="472">
        <f>IFERROR(Production!AD188/'Capacity by geography'!AD188,0)</f>
        <v>0</v>
      </c>
      <c r="AE188" s="472">
        <f>IFERROR(Production!AE188/'Capacity by geography'!AE188,0)</f>
        <v>0</v>
      </c>
      <c r="AF188" s="472">
        <f>IFERROR(Production!AF188/'Capacity by geography'!AF188,0)</f>
        <v>0</v>
      </c>
      <c r="AG188" s="472">
        <f>IFERROR(Production!AG188/'Capacity by geography'!AG188,0)</f>
        <v>0</v>
      </c>
      <c r="AH188" s="472">
        <f>IFERROR(Production!AH188/'Capacity by geography'!AH188,0)</f>
        <v>0</v>
      </c>
      <c r="AI188" s="472">
        <f>IFERROR(Production!AI188/'Capacity by geography'!AI188,0)</f>
        <v>0</v>
      </c>
      <c r="AJ188" s="472">
        <f>IFERROR(Production!AJ188/'Capacity by geography'!AJ188,0)</f>
        <v>0</v>
      </c>
      <c r="AK188" s="472">
        <f>IFERROR(Production!AK188/'Capacity by geography'!AK188,0)</f>
        <v>0</v>
      </c>
      <c r="AL188" s="472">
        <f>IFERROR(Production!AL188/'Capacity by geography'!AL188,0)</f>
        <v>0</v>
      </c>
      <c r="AM188" s="472">
        <f>IFERROR(Production!AM188/'Capacity by geography'!AM188,0)</f>
        <v>0</v>
      </c>
      <c r="AN188" s="472">
        <f>IFERROR(Production!AN188/'Capacity by geography'!AN188,0)</f>
        <v>0</v>
      </c>
      <c r="AO188" s="472">
        <f>IFERROR(Production!AO188/'Capacity by geography'!AO188,0)</f>
        <v>0</v>
      </c>
      <c r="AP188" s="472">
        <f>IFERROR(Production!AP188/'Capacity by geography'!AP188,0)</f>
        <v>0</v>
      </c>
      <c r="AQ188" s="472">
        <f>IFERROR(Production!AQ188/'Capacity by geography'!AQ188,0)</f>
        <v>0</v>
      </c>
      <c r="AR188" s="472">
        <f>IFERROR(Production!AR188/'Capacity by geography'!AR188,0)</f>
        <v>0</v>
      </c>
      <c r="AS188" s="472">
        <f>IFERROR(Production!AS188/'Capacity by geography'!AS188,0)</f>
        <v>0</v>
      </c>
      <c r="AT188" s="472">
        <f>IFERROR(Production!AT188/'Capacity by geography'!AT188,0)</f>
        <v>0</v>
      </c>
      <c r="AU188" s="472">
        <f>IFERROR(Production!AU188/'Capacity by geography'!AU188,0)</f>
        <v>0</v>
      </c>
      <c r="AV188" s="472">
        <f>IFERROR(Production!AV188/'Capacity by geography'!AV188,0)</f>
        <v>0</v>
      </c>
      <c r="AW188" s="472">
        <f>IFERROR(Production!AW188/'Capacity by geography'!AW188,0)</f>
        <v>0</v>
      </c>
      <c r="AX188" s="472">
        <f>IFERROR(Production!AX188/'Capacity by geography'!AX188,0)</f>
        <v>0</v>
      </c>
      <c r="AY188" s="472">
        <f>IFERROR(Production!AY188/'Capacity by geography'!AY188,0)</f>
        <v>0</v>
      </c>
      <c r="AZ188" s="472">
        <f>IFERROR(Production!AZ188/'Capacity by geography'!AZ188,0)</f>
        <v>0</v>
      </c>
      <c r="BA188" s="472">
        <f>IFERROR(Production!BA188/'Capacity by geography'!BA188,0)</f>
        <v>0</v>
      </c>
      <c r="BB188" s="472">
        <f>IFERROR(Production!BB188/'Capacity by geography'!BB188,0)</f>
        <v>0</v>
      </c>
      <c r="BC188" s="472">
        <f>IFERROR(Production!BC188/'Capacity by geography'!BC188,0)</f>
        <v>0</v>
      </c>
    </row>
    <row r="189" spans="2:55" ht="12.25" customHeight="1">
      <c r="B189" s="463" t="s">
        <v>143</v>
      </c>
      <c r="C189" s="463" t="s">
        <v>815</v>
      </c>
      <c r="D189" s="463" t="s">
        <v>141</v>
      </c>
      <c r="E189" s="472">
        <f>IFERROR(Production!E189/'Capacity by geography'!#REF!,0)</f>
        <v>0</v>
      </c>
      <c r="F189" s="472">
        <f>IFERROR(Production!F189/'Capacity by geography'!D189,0)</f>
        <v>0</v>
      </c>
      <c r="G189" s="472">
        <f>IFERROR(Production!G189/'Capacity by geography'!E189,0)</f>
        <v>0</v>
      </c>
      <c r="H189" s="472">
        <f>IFERROR(Production!H189/'Capacity by geography'!F189,0)</f>
        <v>0</v>
      </c>
      <c r="I189" s="472">
        <f>IFERROR(Production!I189/'Capacity by geography'!G189,0)</f>
        <v>0</v>
      </c>
      <c r="J189" s="472">
        <f>IFERROR(Production!J189/'Capacity by geography'!H189,0)</f>
        <v>0</v>
      </c>
      <c r="K189" s="472">
        <f>IFERROR(Production!K189/'Capacity by geography'!I189,0)</f>
        <v>0</v>
      </c>
      <c r="L189" s="472">
        <f>IFERROR(Production!L189/'Capacity by geography'!J189,0)</f>
        <v>0</v>
      </c>
      <c r="M189" s="472">
        <f>IFERROR(Production!M189/'Capacity by geography'!K189,0)</f>
        <v>0</v>
      </c>
      <c r="N189" s="472">
        <f>IFERROR(Production!N189/'Capacity by geography'!L189,0)</f>
        <v>0</v>
      </c>
      <c r="O189" s="472">
        <f>IFERROR(Production!O189/'Capacity by geography'!O189,0)</f>
        <v>0</v>
      </c>
      <c r="P189" s="472">
        <f>IFERROR(Production!P189/'Capacity by geography'!P189,0)</f>
        <v>0</v>
      </c>
      <c r="Q189" s="472">
        <f>IFERROR(Production!Q189/'Capacity by geography'!Q189,0)</f>
        <v>0</v>
      </c>
      <c r="R189" s="472">
        <f>IFERROR(Production!R189/'Capacity by geography'!R189,0)</f>
        <v>0</v>
      </c>
      <c r="S189" s="472">
        <f>IFERROR(Production!S189/'Capacity by geography'!S189,0)</f>
        <v>0</v>
      </c>
      <c r="T189" s="472">
        <f>IFERROR(Production!T189/'Capacity by geography'!T189,0)</f>
        <v>0</v>
      </c>
      <c r="U189" s="472">
        <f>IFERROR(Production!U189/'Capacity by geography'!U189,0)</f>
        <v>0</v>
      </c>
      <c r="V189" s="472">
        <f>IFERROR(Production!V189/'Capacity by geography'!V189,0)</f>
        <v>0</v>
      </c>
      <c r="W189" s="472">
        <f>IFERROR(Production!W189/'Capacity by geography'!W189,0)</f>
        <v>0</v>
      </c>
      <c r="X189" s="472">
        <f>IFERROR(Production!X189/'Capacity by geography'!X189,0)</f>
        <v>0</v>
      </c>
      <c r="Y189" s="472">
        <f>IFERROR(Production!Y189/'Capacity by geography'!Y189,0)</f>
        <v>0</v>
      </c>
      <c r="Z189" s="472">
        <f>IFERROR(Production!Z189/'Capacity by geography'!Z189,0)</f>
        <v>0</v>
      </c>
      <c r="AA189" s="472">
        <f>IFERROR(Production!AA189/'Capacity by geography'!AA189,0)</f>
        <v>0</v>
      </c>
      <c r="AB189" s="472">
        <f>IFERROR(Production!AB189/'Capacity by geography'!AB189,0)</f>
        <v>0</v>
      </c>
      <c r="AC189" s="472">
        <f>IFERROR(Production!AC189/'Capacity by geography'!AC189,0)</f>
        <v>0</v>
      </c>
      <c r="AD189" s="472">
        <f>IFERROR(Production!AD189/'Capacity by geography'!AD189,0)</f>
        <v>0</v>
      </c>
      <c r="AE189" s="472">
        <f>IFERROR(Production!AE189/'Capacity by geography'!AE189,0)</f>
        <v>0</v>
      </c>
      <c r="AF189" s="472">
        <f>IFERROR(Production!AF189/'Capacity by geography'!AF189,0)</f>
        <v>0</v>
      </c>
      <c r="AG189" s="472">
        <f>IFERROR(Production!AG189/'Capacity by geography'!AG189,0)</f>
        <v>0</v>
      </c>
      <c r="AH189" s="472">
        <f>IFERROR(Production!AH189/'Capacity by geography'!AH189,0)</f>
        <v>0</v>
      </c>
      <c r="AI189" s="472">
        <f>IFERROR(Production!AI189/'Capacity by geography'!AI189,0)</f>
        <v>0</v>
      </c>
      <c r="AJ189" s="472">
        <f>IFERROR(Production!AJ189/'Capacity by geography'!AJ189,0)</f>
        <v>0</v>
      </c>
      <c r="AK189" s="472">
        <f>IFERROR(Production!AK189/'Capacity by geography'!AK189,0)</f>
        <v>0</v>
      </c>
      <c r="AL189" s="472">
        <f>IFERROR(Production!AL189/'Capacity by geography'!AL189,0)</f>
        <v>0</v>
      </c>
      <c r="AM189" s="472">
        <f>IFERROR(Production!AM189/'Capacity by geography'!AM189,0)</f>
        <v>0</v>
      </c>
      <c r="AN189" s="472">
        <f>IFERROR(Production!AN189/'Capacity by geography'!AN189,0)</f>
        <v>0</v>
      </c>
      <c r="AO189" s="472">
        <f>IFERROR(Production!AO189/'Capacity by geography'!AO189,0)</f>
        <v>0</v>
      </c>
      <c r="AP189" s="472">
        <f>IFERROR(Production!AP189/'Capacity by geography'!AP189,0)</f>
        <v>0</v>
      </c>
      <c r="AQ189" s="472">
        <f>IFERROR(Production!AQ189/'Capacity by geography'!AQ189,0)</f>
        <v>0</v>
      </c>
      <c r="AR189" s="472">
        <f>IFERROR(Production!AR189/'Capacity by geography'!AR189,0)</f>
        <v>0</v>
      </c>
      <c r="AS189" s="472">
        <f>IFERROR(Production!AS189/'Capacity by geography'!AS189,0)</f>
        <v>0</v>
      </c>
      <c r="AT189" s="472">
        <f>IFERROR(Production!AT189/'Capacity by geography'!AT189,0)</f>
        <v>0</v>
      </c>
      <c r="AU189" s="472">
        <f>IFERROR(Production!AU189/'Capacity by geography'!AU189,0)</f>
        <v>0</v>
      </c>
      <c r="AV189" s="472">
        <f>IFERROR(Production!AV189/'Capacity by geography'!AV189,0)</f>
        <v>0</v>
      </c>
      <c r="AW189" s="472">
        <f>IFERROR(Production!AW189/'Capacity by geography'!AW189,0)</f>
        <v>0</v>
      </c>
      <c r="AX189" s="472">
        <f>IFERROR(Production!AX189/'Capacity by geography'!AX189,0)</f>
        <v>0</v>
      </c>
      <c r="AY189" s="472">
        <f>IFERROR(Production!AY189/'Capacity by geography'!AY189,0)</f>
        <v>0</v>
      </c>
      <c r="AZ189" s="472">
        <f>IFERROR(Production!AZ189/'Capacity by geography'!AZ189,0)</f>
        <v>0</v>
      </c>
      <c r="BA189" s="472">
        <f>IFERROR(Production!BA189/'Capacity by geography'!BA189,0)</f>
        <v>0</v>
      </c>
      <c r="BB189" s="472">
        <f>IFERROR(Production!BB189/'Capacity by geography'!BB189,0)</f>
        <v>0</v>
      </c>
      <c r="BC189" s="472">
        <f>IFERROR(Production!BC189/'Capacity by geography'!BC189,0)</f>
        <v>0</v>
      </c>
    </row>
    <row r="190" spans="2:55" ht="12.25" customHeight="1">
      <c r="B190" s="463" t="s">
        <v>143</v>
      </c>
      <c r="C190" s="463" t="s">
        <v>815</v>
      </c>
      <c r="D190" s="463" t="s">
        <v>282</v>
      </c>
      <c r="E190" s="472">
        <f>IFERROR(Production!E190/'Capacity by geography'!#REF!,0)</f>
        <v>0</v>
      </c>
      <c r="F190" s="472">
        <f>IFERROR(Production!F190/'Capacity by geography'!D190,0)</f>
        <v>0</v>
      </c>
      <c r="G190" s="472">
        <f>IFERROR(Production!G190/'Capacity by geography'!E190,0)</f>
        <v>0</v>
      </c>
      <c r="H190" s="472">
        <f>IFERROR(Production!H190/'Capacity by geography'!F190,0)</f>
        <v>0</v>
      </c>
      <c r="I190" s="472">
        <f>IFERROR(Production!I190/'Capacity by geography'!G190,0)</f>
        <v>0</v>
      </c>
      <c r="J190" s="472">
        <f>IFERROR(Production!J190/'Capacity by geography'!H190,0)</f>
        <v>0</v>
      </c>
      <c r="K190" s="472">
        <f>IFERROR(Production!K190/'Capacity by geography'!I190,0)</f>
        <v>0</v>
      </c>
      <c r="L190" s="472">
        <f>IFERROR(Production!L190/'Capacity by geography'!J190,0)</f>
        <v>0</v>
      </c>
      <c r="M190" s="472">
        <f>IFERROR(Production!M190/'Capacity by geography'!K190,0)</f>
        <v>0</v>
      </c>
      <c r="N190" s="472">
        <f>IFERROR(Production!N190/'Capacity by geography'!L190,0)</f>
        <v>0</v>
      </c>
      <c r="O190" s="472">
        <f>IFERROR(Production!O190/'Capacity by geography'!O190,0)</f>
        <v>0</v>
      </c>
      <c r="P190" s="472">
        <f>IFERROR(Production!P190/'Capacity by geography'!P190,0)</f>
        <v>0</v>
      </c>
      <c r="Q190" s="472">
        <f>IFERROR(Production!Q190/'Capacity by geography'!Q190,0)</f>
        <v>0</v>
      </c>
      <c r="R190" s="472">
        <f>IFERROR(Production!R190/'Capacity by geography'!R190,0)</f>
        <v>0</v>
      </c>
      <c r="S190" s="472">
        <f>IFERROR(Production!S190/'Capacity by geography'!S190,0)</f>
        <v>0</v>
      </c>
      <c r="T190" s="472">
        <f>IFERROR(Production!T190/'Capacity by geography'!T190,0)</f>
        <v>0</v>
      </c>
      <c r="U190" s="472">
        <f>IFERROR(Production!U190/'Capacity by geography'!U190,0)</f>
        <v>0</v>
      </c>
      <c r="V190" s="472">
        <f>IFERROR(Production!V190/'Capacity by geography'!V190,0)</f>
        <v>0</v>
      </c>
      <c r="W190" s="472">
        <f>IFERROR(Production!W190/'Capacity by geography'!W190,0)</f>
        <v>0</v>
      </c>
      <c r="X190" s="472">
        <f>IFERROR(Production!X190/'Capacity by geography'!X190,0)</f>
        <v>0</v>
      </c>
      <c r="Y190" s="472">
        <f>IFERROR(Production!Y190/'Capacity by geography'!Y190,0)</f>
        <v>0</v>
      </c>
      <c r="Z190" s="472">
        <f>IFERROR(Production!Z190/'Capacity by geography'!Z190,0)</f>
        <v>0</v>
      </c>
      <c r="AA190" s="472">
        <f>IFERROR(Production!AA190/'Capacity by geography'!AA190,0)</f>
        <v>0</v>
      </c>
      <c r="AB190" s="472">
        <f>IFERROR(Production!AB190/'Capacity by geography'!AB190,0)</f>
        <v>0</v>
      </c>
      <c r="AC190" s="472">
        <f>IFERROR(Production!AC190/'Capacity by geography'!AC190,0)</f>
        <v>0</v>
      </c>
      <c r="AD190" s="472">
        <f>IFERROR(Production!AD190/'Capacity by geography'!AD190,0)</f>
        <v>0</v>
      </c>
      <c r="AE190" s="472">
        <f>IFERROR(Production!AE190/'Capacity by geography'!AE190,0)</f>
        <v>0</v>
      </c>
      <c r="AF190" s="472">
        <f>IFERROR(Production!AF190/'Capacity by geography'!AF190,0)</f>
        <v>0</v>
      </c>
      <c r="AG190" s="472">
        <f>IFERROR(Production!AG190/'Capacity by geography'!AG190,0)</f>
        <v>0</v>
      </c>
      <c r="AH190" s="472">
        <f>IFERROR(Production!AH190/'Capacity by geography'!AH190,0)</f>
        <v>0</v>
      </c>
      <c r="AI190" s="472">
        <f>IFERROR(Production!AI190/'Capacity by geography'!AI190,0)</f>
        <v>0</v>
      </c>
      <c r="AJ190" s="472">
        <f>IFERROR(Production!AJ190/'Capacity by geography'!AJ190,0)</f>
        <v>0</v>
      </c>
      <c r="AK190" s="472">
        <f>IFERROR(Production!AK190/'Capacity by geography'!AK190,0)</f>
        <v>0</v>
      </c>
      <c r="AL190" s="472">
        <f>IFERROR(Production!AL190/'Capacity by geography'!AL190,0)</f>
        <v>0</v>
      </c>
      <c r="AM190" s="472">
        <f>IFERROR(Production!AM190/'Capacity by geography'!AM190,0)</f>
        <v>0</v>
      </c>
      <c r="AN190" s="472">
        <f>IFERROR(Production!AN190/'Capacity by geography'!AN190,0)</f>
        <v>0</v>
      </c>
      <c r="AO190" s="472">
        <f>IFERROR(Production!AO190/'Capacity by geography'!AO190,0)</f>
        <v>0</v>
      </c>
      <c r="AP190" s="472">
        <f>IFERROR(Production!AP190/'Capacity by geography'!AP190,0)</f>
        <v>0</v>
      </c>
      <c r="AQ190" s="472">
        <f>IFERROR(Production!AQ190/'Capacity by geography'!AQ190,0)</f>
        <v>0</v>
      </c>
      <c r="AR190" s="472">
        <f>IFERROR(Production!AR190/'Capacity by geography'!AR190,0)</f>
        <v>0</v>
      </c>
      <c r="AS190" s="472">
        <f>IFERROR(Production!AS190/'Capacity by geography'!AS190,0)</f>
        <v>0</v>
      </c>
      <c r="AT190" s="472">
        <f>IFERROR(Production!AT190/'Capacity by geography'!AT190,0)</f>
        <v>0</v>
      </c>
      <c r="AU190" s="472">
        <f>IFERROR(Production!AU190/'Capacity by geography'!AU190,0)</f>
        <v>0</v>
      </c>
      <c r="AV190" s="472">
        <f>IFERROR(Production!AV190/'Capacity by geography'!AV190,0)</f>
        <v>0</v>
      </c>
      <c r="AW190" s="472">
        <f>IFERROR(Production!AW190/'Capacity by geography'!AW190,0)</f>
        <v>0</v>
      </c>
      <c r="AX190" s="472">
        <f>IFERROR(Production!AX190/'Capacity by geography'!AX190,0)</f>
        <v>0</v>
      </c>
      <c r="AY190" s="472">
        <f>IFERROR(Production!AY190/'Capacity by geography'!AY190,0)</f>
        <v>0</v>
      </c>
      <c r="AZ190" s="472">
        <f>IFERROR(Production!AZ190/'Capacity by geography'!AZ190,0)</f>
        <v>0</v>
      </c>
      <c r="BA190" s="472">
        <f>IFERROR(Production!BA190/'Capacity by geography'!BA190,0)</f>
        <v>0</v>
      </c>
      <c r="BB190" s="472">
        <f>IFERROR(Production!BB190/'Capacity by geography'!BB190,0)</f>
        <v>0</v>
      </c>
      <c r="BC190" s="472">
        <f>IFERROR(Production!BC190/'Capacity by geography'!BC190,0)</f>
        <v>0</v>
      </c>
    </row>
    <row r="191" spans="2:55" ht="12.25" customHeight="1">
      <c r="B191" s="463" t="s">
        <v>143</v>
      </c>
      <c r="C191" s="463" t="s">
        <v>815</v>
      </c>
      <c r="D191" s="463" t="s">
        <v>283</v>
      </c>
      <c r="E191" s="472">
        <f>IFERROR(Production!E191/'Capacity by geography'!#REF!,0)</f>
        <v>0</v>
      </c>
      <c r="F191" s="472">
        <f>IFERROR(Production!F191/'Capacity by geography'!D191,0)</f>
        <v>0</v>
      </c>
      <c r="G191" s="472">
        <f>IFERROR(Production!G191/'Capacity by geography'!E191,0)</f>
        <v>0</v>
      </c>
      <c r="H191" s="472">
        <f>IFERROR(Production!H191/'Capacity by geography'!F191,0)</f>
        <v>0</v>
      </c>
      <c r="I191" s="472">
        <f>IFERROR(Production!I191/'Capacity by geography'!G191,0)</f>
        <v>0</v>
      </c>
      <c r="J191" s="472">
        <f>IFERROR(Production!J191/'Capacity by geography'!H191,0)</f>
        <v>0</v>
      </c>
      <c r="K191" s="472">
        <f>IFERROR(Production!K191/'Capacity by geography'!I191,0)</f>
        <v>0</v>
      </c>
      <c r="L191" s="472">
        <f>IFERROR(Production!L191/'Capacity by geography'!J191,0)</f>
        <v>0</v>
      </c>
      <c r="M191" s="472">
        <f>IFERROR(Production!M191/'Capacity by geography'!K191,0)</f>
        <v>0</v>
      </c>
      <c r="N191" s="472">
        <f>IFERROR(Production!N191/'Capacity by geography'!L191,0)</f>
        <v>0</v>
      </c>
      <c r="O191" s="472">
        <f>IFERROR(Production!O191/'Capacity by geography'!O191,0)</f>
        <v>0</v>
      </c>
      <c r="P191" s="472">
        <f>IFERROR(Production!P191/'Capacity by geography'!P191,0)</f>
        <v>0</v>
      </c>
      <c r="Q191" s="472">
        <f>IFERROR(Production!Q191/'Capacity by geography'!Q191,0)</f>
        <v>0</v>
      </c>
      <c r="R191" s="472">
        <f>IFERROR(Production!R191/'Capacity by geography'!R191,0)</f>
        <v>0</v>
      </c>
      <c r="S191" s="472">
        <f>IFERROR(Production!S191/'Capacity by geography'!S191,0)</f>
        <v>0</v>
      </c>
      <c r="T191" s="472">
        <f>IFERROR(Production!T191/'Capacity by geography'!T191,0)</f>
        <v>0</v>
      </c>
      <c r="U191" s="472">
        <f>IFERROR(Production!U191/'Capacity by geography'!U191,0)</f>
        <v>0</v>
      </c>
      <c r="V191" s="472">
        <f>IFERROR(Production!V191/'Capacity by geography'!V191,0)</f>
        <v>0</v>
      </c>
      <c r="W191" s="472">
        <f>IFERROR(Production!W191/'Capacity by geography'!W191,0)</f>
        <v>0</v>
      </c>
      <c r="X191" s="472">
        <f>IFERROR(Production!X191/'Capacity by geography'!X191,0)</f>
        <v>0</v>
      </c>
      <c r="Y191" s="472">
        <f>IFERROR(Production!Y191/'Capacity by geography'!Y191,0)</f>
        <v>0</v>
      </c>
      <c r="Z191" s="472">
        <f>IFERROR(Production!Z191/'Capacity by geography'!Z191,0)</f>
        <v>0</v>
      </c>
      <c r="AA191" s="472">
        <f>IFERROR(Production!AA191/'Capacity by geography'!AA191,0)</f>
        <v>0</v>
      </c>
      <c r="AB191" s="472">
        <f>IFERROR(Production!AB191/'Capacity by geography'!AB191,0)</f>
        <v>0</v>
      </c>
      <c r="AC191" s="472">
        <f>IFERROR(Production!AC191/'Capacity by geography'!AC191,0)</f>
        <v>0</v>
      </c>
      <c r="AD191" s="472">
        <f>IFERROR(Production!AD191/'Capacity by geography'!AD191,0)</f>
        <v>0</v>
      </c>
      <c r="AE191" s="472">
        <f>IFERROR(Production!AE191/'Capacity by geography'!AE191,0)</f>
        <v>0</v>
      </c>
      <c r="AF191" s="472">
        <f>IFERROR(Production!AF191/'Capacity by geography'!AF191,0)</f>
        <v>0</v>
      </c>
      <c r="AG191" s="472">
        <f>IFERROR(Production!AG191/'Capacity by geography'!AG191,0)</f>
        <v>0</v>
      </c>
      <c r="AH191" s="472">
        <f>IFERROR(Production!AH191/'Capacity by geography'!AH191,0)</f>
        <v>0</v>
      </c>
      <c r="AI191" s="472">
        <f>IFERROR(Production!AI191/'Capacity by geography'!AI191,0)</f>
        <v>0</v>
      </c>
      <c r="AJ191" s="472">
        <f>IFERROR(Production!AJ191/'Capacity by geography'!AJ191,0)</f>
        <v>0</v>
      </c>
      <c r="AK191" s="472">
        <f>IFERROR(Production!AK191/'Capacity by geography'!AK191,0)</f>
        <v>0</v>
      </c>
      <c r="AL191" s="472">
        <f>IFERROR(Production!AL191/'Capacity by geography'!AL191,0)</f>
        <v>0</v>
      </c>
      <c r="AM191" s="472">
        <f>IFERROR(Production!AM191/'Capacity by geography'!AM191,0)</f>
        <v>0</v>
      </c>
      <c r="AN191" s="472">
        <f>IFERROR(Production!AN191/'Capacity by geography'!AN191,0)</f>
        <v>0</v>
      </c>
      <c r="AO191" s="472">
        <f>IFERROR(Production!AO191/'Capacity by geography'!AO191,0)</f>
        <v>0</v>
      </c>
      <c r="AP191" s="472">
        <f>IFERROR(Production!AP191/'Capacity by geography'!AP191,0)</f>
        <v>0</v>
      </c>
      <c r="AQ191" s="472">
        <f>IFERROR(Production!AQ191/'Capacity by geography'!AQ191,0)</f>
        <v>0</v>
      </c>
      <c r="AR191" s="472">
        <f>IFERROR(Production!AR191/'Capacity by geography'!AR191,0)</f>
        <v>0</v>
      </c>
      <c r="AS191" s="472">
        <f>IFERROR(Production!AS191/'Capacity by geography'!AS191,0)</f>
        <v>0</v>
      </c>
      <c r="AT191" s="472">
        <f>IFERROR(Production!AT191/'Capacity by geography'!AT191,0)</f>
        <v>0</v>
      </c>
      <c r="AU191" s="472">
        <f>IFERROR(Production!AU191/'Capacity by geography'!AU191,0)</f>
        <v>0</v>
      </c>
      <c r="AV191" s="472">
        <f>IFERROR(Production!AV191/'Capacity by geography'!AV191,0)</f>
        <v>0</v>
      </c>
      <c r="AW191" s="472">
        <f>IFERROR(Production!AW191/'Capacity by geography'!AW191,0)</f>
        <v>0</v>
      </c>
      <c r="AX191" s="472">
        <f>IFERROR(Production!AX191/'Capacity by geography'!AX191,0)</f>
        <v>0</v>
      </c>
      <c r="AY191" s="472">
        <f>IFERROR(Production!AY191/'Capacity by geography'!AY191,0)</f>
        <v>0</v>
      </c>
      <c r="AZ191" s="472">
        <f>IFERROR(Production!AZ191/'Capacity by geography'!AZ191,0)</f>
        <v>0</v>
      </c>
      <c r="BA191" s="472">
        <f>IFERROR(Production!BA191/'Capacity by geography'!BA191,0)</f>
        <v>0</v>
      </c>
      <c r="BB191" s="472">
        <f>IFERROR(Production!BB191/'Capacity by geography'!BB191,0)</f>
        <v>0</v>
      </c>
      <c r="BC191" s="472">
        <f>IFERROR(Production!BC191/'Capacity by geography'!BC191,0)</f>
        <v>0</v>
      </c>
    </row>
    <row r="192" spans="2:55" ht="12.25" customHeight="1">
      <c r="B192" s="463" t="s">
        <v>143</v>
      </c>
      <c r="C192" s="463" t="s">
        <v>815</v>
      </c>
      <c r="D192" s="463" t="s">
        <v>284</v>
      </c>
      <c r="E192" s="472">
        <f>IFERROR(Production!E192/'Capacity by geography'!#REF!,0)</f>
        <v>0</v>
      </c>
      <c r="F192" s="472">
        <f>IFERROR(Production!F192/'Capacity by geography'!D192,0)</f>
        <v>0</v>
      </c>
      <c r="G192" s="472">
        <f>IFERROR(Production!G192/'Capacity by geography'!E192,0)</f>
        <v>0</v>
      </c>
      <c r="H192" s="472">
        <f>IFERROR(Production!H192/'Capacity by geography'!F192,0)</f>
        <v>0</v>
      </c>
      <c r="I192" s="472">
        <f>IFERROR(Production!I192/'Capacity by geography'!G192,0)</f>
        <v>0</v>
      </c>
      <c r="J192" s="472">
        <f>IFERROR(Production!J192/'Capacity by geography'!H192,0)</f>
        <v>0</v>
      </c>
      <c r="K192" s="472">
        <f>IFERROR(Production!K192/'Capacity by geography'!I192,0)</f>
        <v>0</v>
      </c>
      <c r="L192" s="472">
        <f>IFERROR(Production!L192/'Capacity by geography'!J192,0)</f>
        <v>0</v>
      </c>
      <c r="M192" s="472">
        <f>IFERROR(Production!M192/'Capacity by geography'!K192,0)</f>
        <v>0</v>
      </c>
      <c r="N192" s="472">
        <f>IFERROR(Production!N192/'Capacity by geography'!L192,0)</f>
        <v>0</v>
      </c>
      <c r="O192" s="472">
        <f>IFERROR(Production!O192/'Capacity by geography'!O192,0)</f>
        <v>0</v>
      </c>
      <c r="P192" s="472">
        <f>IFERROR(Production!P192/'Capacity by geography'!P192,0)</f>
        <v>0</v>
      </c>
      <c r="Q192" s="472">
        <f>IFERROR(Production!Q192/'Capacity by geography'!Q192,0)</f>
        <v>0</v>
      </c>
      <c r="R192" s="472">
        <f>IFERROR(Production!R192/'Capacity by geography'!R192,0)</f>
        <v>0</v>
      </c>
      <c r="S192" s="472">
        <f>IFERROR(Production!S192/'Capacity by geography'!S192,0)</f>
        <v>0</v>
      </c>
      <c r="T192" s="472">
        <f>IFERROR(Production!T192/'Capacity by geography'!T192,0)</f>
        <v>0</v>
      </c>
      <c r="U192" s="472">
        <f>IFERROR(Production!U192/'Capacity by geography'!U192,0)</f>
        <v>0</v>
      </c>
      <c r="V192" s="472">
        <f>IFERROR(Production!V192/'Capacity by geography'!V192,0)</f>
        <v>0</v>
      </c>
      <c r="W192" s="472">
        <f>IFERROR(Production!W192/'Capacity by geography'!W192,0)</f>
        <v>0</v>
      </c>
      <c r="X192" s="472">
        <f>IFERROR(Production!X192/'Capacity by geography'!X192,0)</f>
        <v>0</v>
      </c>
      <c r="Y192" s="472">
        <f>IFERROR(Production!Y192/'Capacity by geography'!Y192,0)</f>
        <v>0</v>
      </c>
      <c r="Z192" s="472">
        <f>IFERROR(Production!Z192/'Capacity by geography'!Z192,0)</f>
        <v>0</v>
      </c>
      <c r="AA192" s="472">
        <f>IFERROR(Production!AA192/'Capacity by geography'!AA192,0)</f>
        <v>0</v>
      </c>
      <c r="AB192" s="472">
        <f>IFERROR(Production!AB192/'Capacity by geography'!AB192,0)</f>
        <v>0</v>
      </c>
      <c r="AC192" s="472">
        <f>IFERROR(Production!AC192/'Capacity by geography'!AC192,0)</f>
        <v>0</v>
      </c>
      <c r="AD192" s="472">
        <f>IFERROR(Production!AD192/'Capacity by geography'!AD192,0)</f>
        <v>0</v>
      </c>
      <c r="AE192" s="472">
        <f>IFERROR(Production!AE192/'Capacity by geography'!AE192,0)</f>
        <v>0</v>
      </c>
      <c r="AF192" s="472">
        <f>IFERROR(Production!AF192/'Capacity by geography'!AF192,0)</f>
        <v>0</v>
      </c>
      <c r="AG192" s="472">
        <f>IFERROR(Production!AG192/'Capacity by geography'!AG192,0)</f>
        <v>0</v>
      </c>
      <c r="AH192" s="472">
        <f>IFERROR(Production!AH192/'Capacity by geography'!AH192,0)</f>
        <v>0</v>
      </c>
      <c r="AI192" s="472">
        <f>IFERROR(Production!AI192/'Capacity by geography'!AI192,0)</f>
        <v>0</v>
      </c>
      <c r="AJ192" s="472">
        <f>IFERROR(Production!AJ192/'Capacity by geography'!AJ192,0)</f>
        <v>0</v>
      </c>
      <c r="AK192" s="472">
        <f>IFERROR(Production!AK192/'Capacity by geography'!AK192,0)</f>
        <v>0</v>
      </c>
      <c r="AL192" s="472">
        <f>IFERROR(Production!AL192/'Capacity by geography'!AL192,0)</f>
        <v>0</v>
      </c>
      <c r="AM192" s="472">
        <f>IFERROR(Production!AM192/'Capacity by geography'!AM192,0)</f>
        <v>0</v>
      </c>
      <c r="AN192" s="472">
        <f>IFERROR(Production!AN192/'Capacity by geography'!AN192,0)</f>
        <v>0</v>
      </c>
      <c r="AO192" s="472">
        <f>IFERROR(Production!AO192/'Capacity by geography'!AO192,0)</f>
        <v>0</v>
      </c>
      <c r="AP192" s="472">
        <f>IFERROR(Production!AP192/'Capacity by geography'!AP192,0)</f>
        <v>0</v>
      </c>
      <c r="AQ192" s="472">
        <f>IFERROR(Production!AQ192/'Capacity by geography'!AQ192,0)</f>
        <v>0</v>
      </c>
      <c r="AR192" s="472">
        <f>IFERROR(Production!AR192/'Capacity by geography'!AR192,0)</f>
        <v>0</v>
      </c>
      <c r="AS192" s="472">
        <f>IFERROR(Production!AS192/'Capacity by geography'!AS192,0)</f>
        <v>0</v>
      </c>
      <c r="AT192" s="472">
        <f>IFERROR(Production!AT192/'Capacity by geography'!AT192,0)</f>
        <v>0</v>
      </c>
      <c r="AU192" s="472">
        <f>IFERROR(Production!AU192/'Capacity by geography'!AU192,0)</f>
        <v>0</v>
      </c>
      <c r="AV192" s="472">
        <f>IFERROR(Production!AV192/'Capacity by geography'!AV192,0)</f>
        <v>0</v>
      </c>
      <c r="AW192" s="472">
        <f>IFERROR(Production!AW192/'Capacity by geography'!AW192,0)</f>
        <v>0</v>
      </c>
      <c r="AX192" s="472">
        <f>IFERROR(Production!AX192/'Capacity by geography'!AX192,0)</f>
        <v>0</v>
      </c>
      <c r="AY192" s="472">
        <f>IFERROR(Production!AY192/'Capacity by geography'!AY192,0)</f>
        <v>0</v>
      </c>
      <c r="AZ192" s="472">
        <f>IFERROR(Production!AZ192/'Capacity by geography'!AZ192,0)</f>
        <v>0</v>
      </c>
      <c r="BA192" s="472">
        <f>IFERROR(Production!BA192/'Capacity by geography'!BA192,0)</f>
        <v>0</v>
      </c>
      <c r="BB192" s="472">
        <f>IFERROR(Production!BB192/'Capacity by geography'!BB192,0)</f>
        <v>0</v>
      </c>
      <c r="BC192" s="472">
        <f>IFERROR(Production!BC192/'Capacity by geography'!BC192,0)</f>
        <v>0</v>
      </c>
    </row>
    <row r="193" spans="2:55" ht="12.25" customHeight="1">
      <c r="B193" s="463" t="s">
        <v>143</v>
      </c>
      <c r="C193" s="463" t="s">
        <v>816</v>
      </c>
      <c r="D193" s="463" t="s">
        <v>184</v>
      </c>
      <c r="E193" s="472">
        <f>IFERROR(Production!E193/'Capacity by geography'!#REF!,0)</f>
        <v>0</v>
      </c>
      <c r="F193" s="472">
        <f>IFERROR(Production!F193/'Capacity by geography'!D193,0)</f>
        <v>0</v>
      </c>
      <c r="G193" s="472">
        <f>IFERROR(Production!G193/'Capacity by geography'!E193,0)</f>
        <v>0</v>
      </c>
      <c r="H193" s="472">
        <f>IFERROR(Production!H193/'Capacity by geography'!F193,0)</f>
        <v>0</v>
      </c>
      <c r="I193" s="472">
        <f>IFERROR(Production!I193/'Capacity by geography'!G193,0)</f>
        <v>0</v>
      </c>
      <c r="J193" s="472">
        <f>IFERROR(Production!J193/'Capacity by geography'!H193,0)</f>
        <v>0</v>
      </c>
      <c r="K193" s="472">
        <f>IFERROR(Production!K193/'Capacity by geography'!I193,0)</f>
        <v>0</v>
      </c>
      <c r="L193" s="472">
        <f>IFERROR(Production!L193/'Capacity by geography'!J193,0)</f>
        <v>0</v>
      </c>
      <c r="M193" s="472">
        <f>IFERROR(Production!M193/'Capacity by geography'!K193,0)</f>
        <v>0</v>
      </c>
      <c r="N193" s="472">
        <f>IFERROR(Production!N193/'Capacity by geography'!L193,0)</f>
        <v>0</v>
      </c>
      <c r="O193" s="472">
        <f>IFERROR(Production!O193/'Capacity by geography'!O193,0)</f>
        <v>0</v>
      </c>
      <c r="P193" s="472">
        <f>IFERROR(Production!P193/'Capacity by geography'!P193,0)</f>
        <v>0</v>
      </c>
      <c r="Q193" s="472">
        <f>IFERROR(Production!Q193/'Capacity by geography'!Q193,0)</f>
        <v>0</v>
      </c>
      <c r="R193" s="472">
        <f>IFERROR(Production!R193/'Capacity by geography'!R193,0)</f>
        <v>0</v>
      </c>
      <c r="S193" s="472">
        <f>IFERROR(Production!S193/'Capacity by geography'!S193,0)</f>
        <v>0</v>
      </c>
      <c r="T193" s="472">
        <f>IFERROR(Production!T193/'Capacity by geography'!T193,0)</f>
        <v>0</v>
      </c>
      <c r="U193" s="472">
        <f>IFERROR(Production!U193/'Capacity by geography'!U193,0)</f>
        <v>0</v>
      </c>
      <c r="V193" s="472">
        <f>IFERROR(Production!V193/'Capacity by geography'!V193,0)</f>
        <v>0</v>
      </c>
      <c r="W193" s="472">
        <f>IFERROR(Production!W193/'Capacity by geography'!W193,0)</f>
        <v>0</v>
      </c>
      <c r="X193" s="472">
        <f>IFERROR(Production!X193/'Capacity by geography'!X193,0)</f>
        <v>0</v>
      </c>
      <c r="Y193" s="472">
        <f>IFERROR(Production!Y193/'Capacity by geography'!Y193,0)</f>
        <v>0</v>
      </c>
      <c r="Z193" s="472">
        <f>IFERROR(Production!Z193/'Capacity by geography'!Z193,0)</f>
        <v>0</v>
      </c>
      <c r="AA193" s="472">
        <f>IFERROR(Production!AA193/'Capacity by geography'!AA193,0)</f>
        <v>0</v>
      </c>
      <c r="AB193" s="472">
        <f>IFERROR(Production!AB193/'Capacity by geography'!AB193,0)</f>
        <v>0</v>
      </c>
      <c r="AC193" s="472">
        <f>IFERROR(Production!AC193/'Capacity by geography'!AC193,0)</f>
        <v>0</v>
      </c>
      <c r="AD193" s="472">
        <f>IFERROR(Production!AD193/'Capacity by geography'!AD193,0)</f>
        <v>0</v>
      </c>
      <c r="AE193" s="472">
        <f>IFERROR(Production!AE193/'Capacity by geography'!AE193,0)</f>
        <v>0</v>
      </c>
      <c r="AF193" s="472">
        <f>IFERROR(Production!AF193/'Capacity by geography'!AF193,0)</f>
        <v>0</v>
      </c>
      <c r="AG193" s="472">
        <f>IFERROR(Production!AG193/'Capacity by geography'!AG193,0)</f>
        <v>0</v>
      </c>
      <c r="AH193" s="472">
        <f>IFERROR(Production!AH193/'Capacity by geography'!AH193,0)</f>
        <v>0</v>
      </c>
      <c r="AI193" s="472">
        <f>IFERROR(Production!AI193/'Capacity by geography'!AI193,0)</f>
        <v>0</v>
      </c>
      <c r="AJ193" s="472">
        <f>IFERROR(Production!AJ193/'Capacity by geography'!AJ193,0)</f>
        <v>0</v>
      </c>
      <c r="AK193" s="472">
        <f>IFERROR(Production!AK193/'Capacity by geography'!AK193,0)</f>
        <v>0</v>
      </c>
      <c r="AL193" s="472">
        <f>IFERROR(Production!AL193/'Capacity by geography'!AL193,0)</f>
        <v>0</v>
      </c>
      <c r="AM193" s="472">
        <f>IFERROR(Production!AM193/'Capacity by geography'!AM193,0)</f>
        <v>0</v>
      </c>
      <c r="AN193" s="472">
        <f>IFERROR(Production!AN193/'Capacity by geography'!AN193,0)</f>
        <v>0</v>
      </c>
      <c r="AO193" s="472">
        <f>IFERROR(Production!AO193/'Capacity by geography'!AO193,0)</f>
        <v>0</v>
      </c>
      <c r="AP193" s="472">
        <f>IFERROR(Production!AP193/'Capacity by geography'!AP193,0)</f>
        <v>0</v>
      </c>
      <c r="AQ193" s="472">
        <f>IFERROR(Production!AQ193/'Capacity by geography'!AQ193,0)</f>
        <v>0</v>
      </c>
      <c r="AR193" s="472">
        <f>IFERROR(Production!AR193/'Capacity by geography'!AR193,0)</f>
        <v>0</v>
      </c>
      <c r="AS193" s="472">
        <f>IFERROR(Production!AS193/'Capacity by geography'!AS193,0)</f>
        <v>0</v>
      </c>
      <c r="AT193" s="472">
        <f>IFERROR(Production!AT193/'Capacity by geography'!AT193,0)</f>
        <v>0</v>
      </c>
      <c r="AU193" s="472">
        <f>IFERROR(Production!AU193/'Capacity by geography'!AU193,0)</f>
        <v>0</v>
      </c>
      <c r="AV193" s="472">
        <f>IFERROR(Production!AV193/'Capacity by geography'!AV193,0)</f>
        <v>0</v>
      </c>
      <c r="AW193" s="472">
        <f>IFERROR(Production!AW193/'Capacity by geography'!AW193,0)</f>
        <v>0</v>
      </c>
      <c r="AX193" s="472">
        <f>IFERROR(Production!AX193/'Capacity by geography'!AX193,0)</f>
        <v>0</v>
      </c>
      <c r="AY193" s="472">
        <f>IFERROR(Production!AY193/'Capacity by geography'!AY193,0)</f>
        <v>0</v>
      </c>
      <c r="AZ193" s="472">
        <f>IFERROR(Production!AZ193/'Capacity by geography'!AZ193,0)</f>
        <v>0</v>
      </c>
      <c r="BA193" s="472">
        <f>IFERROR(Production!BA193/'Capacity by geography'!BA193,0)</f>
        <v>0</v>
      </c>
      <c r="BB193" s="472">
        <f>IFERROR(Production!BB193/'Capacity by geography'!BB193,0)</f>
        <v>0</v>
      </c>
      <c r="BC193" s="472">
        <f>IFERROR(Production!BC193/'Capacity by geography'!BC193,0)</f>
        <v>0</v>
      </c>
    </row>
    <row r="194" spans="2:55" ht="12.25" customHeight="1">
      <c r="B194" s="463" t="s">
        <v>143</v>
      </c>
      <c r="C194" s="463" t="s">
        <v>816</v>
      </c>
      <c r="D194" s="463" t="s">
        <v>285</v>
      </c>
      <c r="E194" s="472">
        <f>IFERROR(Production!E194/'Capacity by geography'!#REF!,0)</f>
        <v>0</v>
      </c>
      <c r="F194" s="472">
        <f>IFERROR(Production!F194/'Capacity by geography'!D194,0)</f>
        <v>0</v>
      </c>
      <c r="G194" s="472">
        <f>IFERROR(Production!G194/'Capacity by geography'!E194,0)</f>
        <v>0</v>
      </c>
      <c r="H194" s="472">
        <f>IFERROR(Production!H194/'Capacity by geography'!F194,0)</f>
        <v>0</v>
      </c>
      <c r="I194" s="472">
        <f>IFERROR(Production!I194/'Capacity by geography'!G194,0)</f>
        <v>0</v>
      </c>
      <c r="J194" s="472">
        <f>IFERROR(Production!J194/'Capacity by geography'!H194,0)</f>
        <v>0</v>
      </c>
      <c r="K194" s="472">
        <f>IFERROR(Production!K194/'Capacity by geography'!I194,0)</f>
        <v>0</v>
      </c>
      <c r="L194" s="472">
        <f>IFERROR(Production!L194/'Capacity by geography'!J194,0)</f>
        <v>0</v>
      </c>
      <c r="M194" s="472">
        <f>IFERROR(Production!M194/'Capacity by geography'!K194,0)</f>
        <v>0</v>
      </c>
      <c r="N194" s="472">
        <f>IFERROR(Production!N194/'Capacity by geography'!L194,0)</f>
        <v>0</v>
      </c>
      <c r="O194" s="472">
        <f>IFERROR(Production!O194/'Capacity by geography'!O194,0)</f>
        <v>0</v>
      </c>
      <c r="P194" s="472">
        <f>IFERROR(Production!P194/'Capacity by geography'!P194,0)</f>
        <v>0</v>
      </c>
      <c r="Q194" s="472">
        <f>IFERROR(Production!Q194/'Capacity by geography'!Q194,0)</f>
        <v>0</v>
      </c>
      <c r="R194" s="472">
        <f>IFERROR(Production!R194/'Capacity by geography'!R194,0)</f>
        <v>0</v>
      </c>
      <c r="S194" s="472">
        <f>IFERROR(Production!S194/'Capacity by geography'!S194,0)</f>
        <v>0</v>
      </c>
      <c r="T194" s="472">
        <f>IFERROR(Production!T194/'Capacity by geography'!T194,0)</f>
        <v>0</v>
      </c>
      <c r="U194" s="472">
        <f>IFERROR(Production!U194/'Capacity by geography'!U194,0)</f>
        <v>0</v>
      </c>
      <c r="V194" s="472">
        <f>IFERROR(Production!V194/'Capacity by geography'!V194,0)</f>
        <v>0</v>
      </c>
      <c r="W194" s="472">
        <f>IFERROR(Production!W194/'Capacity by geography'!W194,0)</f>
        <v>0</v>
      </c>
      <c r="X194" s="472">
        <f>IFERROR(Production!X194/'Capacity by geography'!X194,0)</f>
        <v>0</v>
      </c>
      <c r="Y194" s="472">
        <f>IFERROR(Production!Y194/'Capacity by geography'!Y194,0)</f>
        <v>0</v>
      </c>
      <c r="Z194" s="472">
        <f>IFERROR(Production!Z194/'Capacity by geography'!Z194,0)</f>
        <v>0</v>
      </c>
      <c r="AA194" s="472">
        <f>IFERROR(Production!AA194/'Capacity by geography'!AA194,0)</f>
        <v>0</v>
      </c>
      <c r="AB194" s="472">
        <f>IFERROR(Production!AB194/'Capacity by geography'!AB194,0)</f>
        <v>0</v>
      </c>
      <c r="AC194" s="472">
        <f>IFERROR(Production!AC194/'Capacity by geography'!AC194,0)</f>
        <v>0</v>
      </c>
      <c r="AD194" s="472">
        <f>IFERROR(Production!AD194/'Capacity by geography'!AD194,0)</f>
        <v>0</v>
      </c>
      <c r="AE194" s="472">
        <f>IFERROR(Production!AE194/'Capacity by geography'!AE194,0)</f>
        <v>0</v>
      </c>
      <c r="AF194" s="472">
        <f>IFERROR(Production!AF194/'Capacity by geography'!AF194,0)</f>
        <v>0</v>
      </c>
      <c r="AG194" s="472">
        <f>IFERROR(Production!AG194/'Capacity by geography'!AG194,0)</f>
        <v>0</v>
      </c>
      <c r="AH194" s="472">
        <f>IFERROR(Production!AH194/'Capacity by geography'!AH194,0)</f>
        <v>0</v>
      </c>
      <c r="AI194" s="472">
        <f>IFERROR(Production!AI194/'Capacity by geography'!AI194,0)</f>
        <v>0</v>
      </c>
      <c r="AJ194" s="472">
        <f>IFERROR(Production!AJ194/'Capacity by geography'!AJ194,0)</f>
        <v>0</v>
      </c>
      <c r="AK194" s="472">
        <f>IFERROR(Production!AK194/'Capacity by geography'!AK194,0)</f>
        <v>0</v>
      </c>
      <c r="AL194" s="472">
        <f>IFERROR(Production!AL194/'Capacity by geography'!AL194,0)</f>
        <v>0</v>
      </c>
      <c r="AM194" s="472">
        <f>IFERROR(Production!AM194/'Capacity by geography'!AM194,0)</f>
        <v>0</v>
      </c>
      <c r="AN194" s="472">
        <f>IFERROR(Production!AN194/'Capacity by geography'!AN194,0)</f>
        <v>0</v>
      </c>
      <c r="AO194" s="472">
        <f>IFERROR(Production!AO194/'Capacity by geography'!AO194,0)</f>
        <v>0</v>
      </c>
      <c r="AP194" s="472">
        <f>IFERROR(Production!AP194/'Capacity by geography'!AP194,0)</f>
        <v>0</v>
      </c>
      <c r="AQ194" s="472">
        <f>IFERROR(Production!AQ194/'Capacity by geography'!AQ194,0)</f>
        <v>0</v>
      </c>
      <c r="AR194" s="472">
        <f>IFERROR(Production!AR194/'Capacity by geography'!AR194,0)</f>
        <v>0</v>
      </c>
      <c r="AS194" s="472">
        <f>IFERROR(Production!AS194/'Capacity by geography'!AS194,0)</f>
        <v>0</v>
      </c>
      <c r="AT194" s="472">
        <f>IFERROR(Production!AT194/'Capacity by geography'!AT194,0)</f>
        <v>0</v>
      </c>
      <c r="AU194" s="472">
        <f>IFERROR(Production!AU194/'Capacity by geography'!AU194,0)</f>
        <v>0</v>
      </c>
      <c r="AV194" s="472">
        <f>IFERROR(Production!AV194/'Capacity by geography'!AV194,0)</f>
        <v>0</v>
      </c>
      <c r="AW194" s="472">
        <f>IFERROR(Production!AW194/'Capacity by geography'!AW194,0)</f>
        <v>0</v>
      </c>
      <c r="AX194" s="472">
        <f>IFERROR(Production!AX194/'Capacity by geography'!AX194,0)</f>
        <v>0</v>
      </c>
      <c r="AY194" s="472">
        <f>IFERROR(Production!AY194/'Capacity by geography'!AY194,0)</f>
        <v>0</v>
      </c>
      <c r="AZ194" s="472">
        <f>IFERROR(Production!AZ194/'Capacity by geography'!AZ194,0)</f>
        <v>0</v>
      </c>
      <c r="BA194" s="472">
        <f>IFERROR(Production!BA194/'Capacity by geography'!BA194,0)</f>
        <v>0</v>
      </c>
      <c r="BB194" s="472">
        <f>IFERROR(Production!BB194/'Capacity by geography'!BB194,0)</f>
        <v>0</v>
      </c>
      <c r="BC194" s="472">
        <f>IFERROR(Production!BC194/'Capacity by geography'!BC194,0)</f>
        <v>0</v>
      </c>
    </row>
    <row r="195" spans="2:55" ht="12.25" customHeight="1">
      <c r="B195" s="463" t="s">
        <v>143</v>
      </c>
      <c r="C195" s="463" t="s">
        <v>816</v>
      </c>
      <c r="D195" s="463" t="s">
        <v>286</v>
      </c>
      <c r="E195" s="472">
        <f>IFERROR(Production!E195/'Capacity by geography'!#REF!,0)</f>
        <v>0</v>
      </c>
      <c r="F195" s="472">
        <f>IFERROR(Production!F195/'Capacity by geography'!D195,0)</f>
        <v>0</v>
      </c>
      <c r="G195" s="472">
        <f>IFERROR(Production!G195/'Capacity by geography'!E195,0)</f>
        <v>0</v>
      </c>
      <c r="H195" s="472">
        <f>IFERROR(Production!H195/'Capacity by geography'!F195,0)</f>
        <v>0</v>
      </c>
      <c r="I195" s="472">
        <f>IFERROR(Production!I195/'Capacity by geography'!G195,0)</f>
        <v>0</v>
      </c>
      <c r="J195" s="472">
        <f>IFERROR(Production!J195/'Capacity by geography'!H195,0)</f>
        <v>0</v>
      </c>
      <c r="K195" s="472">
        <f>IFERROR(Production!K195/'Capacity by geography'!I195,0)</f>
        <v>0</v>
      </c>
      <c r="L195" s="472">
        <f>IFERROR(Production!L195/'Capacity by geography'!J195,0)</f>
        <v>0</v>
      </c>
      <c r="M195" s="472">
        <f>IFERROR(Production!M195/'Capacity by geography'!K195,0)</f>
        <v>0</v>
      </c>
      <c r="N195" s="472">
        <f>IFERROR(Production!N195/'Capacity by geography'!L195,0)</f>
        <v>0</v>
      </c>
      <c r="O195" s="472">
        <f>IFERROR(Production!O195/'Capacity by geography'!O195,0)</f>
        <v>0</v>
      </c>
      <c r="P195" s="472">
        <f>IFERROR(Production!P195/'Capacity by geography'!P195,0)</f>
        <v>0</v>
      </c>
      <c r="Q195" s="472">
        <f>IFERROR(Production!Q195/'Capacity by geography'!Q195,0)</f>
        <v>0</v>
      </c>
      <c r="R195" s="472">
        <f>IFERROR(Production!R195/'Capacity by geography'!R195,0)</f>
        <v>0</v>
      </c>
      <c r="S195" s="472">
        <f>IFERROR(Production!S195/'Capacity by geography'!S195,0)</f>
        <v>0</v>
      </c>
      <c r="T195" s="472">
        <f>IFERROR(Production!T195/'Capacity by geography'!T195,0)</f>
        <v>0</v>
      </c>
      <c r="U195" s="472">
        <f>IFERROR(Production!U195/'Capacity by geography'!U195,0)</f>
        <v>0</v>
      </c>
      <c r="V195" s="472">
        <f>IFERROR(Production!V195/'Capacity by geography'!V195,0)</f>
        <v>0</v>
      </c>
      <c r="W195" s="472">
        <f>IFERROR(Production!W195/'Capacity by geography'!W195,0)</f>
        <v>0</v>
      </c>
      <c r="X195" s="472">
        <f>IFERROR(Production!X195/'Capacity by geography'!X195,0)</f>
        <v>0</v>
      </c>
      <c r="Y195" s="472">
        <f>IFERROR(Production!Y195/'Capacity by geography'!Y195,0)</f>
        <v>0</v>
      </c>
      <c r="Z195" s="472">
        <f>IFERROR(Production!Z195/'Capacity by geography'!Z195,0)</f>
        <v>0</v>
      </c>
      <c r="AA195" s="472">
        <f>IFERROR(Production!AA195/'Capacity by geography'!AA195,0)</f>
        <v>0</v>
      </c>
      <c r="AB195" s="472">
        <f>IFERROR(Production!AB195/'Capacity by geography'!AB195,0)</f>
        <v>0</v>
      </c>
      <c r="AC195" s="472">
        <f>IFERROR(Production!AC195/'Capacity by geography'!AC195,0)</f>
        <v>0</v>
      </c>
      <c r="AD195" s="472">
        <f>IFERROR(Production!AD195/'Capacity by geography'!AD195,0)</f>
        <v>0</v>
      </c>
      <c r="AE195" s="472">
        <f>IFERROR(Production!AE195/'Capacity by geography'!AE195,0)</f>
        <v>0</v>
      </c>
      <c r="AF195" s="472">
        <f>IFERROR(Production!AF195/'Capacity by geography'!AF195,0)</f>
        <v>0</v>
      </c>
      <c r="AG195" s="472">
        <f>IFERROR(Production!AG195/'Capacity by geography'!AG195,0)</f>
        <v>0</v>
      </c>
      <c r="AH195" s="472">
        <f>IFERROR(Production!AH195/'Capacity by geography'!AH195,0)</f>
        <v>0</v>
      </c>
      <c r="AI195" s="472">
        <f>IFERROR(Production!AI195/'Capacity by geography'!AI195,0)</f>
        <v>0</v>
      </c>
      <c r="AJ195" s="472">
        <f>IFERROR(Production!AJ195/'Capacity by geography'!AJ195,0)</f>
        <v>0</v>
      </c>
      <c r="AK195" s="472">
        <f>IFERROR(Production!AK195/'Capacity by geography'!AK195,0)</f>
        <v>0</v>
      </c>
      <c r="AL195" s="472">
        <f>IFERROR(Production!AL195/'Capacity by geography'!AL195,0)</f>
        <v>0</v>
      </c>
      <c r="AM195" s="472">
        <f>IFERROR(Production!AM195/'Capacity by geography'!AM195,0)</f>
        <v>0</v>
      </c>
      <c r="AN195" s="472">
        <f>IFERROR(Production!AN195/'Capacity by geography'!AN195,0)</f>
        <v>0</v>
      </c>
      <c r="AO195" s="472">
        <f>IFERROR(Production!AO195/'Capacity by geography'!AO195,0)</f>
        <v>0</v>
      </c>
      <c r="AP195" s="472">
        <f>IFERROR(Production!AP195/'Capacity by geography'!AP195,0)</f>
        <v>0</v>
      </c>
      <c r="AQ195" s="472">
        <f>IFERROR(Production!AQ195/'Capacity by geography'!AQ195,0)</f>
        <v>0</v>
      </c>
      <c r="AR195" s="472">
        <f>IFERROR(Production!AR195/'Capacity by geography'!AR195,0)</f>
        <v>0</v>
      </c>
      <c r="AS195" s="472">
        <f>IFERROR(Production!AS195/'Capacity by geography'!AS195,0)</f>
        <v>0</v>
      </c>
      <c r="AT195" s="472">
        <f>IFERROR(Production!AT195/'Capacity by geography'!AT195,0)</f>
        <v>0</v>
      </c>
      <c r="AU195" s="472">
        <f>IFERROR(Production!AU195/'Capacity by geography'!AU195,0)</f>
        <v>0</v>
      </c>
      <c r="AV195" s="472">
        <f>IFERROR(Production!AV195/'Capacity by geography'!AV195,0)</f>
        <v>0</v>
      </c>
      <c r="AW195" s="472">
        <f>IFERROR(Production!AW195/'Capacity by geography'!AW195,0)</f>
        <v>0</v>
      </c>
      <c r="AX195" s="472">
        <f>IFERROR(Production!AX195/'Capacity by geography'!AX195,0)</f>
        <v>0</v>
      </c>
      <c r="AY195" s="472">
        <f>IFERROR(Production!AY195/'Capacity by geography'!AY195,0)</f>
        <v>0</v>
      </c>
      <c r="AZ195" s="472">
        <f>IFERROR(Production!AZ195/'Capacity by geography'!AZ195,0)</f>
        <v>0</v>
      </c>
      <c r="BA195" s="472">
        <f>IFERROR(Production!BA195/'Capacity by geography'!BA195,0)</f>
        <v>0</v>
      </c>
      <c r="BB195" s="472">
        <f>IFERROR(Production!BB195/'Capacity by geography'!BB195,0)</f>
        <v>0</v>
      </c>
      <c r="BC195" s="472">
        <f>IFERROR(Production!BC195/'Capacity by geography'!BC195,0)</f>
        <v>0</v>
      </c>
    </row>
    <row r="196" spans="2:55" ht="12.25" customHeight="1">
      <c r="B196" s="463" t="s">
        <v>143</v>
      </c>
      <c r="C196" s="463" t="s">
        <v>816</v>
      </c>
      <c r="D196" s="463" t="s">
        <v>287</v>
      </c>
      <c r="E196" s="472">
        <f>IFERROR(Production!E196/'Capacity by geography'!#REF!,0)</f>
        <v>0</v>
      </c>
      <c r="F196" s="472">
        <f>IFERROR(Production!F196/'Capacity by geography'!D196,0)</f>
        <v>0</v>
      </c>
      <c r="G196" s="472">
        <f>IFERROR(Production!G196/'Capacity by geography'!E196,0)</f>
        <v>0</v>
      </c>
      <c r="H196" s="472">
        <f>IFERROR(Production!H196/'Capacity by geography'!F196,0)</f>
        <v>0</v>
      </c>
      <c r="I196" s="472">
        <f>IFERROR(Production!I196/'Capacity by geography'!G196,0)</f>
        <v>0</v>
      </c>
      <c r="J196" s="472">
        <f>IFERROR(Production!J196/'Capacity by geography'!H196,0)</f>
        <v>0</v>
      </c>
      <c r="K196" s="472">
        <f>IFERROR(Production!K196/'Capacity by geography'!I196,0)</f>
        <v>0</v>
      </c>
      <c r="L196" s="472">
        <f>IFERROR(Production!L196/'Capacity by geography'!J196,0)</f>
        <v>0</v>
      </c>
      <c r="M196" s="472">
        <f>IFERROR(Production!M196/'Capacity by geography'!K196,0)</f>
        <v>0</v>
      </c>
      <c r="N196" s="472">
        <f>IFERROR(Production!N196/'Capacity by geography'!L196,0)</f>
        <v>0</v>
      </c>
      <c r="O196" s="472">
        <f>IFERROR(Production!O196/'Capacity by geography'!O196,0)</f>
        <v>0</v>
      </c>
      <c r="P196" s="472">
        <f>IFERROR(Production!P196/'Capacity by geography'!P196,0)</f>
        <v>0</v>
      </c>
      <c r="Q196" s="472">
        <f>IFERROR(Production!Q196/'Capacity by geography'!Q196,0)</f>
        <v>0</v>
      </c>
      <c r="R196" s="472">
        <f>IFERROR(Production!R196/'Capacity by geography'!R196,0)</f>
        <v>0</v>
      </c>
      <c r="S196" s="472">
        <f>IFERROR(Production!S196/'Capacity by geography'!S196,0)</f>
        <v>0</v>
      </c>
      <c r="T196" s="472">
        <f>IFERROR(Production!T196/'Capacity by geography'!T196,0)</f>
        <v>0</v>
      </c>
      <c r="U196" s="472">
        <f>IFERROR(Production!U196/'Capacity by geography'!U196,0)</f>
        <v>0</v>
      </c>
      <c r="V196" s="472">
        <f>IFERROR(Production!V196/'Capacity by geography'!V196,0)</f>
        <v>0</v>
      </c>
      <c r="W196" s="472">
        <f>IFERROR(Production!W196/'Capacity by geography'!W196,0)</f>
        <v>0</v>
      </c>
      <c r="X196" s="472">
        <f>IFERROR(Production!X196/'Capacity by geography'!X196,0)</f>
        <v>0</v>
      </c>
      <c r="Y196" s="472">
        <f>IFERROR(Production!Y196/'Capacity by geography'!Y196,0)</f>
        <v>0</v>
      </c>
      <c r="Z196" s="472">
        <f>IFERROR(Production!Z196/'Capacity by geography'!Z196,0)</f>
        <v>0</v>
      </c>
      <c r="AA196" s="472">
        <f>IFERROR(Production!AA196/'Capacity by geography'!AA196,0)</f>
        <v>0</v>
      </c>
      <c r="AB196" s="472">
        <f>IFERROR(Production!AB196/'Capacity by geography'!AB196,0)</f>
        <v>0</v>
      </c>
      <c r="AC196" s="472">
        <f>IFERROR(Production!AC196/'Capacity by geography'!AC196,0)</f>
        <v>0</v>
      </c>
      <c r="AD196" s="472">
        <f>IFERROR(Production!AD196/'Capacity by geography'!AD196,0)</f>
        <v>0</v>
      </c>
      <c r="AE196" s="472">
        <f>IFERROR(Production!AE196/'Capacity by geography'!AE196,0)</f>
        <v>0</v>
      </c>
      <c r="AF196" s="472">
        <f>IFERROR(Production!AF196/'Capacity by geography'!AF196,0)</f>
        <v>0</v>
      </c>
      <c r="AG196" s="472">
        <f>IFERROR(Production!AG196/'Capacity by geography'!AG196,0)</f>
        <v>0</v>
      </c>
      <c r="AH196" s="472">
        <f>IFERROR(Production!AH196/'Capacity by geography'!AH196,0)</f>
        <v>0</v>
      </c>
      <c r="AI196" s="472">
        <f>IFERROR(Production!AI196/'Capacity by geography'!AI196,0)</f>
        <v>0</v>
      </c>
      <c r="AJ196" s="472">
        <f>IFERROR(Production!AJ196/'Capacity by geography'!AJ196,0)</f>
        <v>0</v>
      </c>
      <c r="AK196" s="472">
        <f>IFERROR(Production!AK196/'Capacity by geography'!AK196,0)</f>
        <v>0</v>
      </c>
      <c r="AL196" s="472">
        <f>IFERROR(Production!AL196/'Capacity by geography'!AL196,0)</f>
        <v>0</v>
      </c>
      <c r="AM196" s="472">
        <f>IFERROR(Production!AM196/'Capacity by geography'!AM196,0)</f>
        <v>0</v>
      </c>
      <c r="AN196" s="472">
        <f>IFERROR(Production!AN196/'Capacity by geography'!AN196,0)</f>
        <v>0</v>
      </c>
      <c r="AO196" s="472">
        <f>IFERROR(Production!AO196/'Capacity by geography'!AO196,0)</f>
        <v>0</v>
      </c>
      <c r="AP196" s="472">
        <f>IFERROR(Production!AP196/'Capacity by geography'!AP196,0)</f>
        <v>0</v>
      </c>
      <c r="AQ196" s="472">
        <f>IFERROR(Production!AQ196/'Capacity by geography'!AQ196,0)</f>
        <v>0</v>
      </c>
      <c r="AR196" s="472">
        <f>IFERROR(Production!AR196/'Capacity by geography'!AR196,0)</f>
        <v>0</v>
      </c>
      <c r="AS196" s="472">
        <f>IFERROR(Production!AS196/'Capacity by geography'!AS196,0)</f>
        <v>0</v>
      </c>
      <c r="AT196" s="472">
        <f>IFERROR(Production!AT196/'Capacity by geography'!AT196,0)</f>
        <v>0</v>
      </c>
      <c r="AU196" s="472">
        <f>IFERROR(Production!AU196/'Capacity by geography'!AU196,0)</f>
        <v>0</v>
      </c>
      <c r="AV196" s="472">
        <f>IFERROR(Production!AV196/'Capacity by geography'!AV196,0)</f>
        <v>0</v>
      </c>
      <c r="AW196" s="472">
        <f>IFERROR(Production!AW196/'Capacity by geography'!AW196,0)</f>
        <v>0</v>
      </c>
      <c r="AX196" s="472">
        <f>IFERROR(Production!AX196/'Capacity by geography'!AX196,0)</f>
        <v>0</v>
      </c>
      <c r="AY196" s="472">
        <f>IFERROR(Production!AY196/'Capacity by geography'!AY196,0)</f>
        <v>0</v>
      </c>
      <c r="AZ196" s="472">
        <f>IFERROR(Production!AZ196/'Capacity by geography'!AZ196,0)</f>
        <v>0</v>
      </c>
      <c r="BA196" s="472">
        <f>IFERROR(Production!BA196/'Capacity by geography'!BA196,0)</f>
        <v>0</v>
      </c>
      <c r="BB196" s="472">
        <f>IFERROR(Production!BB196/'Capacity by geography'!BB196,0)</f>
        <v>0</v>
      </c>
      <c r="BC196" s="472">
        <f>IFERROR(Production!BC196/'Capacity by geography'!BC196,0)</f>
        <v>0</v>
      </c>
    </row>
    <row r="197" spans="2:55" ht="12.25" customHeight="1">
      <c r="B197" s="463" t="s">
        <v>143</v>
      </c>
      <c r="C197" s="463" t="s">
        <v>816</v>
      </c>
      <c r="D197" s="463" t="s">
        <v>288</v>
      </c>
      <c r="E197" s="472">
        <f>IFERROR(Production!E197/'Capacity by geography'!#REF!,0)</f>
        <v>0</v>
      </c>
      <c r="F197" s="472">
        <f>IFERROR(Production!F197/'Capacity by geography'!D197,0)</f>
        <v>0</v>
      </c>
      <c r="G197" s="472">
        <f>IFERROR(Production!G197/'Capacity by geography'!E197,0)</f>
        <v>0</v>
      </c>
      <c r="H197" s="472">
        <f>IFERROR(Production!H197/'Capacity by geography'!F197,0)</f>
        <v>0</v>
      </c>
      <c r="I197" s="472">
        <f>IFERROR(Production!I197/'Capacity by geography'!G197,0)</f>
        <v>0</v>
      </c>
      <c r="J197" s="472">
        <f>IFERROR(Production!J197/'Capacity by geography'!H197,0)</f>
        <v>0</v>
      </c>
      <c r="K197" s="472">
        <f>IFERROR(Production!K197/'Capacity by geography'!I197,0)</f>
        <v>0</v>
      </c>
      <c r="L197" s="472">
        <f>IFERROR(Production!L197/'Capacity by geography'!J197,0)</f>
        <v>0</v>
      </c>
      <c r="M197" s="472">
        <f>IFERROR(Production!M197/'Capacity by geography'!K197,0)</f>
        <v>0</v>
      </c>
      <c r="N197" s="472">
        <f>IFERROR(Production!N197/'Capacity by geography'!L197,0)</f>
        <v>0</v>
      </c>
      <c r="O197" s="472">
        <f>IFERROR(Production!O197/'Capacity by geography'!O197,0)</f>
        <v>0</v>
      </c>
      <c r="P197" s="472">
        <f>IFERROR(Production!P197/'Capacity by geography'!P197,0)</f>
        <v>0</v>
      </c>
      <c r="Q197" s="472">
        <f>IFERROR(Production!Q197/'Capacity by geography'!Q197,0)</f>
        <v>0</v>
      </c>
      <c r="R197" s="472">
        <f>IFERROR(Production!R197/'Capacity by geography'!R197,0)</f>
        <v>0</v>
      </c>
      <c r="S197" s="472">
        <f>IFERROR(Production!S197/'Capacity by geography'!S197,0)</f>
        <v>0</v>
      </c>
      <c r="T197" s="472">
        <f>IFERROR(Production!T197/'Capacity by geography'!T197,0)</f>
        <v>0</v>
      </c>
      <c r="U197" s="472">
        <f>IFERROR(Production!U197/'Capacity by geography'!U197,0)</f>
        <v>0</v>
      </c>
      <c r="V197" s="472">
        <f>IFERROR(Production!V197/'Capacity by geography'!V197,0)</f>
        <v>0</v>
      </c>
      <c r="W197" s="472">
        <f>IFERROR(Production!W197/'Capacity by geography'!W197,0)</f>
        <v>0</v>
      </c>
      <c r="X197" s="472">
        <f>IFERROR(Production!X197/'Capacity by geography'!X197,0)</f>
        <v>0</v>
      </c>
      <c r="Y197" s="472">
        <f>IFERROR(Production!Y197/'Capacity by geography'!Y197,0)</f>
        <v>0</v>
      </c>
      <c r="Z197" s="472">
        <f>IFERROR(Production!Z197/'Capacity by geography'!Z197,0)</f>
        <v>0</v>
      </c>
      <c r="AA197" s="472">
        <f>IFERROR(Production!AA197/'Capacity by geography'!AA197,0)</f>
        <v>0</v>
      </c>
      <c r="AB197" s="472">
        <f>IFERROR(Production!AB197/'Capacity by geography'!AB197,0)</f>
        <v>0</v>
      </c>
      <c r="AC197" s="472">
        <f>IFERROR(Production!AC197/'Capacity by geography'!AC197,0)</f>
        <v>0</v>
      </c>
      <c r="AD197" s="472">
        <f>IFERROR(Production!AD197/'Capacity by geography'!AD197,0)</f>
        <v>0</v>
      </c>
      <c r="AE197" s="472">
        <f>IFERROR(Production!AE197/'Capacity by geography'!AE197,0)</f>
        <v>0</v>
      </c>
      <c r="AF197" s="472">
        <f>IFERROR(Production!AF197/'Capacity by geography'!AF197,0)</f>
        <v>0</v>
      </c>
      <c r="AG197" s="472">
        <f>IFERROR(Production!AG197/'Capacity by geography'!AG197,0)</f>
        <v>0</v>
      </c>
      <c r="AH197" s="472">
        <f>IFERROR(Production!AH197/'Capacity by geography'!AH197,0)</f>
        <v>0</v>
      </c>
      <c r="AI197" s="472">
        <f>IFERROR(Production!AI197/'Capacity by geography'!AI197,0)</f>
        <v>0</v>
      </c>
      <c r="AJ197" s="472">
        <f>IFERROR(Production!AJ197/'Capacity by geography'!AJ197,0)</f>
        <v>0</v>
      </c>
      <c r="AK197" s="472">
        <f>IFERROR(Production!AK197/'Capacity by geography'!AK197,0)</f>
        <v>0</v>
      </c>
      <c r="AL197" s="472">
        <f>IFERROR(Production!AL197/'Capacity by geography'!AL197,0)</f>
        <v>0</v>
      </c>
      <c r="AM197" s="472">
        <f>IFERROR(Production!AM197/'Capacity by geography'!AM197,0)</f>
        <v>0</v>
      </c>
      <c r="AN197" s="472">
        <f>IFERROR(Production!AN197/'Capacity by geography'!AN197,0)</f>
        <v>0</v>
      </c>
      <c r="AO197" s="472">
        <f>IFERROR(Production!AO197/'Capacity by geography'!AO197,0)</f>
        <v>0</v>
      </c>
      <c r="AP197" s="472">
        <f>IFERROR(Production!AP197/'Capacity by geography'!AP197,0)</f>
        <v>0</v>
      </c>
      <c r="AQ197" s="472">
        <f>IFERROR(Production!AQ197/'Capacity by geography'!AQ197,0)</f>
        <v>0</v>
      </c>
      <c r="AR197" s="472">
        <f>IFERROR(Production!AR197/'Capacity by geography'!AR197,0)</f>
        <v>0</v>
      </c>
      <c r="AS197" s="472">
        <f>IFERROR(Production!AS197/'Capacity by geography'!AS197,0)</f>
        <v>0</v>
      </c>
      <c r="AT197" s="472">
        <f>IFERROR(Production!AT197/'Capacity by geography'!AT197,0)</f>
        <v>0</v>
      </c>
      <c r="AU197" s="472">
        <f>IFERROR(Production!AU197/'Capacity by geography'!AU197,0)</f>
        <v>0</v>
      </c>
      <c r="AV197" s="472">
        <f>IFERROR(Production!AV197/'Capacity by geography'!AV197,0)</f>
        <v>0</v>
      </c>
      <c r="AW197" s="472">
        <f>IFERROR(Production!AW197/'Capacity by geography'!AW197,0)</f>
        <v>0</v>
      </c>
      <c r="AX197" s="472">
        <f>IFERROR(Production!AX197/'Capacity by geography'!AX197,0)</f>
        <v>0</v>
      </c>
      <c r="AY197" s="472">
        <f>IFERROR(Production!AY197/'Capacity by geography'!AY197,0)</f>
        <v>0</v>
      </c>
      <c r="AZ197" s="472">
        <f>IFERROR(Production!AZ197/'Capacity by geography'!AZ197,0)</f>
        <v>0</v>
      </c>
      <c r="BA197" s="472">
        <f>IFERROR(Production!BA197/'Capacity by geography'!BA197,0)</f>
        <v>0</v>
      </c>
      <c r="BB197" s="472">
        <f>IFERROR(Production!BB197/'Capacity by geography'!BB197,0)</f>
        <v>0</v>
      </c>
      <c r="BC197" s="472">
        <f>IFERROR(Production!BC197/'Capacity by geography'!BC197,0)</f>
        <v>0</v>
      </c>
    </row>
    <row r="198" spans="2:55" ht="12.25" customHeight="1">
      <c r="B198" s="463" t="s">
        <v>143</v>
      </c>
      <c r="C198" s="463" t="s">
        <v>816</v>
      </c>
      <c r="D198" s="463" t="s">
        <v>189</v>
      </c>
      <c r="E198" s="472">
        <f>IFERROR(Production!E198/'Capacity by geography'!#REF!,0)</f>
        <v>0</v>
      </c>
      <c r="F198" s="472">
        <f>IFERROR(Production!F198/'Capacity by geography'!D198,0)</f>
        <v>0</v>
      </c>
      <c r="G198" s="472">
        <f>IFERROR(Production!G198/'Capacity by geography'!E198,0)</f>
        <v>0</v>
      </c>
      <c r="H198" s="472">
        <f>IFERROR(Production!H198/'Capacity by geography'!F198,0)</f>
        <v>0</v>
      </c>
      <c r="I198" s="472">
        <f>IFERROR(Production!I198/'Capacity by geography'!G198,0)</f>
        <v>0</v>
      </c>
      <c r="J198" s="472">
        <f>IFERROR(Production!J198/'Capacity by geography'!H198,0)</f>
        <v>0</v>
      </c>
      <c r="K198" s="472">
        <f>IFERROR(Production!K198/'Capacity by geography'!I198,0)</f>
        <v>0</v>
      </c>
      <c r="L198" s="472">
        <f>IFERROR(Production!L198/'Capacity by geography'!J198,0)</f>
        <v>0</v>
      </c>
      <c r="M198" s="472">
        <f>IFERROR(Production!M198/'Capacity by geography'!K198,0)</f>
        <v>0</v>
      </c>
      <c r="N198" s="472">
        <f>IFERROR(Production!N198/'Capacity by geography'!L198,0)</f>
        <v>0</v>
      </c>
      <c r="O198" s="472">
        <f>IFERROR(Production!O198/'Capacity by geography'!O198,0)</f>
        <v>0</v>
      </c>
      <c r="P198" s="472">
        <f>IFERROR(Production!P198/'Capacity by geography'!P198,0)</f>
        <v>0</v>
      </c>
      <c r="Q198" s="472">
        <f>IFERROR(Production!Q198/'Capacity by geography'!Q198,0)</f>
        <v>0</v>
      </c>
      <c r="R198" s="472">
        <f>IFERROR(Production!R198/'Capacity by geography'!R198,0)</f>
        <v>0</v>
      </c>
      <c r="S198" s="472">
        <f>IFERROR(Production!S198/'Capacity by geography'!S198,0)</f>
        <v>0</v>
      </c>
      <c r="T198" s="472">
        <f>IFERROR(Production!T198/'Capacity by geography'!T198,0)</f>
        <v>0</v>
      </c>
      <c r="U198" s="472">
        <f>IFERROR(Production!U198/'Capacity by geography'!U198,0)</f>
        <v>0</v>
      </c>
      <c r="V198" s="472">
        <f>IFERROR(Production!V198/'Capacity by geography'!V198,0)</f>
        <v>0</v>
      </c>
      <c r="W198" s="472">
        <f>IFERROR(Production!W198/'Capacity by geography'!W198,0)</f>
        <v>0</v>
      </c>
      <c r="X198" s="472">
        <f>IFERROR(Production!X198/'Capacity by geography'!X198,0)</f>
        <v>0</v>
      </c>
      <c r="Y198" s="472">
        <f>IFERROR(Production!Y198/'Capacity by geography'!Y198,0)</f>
        <v>0</v>
      </c>
      <c r="Z198" s="472">
        <f>IFERROR(Production!Z198/'Capacity by geography'!Z198,0)</f>
        <v>0</v>
      </c>
      <c r="AA198" s="472">
        <f>IFERROR(Production!AA198/'Capacity by geography'!AA198,0)</f>
        <v>0</v>
      </c>
      <c r="AB198" s="472">
        <f>IFERROR(Production!AB198/'Capacity by geography'!AB198,0)</f>
        <v>0</v>
      </c>
      <c r="AC198" s="472">
        <f>IFERROR(Production!AC198/'Capacity by geography'!AC198,0)</f>
        <v>0</v>
      </c>
      <c r="AD198" s="472">
        <f>IFERROR(Production!AD198/'Capacity by geography'!AD198,0)</f>
        <v>0</v>
      </c>
      <c r="AE198" s="472">
        <f>IFERROR(Production!AE198/'Capacity by geography'!AE198,0)</f>
        <v>0</v>
      </c>
      <c r="AF198" s="472">
        <f>IFERROR(Production!AF198/'Capacity by geography'!AF198,0)</f>
        <v>0</v>
      </c>
      <c r="AG198" s="472">
        <f>IFERROR(Production!AG198/'Capacity by geography'!AG198,0)</f>
        <v>0</v>
      </c>
      <c r="AH198" s="472">
        <f>IFERROR(Production!AH198/'Capacity by geography'!AH198,0)</f>
        <v>0</v>
      </c>
      <c r="AI198" s="472">
        <f>IFERROR(Production!AI198/'Capacity by geography'!AI198,0)</f>
        <v>0</v>
      </c>
      <c r="AJ198" s="472">
        <f>IFERROR(Production!AJ198/'Capacity by geography'!AJ198,0)</f>
        <v>0</v>
      </c>
      <c r="AK198" s="472">
        <f>IFERROR(Production!AK198/'Capacity by geography'!AK198,0)</f>
        <v>0</v>
      </c>
      <c r="AL198" s="472">
        <f>IFERROR(Production!AL198/'Capacity by geography'!AL198,0)</f>
        <v>0</v>
      </c>
      <c r="AM198" s="472">
        <f>IFERROR(Production!AM198/'Capacity by geography'!AM198,0)</f>
        <v>0</v>
      </c>
      <c r="AN198" s="472">
        <f>IFERROR(Production!AN198/'Capacity by geography'!AN198,0)</f>
        <v>0</v>
      </c>
      <c r="AO198" s="472">
        <f>IFERROR(Production!AO198/'Capacity by geography'!AO198,0)</f>
        <v>0</v>
      </c>
      <c r="AP198" s="472">
        <f>IFERROR(Production!AP198/'Capacity by geography'!AP198,0)</f>
        <v>0</v>
      </c>
      <c r="AQ198" s="472">
        <f>IFERROR(Production!AQ198/'Capacity by geography'!AQ198,0)</f>
        <v>0</v>
      </c>
      <c r="AR198" s="472">
        <f>IFERROR(Production!AR198/'Capacity by geography'!AR198,0)</f>
        <v>0</v>
      </c>
      <c r="AS198" s="472">
        <f>IFERROR(Production!AS198/'Capacity by geography'!AS198,0)</f>
        <v>0</v>
      </c>
      <c r="AT198" s="472">
        <f>IFERROR(Production!AT198/'Capacity by geography'!AT198,0)</f>
        <v>0</v>
      </c>
      <c r="AU198" s="472">
        <f>IFERROR(Production!AU198/'Capacity by geography'!AU198,0)</f>
        <v>0</v>
      </c>
      <c r="AV198" s="472">
        <f>IFERROR(Production!AV198/'Capacity by geography'!AV198,0)</f>
        <v>0</v>
      </c>
      <c r="AW198" s="472">
        <f>IFERROR(Production!AW198/'Capacity by geography'!AW198,0)</f>
        <v>0</v>
      </c>
      <c r="AX198" s="472">
        <f>IFERROR(Production!AX198/'Capacity by geography'!AX198,0)</f>
        <v>0</v>
      </c>
      <c r="AY198" s="472">
        <f>IFERROR(Production!AY198/'Capacity by geography'!AY198,0)</f>
        <v>0</v>
      </c>
      <c r="AZ198" s="472">
        <f>IFERROR(Production!AZ198/'Capacity by geography'!AZ198,0)</f>
        <v>0</v>
      </c>
      <c r="BA198" s="472">
        <f>IFERROR(Production!BA198/'Capacity by geography'!BA198,0)</f>
        <v>0</v>
      </c>
      <c r="BB198" s="472">
        <f>IFERROR(Production!BB198/'Capacity by geography'!BB198,0)</f>
        <v>0</v>
      </c>
      <c r="BC198" s="472">
        <f>IFERROR(Production!BC198/'Capacity by geography'!BC198,0)</f>
        <v>0</v>
      </c>
    </row>
    <row r="199" spans="2:55" ht="12.25" customHeight="1">
      <c r="B199" s="463" t="s">
        <v>143</v>
      </c>
      <c r="C199" s="463" t="s">
        <v>816</v>
      </c>
      <c r="D199" s="463" t="s">
        <v>289</v>
      </c>
      <c r="E199" s="472">
        <f>IFERROR(Production!E199/'Capacity by geography'!#REF!,0)</f>
        <v>0</v>
      </c>
      <c r="F199" s="472">
        <f>IFERROR(Production!F199/'Capacity by geography'!D199,0)</f>
        <v>0</v>
      </c>
      <c r="G199" s="472">
        <f>IFERROR(Production!G199/'Capacity by geography'!E199,0)</f>
        <v>0</v>
      </c>
      <c r="H199" s="472">
        <f>IFERROR(Production!H199/'Capacity by geography'!F199,0)</f>
        <v>0</v>
      </c>
      <c r="I199" s="472">
        <f>IFERROR(Production!I199/'Capacity by geography'!G199,0)</f>
        <v>0</v>
      </c>
      <c r="J199" s="472">
        <f>IFERROR(Production!J199/'Capacity by geography'!H199,0)</f>
        <v>0</v>
      </c>
      <c r="K199" s="472">
        <f>IFERROR(Production!K199/'Capacity by geography'!I199,0)</f>
        <v>0</v>
      </c>
      <c r="L199" s="472">
        <f>IFERROR(Production!L199/'Capacity by geography'!J199,0)</f>
        <v>0</v>
      </c>
      <c r="M199" s="472">
        <f>IFERROR(Production!M199/'Capacity by geography'!K199,0)</f>
        <v>0</v>
      </c>
      <c r="N199" s="472">
        <f>IFERROR(Production!N199/'Capacity by geography'!L199,0)</f>
        <v>0</v>
      </c>
      <c r="O199" s="472">
        <f>IFERROR(Production!O199/'Capacity by geography'!O199,0)</f>
        <v>0</v>
      </c>
      <c r="P199" s="472">
        <f>IFERROR(Production!P199/'Capacity by geography'!P199,0)</f>
        <v>0</v>
      </c>
      <c r="Q199" s="472">
        <f>IFERROR(Production!Q199/'Capacity by geography'!Q199,0)</f>
        <v>0</v>
      </c>
      <c r="R199" s="472">
        <f>IFERROR(Production!R199/'Capacity by geography'!R199,0)</f>
        <v>0</v>
      </c>
      <c r="S199" s="472">
        <f>IFERROR(Production!S199/'Capacity by geography'!S199,0)</f>
        <v>0</v>
      </c>
      <c r="T199" s="472">
        <f>IFERROR(Production!T199/'Capacity by geography'!T199,0)</f>
        <v>0</v>
      </c>
      <c r="U199" s="472">
        <f>IFERROR(Production!U199/'Capacity by geography'!U199,0)</f>
        <v>0</v>
      </c>
      <c r="V199" s="472">
        <f>IFERROR(Production!V199/'Capacity by geography'!V199,0)</f>
        <v>0</v>
      </c>
      <c r="W199" s="472">
        <f>IFERROR(Production!W199/'Capacity by geography'!W199,0)</f>
        <v>0</v>
      </c>
      <c r="X199" s="472">
        <f>IFERROR(Production!X199/'Capacity by geography'!X199,0)</f>
        <v>0</v>
      </c>
      <c r="Y199" s="472">
        <f>IFERROR(Production!Y199/'Capacity by geography'!Y199,0)</f>
        <v>0</v>
      </c>
      <c r="Z199" s="472">
        <f>IFERROR(Production!Z199/'Capacity by geography'!Z199,0)</f>
        <v>0</v>
      </c>
      <c r="AA199" s="472">
        <f>IFERROR(Production!AA199/'Capacity by geography'!AA199,0)</f>
        <v>0</v>
      </c>
      <c r="AB199" s="472">
        <f>IFERROR(Production!AB199/'Capacity by geography'!AB199,0)</f>
        <v>0</v>
      </c>
      <c r="AC199" s="472">
        <f>IFERROR(Production!AC199/'Capacity by geography'!AC199,0)</f>
        <v>0</v>
      </c>
      <c r="AD199" s="472">
        <f>IFERROR(Production!AD199/'Capacity by geography'!AD199,0)</f>
        <v>0</v>
      </c>
      <c r="AE199" s="472">
        <f>IFERROR(Production!AE199/'Capacity by geography'!AE199,0)</f>
        <v>0</v>
      </c>
      <c r="AF199" s="472">
        <f>IFERROR(Production!AF199/'Capacity by geography'!AF199,0)</f>
        <v>0</v>
      </c>
      <c r="AG199" s="472">
        <f>IFERROR(Production!AG199/'Capacity by geography'!AG199,0)</f>
        <v>0</v>
      </c>
      <c r="AH199" s="472">
        <f>IFERROR(Production!AH199/'Capacity by geography'!AH199,0)</f>
        <v>0</v>
      </c>
      <c r="AI199" s="472">
        <f>IFERROR(Production!AI199/'Capacity by geography'!AI199,0)</f>
        <v>0</v>
      </c>
      <c r="AJ199" s="472">
        <f>IFERROR(Production!AJ199/'Capacity by geography'!AJ199,0)</f>
        <v>0</v>
      </c>
      <c r="AK199" s="472">
        <f>IFERROR(Production!AK199/'Capacity by geography'!AK199,0)</f>
        <v>0</v>
      </c>
      <c r="AL199" s="472">
        <f>IFERROR(Production!AL199/'Capacity by geography'!AL199,0)</f>
        <v>0</v>
      </c>
      <c r="AM199" s="472">
        <f>IFERROR(Production!AM199/'Capacity by geography'!AM199,0)</f>
        <v>0</v>
      </c>
      <c r="AN199" s="472">
        <f>IFERROR(Production!AN199/'Capacity by geography'!AN199,0)</f>
        <v>0</v>
      </c>
      <c r="AO199" s="472">
        <f>IFERROR(Production!AO199/'Capacity by geography'!AO199,0)</f>
        <v>0</v>
      </c>
      <c r="AP199" s="472">
        <f>IFERROR(Production!AP199/'Capacity by geography'!AP199,0)</f>
        <v>0</v>
      </c>
      <c r="AQ199" s="472">
        <f>IFERROR(Production!AQ199/'Capacity by geography'!AQ199,0)</f>
        <v>0</v>
      </c>
      <c r="AR199" s="472">
        <f>IFERROR(Production!AR199/'Capacity by geography'!AR199,0)</f>
        <v>0</v>
      </c>
      <c r="AS199" s="472">
        <f>IFERROR(Production!AS199/'Capacity by geography'!AS199,0)</f>
        <v>0</v>
      </c>
      <c r="AT199" s="472">
        <f>IFERROR(Production!AT199/'Capacity by geography'!AT199,0)</f>
        <v>0</v>
      </c>
      <c r="AU199" s="472">
        <f>IFERROR(Production!AU199/'Capacity by geography'!AU199,0)</f>
        <v>0</v>
      </c>
      <c r="AV199" s="472">
        <f>IFERROR(Production!AV199/'Capacity by geography'!AV199,0)</f>
        <v>0</v>
      </c>
      <c r="AW199" s="472">
        <f>IFERROR(Production!AW199/'Capacity by geography'!AW199,0)</f>
        <v>0</v>
      </c>
      <c r="AX199" s="472">
        <f>IFERROR(Production!AX199/'Capacity by geography'!AX199,0)</f>
        <v>0</v>
      </c>
      <c r="AY199" s="472">
        <f>IFERROR(Production!AY199/'Capacity by geography'!AY199,0)</f>
        <v>0</v>
      </c>
      <c r="AZ199" s="472">
        <f>IFERROR(Production!AZ199/'Capacity by geography'!AZ199,0)</f>
        <v>0</v>
      </c>
      <c r="BA199" s="472">
        <f>IFERROR(Production!BA199/'Capacity by geography'!BA199,0)</f>
        <v>0</v>
      </c>
      <c r="BB199" s="472">
        <f>IFERROR(Production!BB199/'Capacity by geography'!BB199,0)</f>
        <v>0</v>
      </c>
      <c r="BC199" s="472">
        <f>IFERROR(Production!BC199/'Capacity by geography'!BC199,0)</f>
        <v>0</v>
      </c>
    </row>
    <row r="200" spans="2:55" ht="12.25" customHeight="1">
      <c r="B200" s="463" t="s">
        <v>143</v>
      </c>
      <c r="C200" s="463" t="s">
        <v>816</v>
      </c>
      <c r="D200" s="463" t="s">
        <v>290</v>
      </c>
      <c r="E200" s="472">
        <f>IFERROR(Production!E200/'Capacity by geography'!#REF!,0)</f>
        <v>0</v>
      </c>
      <c r="F200" s="472">
        <f>IFERROR(Production!F200/'Capacity by geography'!D200,0)</f>
        <v>0</v>
      </c>
      <c r="G200" s="472">
        <f>IFERROR(Production!G200/'Capacity by geography'!E200,0)</f>
        <v>0</v>
      </c>
      <c r="H200" s="472">
        <f>IFERROR(Production!H200/'Capacity by geography'!F200,0)</f>
        <v>0</v>
      </c>
      <c r="I200" s="472">
        <f>IFERROR(Production!I200/'Capacity by geography'!G200,0)</f>
        <v>0</v>
      </c>
      <c r="J200" s="472">
        <f>IFERROR(Production!J200/'Capacity by geography'!H200,0)</f>
        <v>0</v>
      </c>
      <c r="K200" s="472">
        <f>IFERROR(Production!K200/'Capacity by geography'!I200,0)</f>
        <v>0</v>
      </c>
      <c r="L200" s="472">
        <f>IFERROR(Production!L200/'Capacity by geography'!J200,0)</f>
        <v>0</v>
      </c>
      <c r="M200" s="472">
        <f>IFERROR(Production!M200/'Capacity by geography'!K200,0)</f>
        <v>0</v>
      </c>
      <c r="N200" s="472">
        <f>IFERROR(Production!N200/'Capacity by geography'!L200,0)</f>
        <v>0</v>
      </c>
      <c r="O200" s="472">
        <f>IFERROR(Production!O200/'Capacity by geography'!O200,0)</f>
        <v>0</v>
      </c>
      <c r="P200" s="472">
        <f>IFERROR(Production!P200/'Capacity by geography'!P200,0)</f>
        <v>0</v>
      </c>
      <c r="Q200" s="472">
        <f>IFERROR(Production!Q200/'Capacity by geography'!Q200,0)</f>
        <v>0</v>
      </c>
      <c r="R200" s="472">
        <f>IFERROR(Production!R200/'Capacity by geography'!R200,0)</f>
        <v>0</v>
      </c>
      <c r="S200" s="472">
        <f>IFERROR(Production!S200/'Capacity by geography'!S200,0)</f>
        <v>0</v>
      </c>
      <c r="T200" s="472">
        <f>IFERROR(Production!T200/'Capacity by geography'!T200,0)</f>
        <v>0</v>
      </c>
      <c r="U200" s="472">
        <f>IFERROR(Production!U200/'Capacity by geography'!U200,0)</f>
        <v>0</v>
      </c>
      <c r="V200" s="472">
        <f>IFERROR(Production!V200/'Capacity by geography'!V200,0)</f>
        <v>0</v>
      </c>
      <c r="W200" s="472">
        <f>IFERROR(Production!W200/'Capacity by geography'!W200,0)</f>
        <v>0</v>
      </c>
      <c r="X200" s="472">
        <f>IFERROR(Production!X200/'Capacity by geography'!X200,0)</f>
        <v>0</v>
      </c>
      <c r="Y200" s="472">
        <f>IFERROR(Production!Y200/'Capacity by geography'!Y200,0)</f>
        <v>0</v>
      </c>
      <c r="Z200" s="472">
        <f>IFERROR(Production!Z200/'Capacity by geography'!Z200,0)</f>
        <v>0</v>
      </c>
      <c r="AA200" s="472">
        <f>IFERROR(Production!AA200/'Capacity by geography'!AA200,0)</f>
        <v>0</v>
      </c>
      <c r="AB200" s="472">
        <f>IFERROR(Production!AB200/'Capacity by geography'!AB200,0)</f>
        <v>0</v>
      </c>
      <c r="AC200" s="472">
        <f>IFERROR(Production!AC200/'Capacity by geography'!AC200,0)</f>
        <v>0</v>
      </c>
      <c r="AD200" s="472">
        <f>IFERROR(Production!AD200/'Capacity by geography'!AD200,0)</f>
        <v>0</v>
      </c>
      <c r="AE200" s="472">
        <f>IFERROR(Production!AE200/'Capacity by geography'!AE200,0)</f>
        <v>0</v>
      </c>
      <c r="AF200" s="472">
        <f>IFERROR(Production!AF200/'Capacity by geography'!AF200,0)</f>
        <v>0</v>
      </c>
      <c r="AG200" s="472">
        <f>IFERROR(Production!AG200/'Capacity by geography'!AG200,0)</f>
        <v>0</v>
      </c>
      <c r="AH200" s="472">
        <f>IFERROR(Production!AH200/'Capacity by geography'!AH200,0)</f>
        <v>0</v>
      </c>
      <c r="AI200" s="472">
        <f>IFERROR(Production!AI200/'Capacity by geography'!AI200,0)</f>
        <v>0</v>
      </c>
      <c r="AJ200" s="472">
        <f>IFERROR(Production!AJ200/'Capacity by geography'!AJ200,0)</f>
        <v>0</v>
      </c>
      <c r="AK200" s="472">
        <f>IFERROR(Production!AK200/'Capacity by geography'!AK200,0)</f>
        <v>0</v>
      </c>
      <c r="AL200" s="472">
        <f>IFERROR(Production!AL200/'Capacity by geography'!AL200,0)</f>
        <v>0</v>
      </c>
      <c r="AM200" s="472">
        <f>IFERROR(Production!AM200/'Capacity by geography'!AM200,0)</f>
        <v>0</v>
      </c>
      <c r="AN200" s="472">
        <f>IFERROR(Production!AN200/'Capacity by geography'!AN200,0)</f>
        <v>0</v>
      </c>
      <c r="AO200" s="472">
        <f>IFERROR(Production!AO200/'Capacity by geography'!AO200,0)</f>
        <v>0</v>
      </c>
      <c r="AP200" s="472">
        <f>IFERROR(Production!AP200/'Capacity by geography'!AP200,0)</f>
        <v>0</v>
      </c>
      <c r="AQ200" s="472">
        <f>IFERROR(Production!AQ200/'Capacity by geography'!AQ200,0)</f>
        <v>0</v>
      </c>
      <c r="AR200" s="472">
        <f>IFERROR(Production!AR200/'Capacity by geography'!AR200,0)</f>
        <v>0</v>
      </c>
      <c r="AS200" s="472">
        <f>IFERROR(Production!AS200/'Capacity by geography'!AS200,0)</f>
        <v>0</v>
      </c>
      <c r="AT200" s="472">
        <f>IFERROR(Production!AT200/'Capacity by geography'!AT200,0)</f>
        <v>0</v>
      </c>
      <c r="AU200" s="472">
        <f>IFERROR(Production!AU200/'Capacity by geography'!AU200,0)</f>
        <v>0</v>
      </c>
      <c r="AV200" s="472">
        <f>IFERROR(Production!AV200/'Capacity by geography'!AV200,0)</f>
        <v>0</v>
      </c>
      <c r="AW200" s="472">
        <f>IFERROR(Production!AW200/'Capacity by geography'!AW200,0)</f>
        <v>0</v>
      </c>
      <c r="AX200" s="472">
        <f>IFERROR(Production!AX200/'Capacity by geography'!AX200,0)</f>
        <v>0</v>
      </c>
      <c r="AY200" s="472">
        <f>IFERROR(Production!AY200/'Capacity by geography'!AY200,0)</f>
        <v>0</v>
      </c>
      <c r="AZ200" s="472">
        <f>IFERROR(Production!AZ200/'Capacity by geography'!AZ200,0)</f>
        <v>0</v>
      </c>
      <c r="BA200" s="472">
        <f>IFERROR(Production!BA200/'Capacity by geography'!BA200,0)</f>
        <v>0</v>
      </c>
      <c r="BB200" s="472">
        <f>IFERROR(Production!BB200/'Capacity by geography'!BB200,0)</f>
        <v>0</v>
      </c>
      <c r="BC200" s="472">
        <f>IFERROR(Production!BC200/'Capacity by geography'!BC200,0)</f>
        <v>0</v>
      </c>
    </row>
    <row r="201" spans="2:55" ht="12.25" customHeight="1">
      <c r="B201" s="463" t="s">
        <v>143</v>
      </c>
      <c r="C201" s="463" t="s">
        <v>816</v>
      </c>
      <c r="D201" s="463" t="s">
        <v>291</v>
      </c>
      <c r="E201" s="472">
        <f>IFERROR(Production!E201/'Capacity by geography'!#REF!,0)</f>
        <v>0</v>
      </c>
      <c r="F201" s="472">
        <f>IFERROR(Production!F201/'Capacity by geography'!D201,0)</f>
        <v>0</v>
      </c>
      <c r="G201" s="472">
        <f>IFERROR(Production!G201/'Capacity by geography'!E201,0)</f>
        <v>0</v>
      </c>
      <c r="H201" s="472">
        <f>IFERROR(Production!H201/'Capacity by geography'!F201,0)</f>
        <v>0</v>
      </c>
      <c r="I201" s="472">
        <f>IFERROR(Production!I201/'Capacity by geography'!G201,0)</f>
        <v>0</v>
      </c>
      <c r="J201" s="472">
        <f>IFERROR(Production!J201/'Capacity by geography'!H201,0)</f>
        <v>0</v>
      </c>
      <c r="K201" s="472">
        <f>IFERROR(Production!K201/'Capacity by geography'!I201,0)</f>
        <v>0</v>
      </c>
      <c r="L201" s="472">
        <f>IFERROR(Production!L201/'Capacity by geography'!J201,0)</f>
        <v>0</v>
      </c>
      <c r="M201" s="472">
        <f>IFERROR(Production!M201/'Capacity by geography'!K201,0)</f>
        <v>0</v>
      </c>
      <c r="N201" s="472">
        <f>IFERROR(Production!N201/'Capacity by geography'!L201,0)</f>
        <v>0</v>
      </c>
      <c r="O201" s="472">
        <f>IFERROR(Production!O201/'Capacity by geography'!O201,0)</f>
        <v>0</v>
      </c>
      <c r="P201" s="472">
        <f>IFERROR(Production!P201/'Capacity by geography'!P201,0)</f>
        <v>0</v>
      </c>
      <c r="Q201" s="472">
        <f>IFERROR(Production!Q201/'Capacity by geography'!Q201,0)</f>
        <v>0</v>
      </c>
      <c r="R201" s="472">
        <f>IFERROR(Production!R201/'Capacity by geography'!R201,0)</f>
        <v>0</v>
      </c>
      <c r="S201" s="472">
        <f>IFERROR(Production!S201/'Capacity by geography'!S201,0)</f>
        <v>0</v>
      </c>
      <c r="T201" s="472">
        <f>IFERROR(Production!T201/'Capacity by geography'!T201,0)</f>
        <v>0</v>
      </c>
      <c r="U201" s="472">
        <f>IFERROR(Production!U201/'Capacity by geography'!U201,0)</f>
        <v>0</v>
      </c>
      <c r="V201" s="472">
        <f>IFERROR(Production!V201/'Capacity by geography'!V201,0)</f>
        <v>0</v>
      </c>
      <c r="W201" s="472">
        <f>IFERROR(Production!W201/'Capacity by geography'!W201,0)</f>
        <v>0</v>
      </c>
      <c r="X201" s="472">
        <f>IFERROR(Production!X201/'Capacity by geography'!X201,0)</f>
        <v>0</v>
      </c>
      <c r="Y201" s="472">
        <f>IFERROR(Production!Y201/'Capacity by geography'!Y201,0)</f>
        <v>0</v>
      </c>
      <c r="Z201" s="472">
        <f>IFERROR(Production!Z201/'Capacity by geography'!Z201,0)</f>
        <v>0</v>
      </c>
      <c r="AA201" s="472">
        <f>IFERROR(Production!AA201/'Capacity by geography'!AA201,0)</f>
        <v>0</v>
      </c>
      <c r="AB201" s="472">
        <f>IFERROR(Production!AB201/'Capacity by geography'!AB201,0)</f>
        <v>0</v>
      </c>
      <c r="AC201" s="472">
        <f>IFERROR(Production!AC201/'Capacity by geography'!AC201,0)</f>
        <v>0</v>
      </c>
      <c r="AD201" s="472">
        <f>IFERROR(Production!AD201/'Capacity by geography'!AD201,0)</f>
        <v>0</v>
      </c>
      <c r="AE201" s="472">
        <f>IFERROR(Production!AE201/'Capacity by geography'!AE201,0)</f>
        <v>0</v>
      </c>
      <c r="AF201" s="472">
        <f>IFERROR(Production!AF201/'Capacity by geography'!AF201,0)</f>
        <v>0</v>
      </c>
      <c r="AG201" s="472">
        <f>IFERROR(Production!AG201/'Capacity by geography'!AG201,0)</f>
        <v>0</v>
      </c>
      <c r="AH201" s="472">
        <f>IFERROR(Production!AH201/'Capacity by geography'!AH201,0)</f>
        <v>0</v>
      </c>
      <c r="AI201" s="472">
        <f>IFERROR(Production!AI201/'Capacity by geography'!AI201,0)</f>
        <v>0</v>
      </c>
      <c r="AJ201" s="472">
        <f>IFERROR(Production!AJ201/'Capacity by geography'!AJ201,0)</f>
        <v>0</v>
      </c>
      <c r="AK201" s="472">
        <f>IFERROR(Production!AK201/'Capacity by geography'!AK201,0)</f>
        <v>0</v>
      </c>
      <c r="AL201" s="472">
        <f>IFERROR(Production!AL201/'Capacity by geography'!AL201,0)</f>
        <v>0</v>
      </c>
      <c r="AM201" s="472">
        <f>IFERROR(Production!AM201/'Capacity by geography'!AM201,0)</f>
        <v>0</v>
      </c>
      <c r="AN201" s="472">
        <f>IFERROR(Production!AN201/'Capacity by geography'!AN201,0)</f>
        <v>0</v>
      </c>
      <c r="AO201" s="472">
        <f>IFERROR(Production!AO201/'Capacity by geography'!AO201,0)</f>
        <v>0</v>
      </c>
      <c r="AP201" s="472">
        <f>IFERROR(Production!AP201/'Capacity by geography'!AP201,0)</f>
        <v>0</v>
      </c>
      <c r="AQ201" s="472">
        <f>IFERROR(Production!AQ201/'Capacity by geography'!AQ201,0)</f>
        <v>0</v>
      </c>
      <c r="AR201" s="472">
        <f>IFERROR(Production!AR201/'Capacity by geography'!AR201,0)</f>
        <v>0</v>
      </c>
      <c r="AS201" s="472">
        <f>IFERROR(Production!AS201/'Capacity by geography'!AS201,0)</f>
        <v>0</v>
      </c>
      <c r="AT201" s="472">
        <f>IFERROR(Production!AT201/'Capacity by geography'!AT201,0)</f>
        <v>0</v>
      </c>
      <c r="AU201" s="472">
        <f>IFERROR(Production!AU201/'Capacity by geography'!AU201,0)</f>
        <v>0</v>
      </c>
      <c r="AV201" s="472">
        <f>IFERROR(Production!AV201/'Capacity by geography'!AV201,0)</f>
        <v>0</v>
      </c>
      <c r="AW201" s="472">
        <f>IFERROR(Production!AW201/'Capacity by geography'!AW201,0)</f>
        <v>0</v>
      </c>
      <c r="AX201" s="472">
        <f>IFERROR(Production!AX201/'Capacity by geography'!AX201,0)</f>
        <v>0</v>
      </c>
      <c r="AY201" s="472">
        <f>IFERROR(Production!AY201/'Capacity by geography'!AY201,0)</f>
        <v>0</v>
      </c>
      <c r="AZ201" s="472">
        <f>IFERROR(Production!AZ201/'Capacity by geography'!AZ201,0)</f>
        <v>0</v>
      </c>
      <c r="BA201" s="472">
        <f>IFERROR(Production!BA201/'Capacity by geography'!BA201,0)</f>
        <v>0</v>
      </c>
      <c r="BB201" s="472">
        <f>IFERROR(Production!BB201/'Capacity by geography'!BB201,0)</f>
        <v>0</v>
      </c>
      <c r="BC201" s="472">
        <f>IFERROR(Production!BC201/'Capacity by geography'!BC201,0)</f>
        <v>0</v>
      </c>
    </row>
    <row r="202" spans="2:55" ht="12.25" customHeight="1">
      <c r="B202" s="463" t="s">
        <v>143</v>
      </c>
      <c r="C202" s="463" t="s">
        <v>816</v>
      </c>
      <c r="D202" s="463" t="s">
        <v>292</v>
      </c>
      <c r="E202" s="472">
        <f>IFERROR(Production!E202/'Capacity by geography'!#REF!,0)</f>
        <v>0</v>
      </c>
      <c r="F202" s="472">
        <f>IFERROR(Production!F202/'Capacity by geography'!D202,0)</f>
        <v>0</v>
      </c>
      <c r="G202" s="472">
        <f>IFERROR(Production!G202/'Capacity by geography'!E202,0)</f>
        <v>0</v>
      </c>
      <c r="H202" s="472">
        <f>IFERROR(Production!H202/'Capacity by geography'!F202,0)</f>
        <v>0</v>
      </c>
      <c r="I202" s="472">
        <f>IFERROR(Production!I202/'Capacity by geography'!G202,0)</f>
        <v>0</v>
      </c>
      <c r="J202" s="472">
        <f>IFERROR(Production!J202/'Capacity by geography'!H202,0)</f>
        <v>0</v>
      </c>
      <c r="K202" s="472">
        <f>IFERROR(Production!K202/'Capacity by geography'!I202,0)</f>
        <v>0</v>
      </c>
      <c r="L202" s="472">
        <f>IFERROR(Production!L202/'Capacity by geography'!J202,0)</f>
        <v>0</v>
      </c>
      <c r="M202" s="472">
        <f>IFERROR(Production!M202/'Capacity by geography'!K202,0)</f>
        <v>0</v>
      </c>
      <c r="N202" s="472">
        <f>IFERROR(Production!N202/'Capacity by geography'!L202,0)</f>
        <v>0</v>
      </c>
      <c r="O202" s="472">
        <f>IFERROR(Production!O202/'Capacity by geography'!O202,0)</f>
        <v>0</v>
      </c>
      <c r="P202" s="472">
        <f>IFERROR(Production!P202/'Capacity by geography'!P202,0)</f>
        <v>0</v>
      </c>
      <c r="Q202" s="472">
        <f>IFERROR(Production!Q202/'Capacity by geography'!Q202,0)</f>
        <v>0</v>
      </c>
      <c r="R202" s="472">
        <f>IFERROR(Production!R202/'Capacity by geography'!R202,0)</f>
        <v>0</v>
      </c>
      <c r="S202" s="472">
        <f>IFERROR(Production!S202/'Capacity by geography'!S202,0)</f>
        <v>0</v>
      </c>
      <c r="T202" s="472">
        <f>IFERROR(Production!T202/'Capacity by geography'!T202,0)</f>
        <v>0</v>
      </c>
      <c r="U202" s="472">
        <f>IFERROR(Production!U202/'Capacity by geography'!U202,0)</f>
        <v>0</v>
      </c>
      <c r="V202" s="472">
        <f>IFERROR(Production!V202/'Capacity by geography'!V202,0)</f>
        <v>0</v>
      </c>
      <c r="W202" s="472">
        <f>IFERROR(Production!W202/'Capacity by geography'!W202,0)</f>
        <v>0</v>
      </c>
      <c r="X202" s="472">
        <f>IFERROR(Production!X202/'Capacity by geography'!X202,0)</f>
        <v>0</v>
      </c>
      <c r="Y202" s="472">
        <f>IFERROR(Production!Y202/'Capacity by geography'!Y202,0)</f>
        <v>0</v>
      </c>
      <c r="Z202" s="472">
        <f>IFERROR(Production!Z202/'Capacity by geography'!Z202,0)</f>
        <v>0</v>
      </c>
      <c r="AA202" s="472">
        <f>IFERROR(Production!AA202/'Capacity by geography'!AA202,0)</f>
        <v>0</v>
      </c>
      <c r="AB202" s="472">
        <f>IFERROR(Production!AB202/'Capacity by geography'!AB202,0)</f>
        <v>0</v>
      </c>
      <c r="AC202" s="472">
        <f>IFERROR(Production!AC202/'Capacity by geography'!AC202,0)</f>
        <v>0</v>
      </c>
      <c r="AD202" s="472">
        <f>IFERROR(Production!AD202/'Capacity by geography'!AD202,0)</f>
        <v>0</v>
      </c>
      <c r="AE202" s="472">
        <f>IFERROR(Production!AE202/'Capacity by geography'!AE202,0)</f>
        <v>0</v>
      </c>
      <c r="AF202" s="472">
        <f>IFERROR(Production!AF202/'Capacity by geography'!AF202,0)</f>
        <v>0</v>
      </c>
      <c r="AG202" s="472">
        <f>IFERROR(Production!AG202/'Capacity by geography'!AG202,0)</f>
        <v>0</v>
      </c>
      <c r="AH202" s="472">
        <f>IFERROR(Production!AH202/'Capacity by geography'!AH202,0)</f>
        <v>0</v>
      </c>
      <c r="AI202" s="472">
        <f>IFERROR(Production!AI202/'Capacity by geography'!AI202,0)</f>
        <v>0</v>
      </c>
      <c r="AJ202" s="472">
        <f>IFERROR(Production!AJ202/'Capacity by geography'!AJ202,0)</f>
        <v>0</v>
      </c>
      <c r="AK202" s="472">
        <f>IFERROR(Production!AK202/'Capacity by geography'!AK202,0)</f>
        <v>0</v>
      </c>
      <c r="AL202" s="472">
        <f>IFERROR(Production!AL202/'Capacity by geography'!AL202,0)</f>
        <v>0</v>
      </c>
      <c r="AM202" s="472">
        <f>IFERROR(Production!AM202/'Capacity by geography'!AM202,0)</f>
        <v>0</v>
      </c>
      <c r="AN202" s="472">
        <f>IFERROR(Production!AN202/'Capacity by geography'!AN202,0)</f>
        <v>0</v>
      </c>
      <c r="AO202" s="472">
        <f>IFERROR(Production!AO202/'Capacity by geography'!AO202,0)</f>
        <v>0</v>
      </c>
      <c r="AP202" s="472">
        <f>IFERROR(Production!AP202/'Capacity by geography'!AP202,0)</f>
        <v>0</v>
      </c>
      <c r="AQ202" s="472">
        <f>IFERROR(Production!AQ202/'Capacity by geography'!AQ202,0)</f>
        <v>0</v>
      </c>
      <c r="AR202" s="472">
        <f>IFERROR(Production!AR202/'Capacity by geography'!AR202,0)</f>
        <v>0</v>
      </c>
      <c r="AS202" s="472">
        <f>IFERROR(Production!AS202/'Capacity by geography'!AS202,0)</f>
        <v>0</v>
      </c>
      <c r="AT202" s="472">
        <f>IFERROR(Production!AT202/'Capacity by geography'!AT202,0)</f>
        <v>0</v>
      </c>
      <c r="AU202" s="472">
        <f>IFERROR(Production!AU202/'Capacity by geography'!AU202,0)</f>
        <v>0</v>
      </c>
      <c r="AV202" s="472">
        <f>IFERROR(Production!AV202/'Capacity by geography'!AV202,0)</f>
        <v>0</v>
      </c>
      <c r="AW202" s="472">
        <f>IFERROR(Production!AW202/'Capacity by geography'!AW202,0)</f>
        <v>0</v>
      </c>
      <c r="AX202" s="472">
        <f>IFERROR(Production!AX202/'Capacity by geography'!AX202,0)</f>
        <v>0</v>
      </c>
      <c r="AY202" s="472">
        <f>IFERROR(Production!AY202/'Capacity by geography'!AY202,0)</f>
        <v>0</v>
      </c>
      <c r="AZ202" s="472">
        <f>IFERROR(Production!AZ202/'Capacity by geography'!AZ202,0)</f>
        <v>0</v>
      </c>
      <c r="BA202" s="472">
        <f>IFERROR(Production!BA202/'Capacity by geography'!BA202,0)</f>
        <v>0</v>
      </c>
      <c r="BB202" s="472">
        <f>IFERROR(Production!BB202/'Capacity by geography'!BB202,0)</f>
        <v>0</v>
      </c>
      <c r="BC202" s="472">
        <f>IFERROR(Production!BC202/'Capacity by geography'!BC202,0)</f>
        <v>0</v>
      </c>
    </row>
    <row r="203" spans="2:55" ht="12.25" customHeight="1">
      <c r="B203" s="463" t="s">
        <v>817</v>
      </c>
      <c r="C203" s="463" t="s">
        <v>144</v>
      </c>
      <c r="D203" s="463" t="s">
        <v>147</v>
      </c>
      <c r="E203" s="472">
        <f>IFERROR(Production!E203/'Capacity by geography'!#REF!,0)</f>
        <v>0</v>
      </c>
      <c r="F203" s="472">
        <f>IFERROR(Production!F203/'Capacity by geography'!D203,0)</f>
        <v>0</v>
      </c>
      <c r="G203" s="472">
        <f>IFERROR(Production!G203/'Capacity by geography'!E203,0)</f>
        <v>0</v>
      </c>
      <c r="H203" s="472">
        <f>IFERROR(Production!H203/'Capacity by geography'!F203,0)</f>
        <v>0</v>
      </c>
      <c r="I203" s="472">
        <f>IFERROR(Production!I203/'Capacity by geography'!G203,0)</f>
        <v>0</v>
      </c>
      <c r="J203" s="472">
        <f>IFERROR(Production!J203/'Capacity by geography'!H203,0)</f>
        <v>0</v>
      </c>
      <c r="K203" s="472">
        <f>IFERROR(Production!K203/'Capacity by geography'!I203,0)</f>
        <v>0</v>
      </c>
      <c r="L203" s="472">
        <f>IFERROR(Production!L203/'Capacity by geography'!J203,0)</f>
        <v>0</v>
      </c>
      <c r="M203" s="472">
        <f>IFERROR(Production!M203/'Capacity by geography'!K203,0)</f>
        <v>0</v>
      </c>
      <c r="N203" s="472">
        <f>IFERROR(Production!N203/'Capacity by geography'!L203,0)</f>
        <v>0</v>
      </c>
      <c r="O203" s="472">
        <f>IFERROR(Production!O203/'Capacity by geography'!O203,0)</f>
        <v>0</v>
      </c>
      <c r="P203" s="472">
        <f>IFERROR(Production!P203/'Capacity by geography'!P203,0)</f>
        <v>0</v>
      </c>
      <c r="Q203" s="472">
        <f>IFERROR(Production!Q203/'Capacity by geography'!Q203,0)</f>
        <v>0</v>
      </c>
      <c r="R203" s="472">
        <f>IFERROR(Production!R203/'Capacity by geography'!R203,0)</f>
        <v>0</v>
      </c>
      <c r="S203" s="472">
        <f>IFERROR(Production!S203/'Capacity by geography'!S203,0)</f>
        <v>0</v>
      </c>
      <c r="T203" s="472">
        <f>IFERROR(Production!T203/'Capacity by geography'!T203,0)</f>
        <v>0</v>
      </c>
      <c r="U203" s="472">
        <f>IFERROR(Production!U203/'Capacity by geography'!U203,0)</f>
        <v>0</v>
      </c>
      <c r="V203" s="472">
        <f>IFERROR(Production!V203/'Capacity by geography'!V203,0)</f>
        <v>0</v>
      </c>
      <c r="W203" s="472">
        <f>IFERROR(Production!W203/'Capacity by geography'!W203,0)</f>
        <v>0</v>
      </c>
      <c r="X203" s="472">
        <f>IFERROR(Production!X203/'Capacity by geography'!X203,0)</f>
        <v>0</v>
      </c>
      <c r="Y203" s="472">
        <f>IFERROR(Production!Y203/'Capacity by geography'!Y203,0)</f>
        <v>0</v>
      </c>
      <c r="Z203" s="472">
        <f>IFERROR(Production!Z203/'Capacity by geography'!Z203,0)</f>
        <v>0</v>
      </c>
      <c r="AA203" s="472">
        <f>IFERROR(Production!AA203/'Capacity by geography'!AA203,0)</f>
        <v>0</v>
      </c>
      <c r="AB203" s="472">
        <f>IFERROR(Production!AB203/'Capacity by geography'!AB203,0)</f>
        <v>0</v>
      </c>
      <c r="AC203" s="472">
        <f>IFERROR(Production!AC203/'Capacity by geography'!AC203,0)</f>
        <v>0</v>
      </c>
      <c r="AD203" s="472">
        <f>IFERROR(Production!AD203/'Capacity by geography'!AD203,0)</f>
        <v>0</v>
      </c>
      <c r="AE203" s="472">
        <f>IFERROR(Production!AE203/'Capacity by geography'!AE203,0)</f>
        <v>0</v>
      </c>
      <c r="AF203" s="472">
        <f>IFERROR(Production!AF203/'Capacity by geography'!AF203,0)</f>
        <v>0</v>
      </c>
      <c r="AG203" s="472">
        <f>IFERROR(Production!AG203/'Capacity by geography'!AG203,0)</f>
        <v>0</v>
      </c>
      <c r="AH203" s="472">
        <f>IFERROR(Production!AH203/'Capacity by geography'!AH203,0)</f>
        <v>0</v>
      </c>
      <c r="AI203" s="472">
        <f>IFERROR(Production!AI203/'Capacity by geography'!AI203,0)</f>
        <v>0</v>
      </c>
      <c r="AJ203" s="472">
        <f>IFERROR(Production!AJ203/'Capacity by geography'!AJ203,0)</f>
        <v>0</v>
      </c>
      <c r="AK203" s="472">
        <f>IFERROR(Production!AK203/'Capacity by geography'!AK203,0)</f>
        <v>0</v>
      </c>
      <c r="AL203" s="472">
        <f>IFERROR(Production!AL203/'Capacity by geography'!AL203,0)</f>
        <v>0</v>
      </c>
      <c r="AM203" s="472">
        <f>IFERROR(Production!AM203/'Capacity by geography'!AM203,0)</f>
        <v>0</v>
      </c>
      <c r="AN203" s="472">
        <f>IFERROR(Production!AN203/'Capacity by geography'!AN203,0)</f>
        <v>0</v>
      </c>
      <c r="AO203" s="472">
        <f>IFERROR(Production!AO203/'Capacity by geography'!AO203,0)</f>
        <v>0</v>
      </c>
      <c r="AP203" s="472">
        <f>IFERROR(Production!AP203/'Capacity by geography'!AP203,0)</f>
        <v>0</v>
      </c>
      <c r="AQ203" s="472">
        <f>IFERROR(Production!AQ203/'Capacity by geography'!AQ203,0)</f>
        <v>0</v>
      </c>
      <c r="AR203" s="472">
        <f>IFERROR(Production!AR203/'Capacity by geography'!AR203,0)</f>
        <v>0</v>
      </c>
      <c r="AS203" s="472">
        <f>IFERROR(Production!AS203/'Capacity by geography'!AS203,0)</f>
        <v>0</v>
      </c>
      <c r="AT203" s="472">
        <f>IFERROR(Production!AT203/'Capacity by geography'!AT203,0)</f>
        <v>0</v>
      </c>
      <c r="AU203" s="472">
        <f>IFERROR(Production!AU203/'Capacity by geography'!AU203,0)</f>
        <v>0</v>
      </c>
      <c r="AV203" s="472">
        <f>IFERROR(Production!AV203/'Capacity by geography'!AV203,0)</f>
        <v>0</v>
      </c>
      <c r="AW203" s="472">
        <f>IFERROR(Production!AW203/'Capacity by geography'!AW203,0)</f>
        <v>0</v>
      </c>
      <c r="AX203" s="472">
        <f>IFERROR(Production!AX203/'Capacity by geography'!AX203,0)</f>
        <v>0</v>
      </c>
      <c r="AY203" s="472">
        <f>IFERROR(Production!AY203/'Capacity by geography'!AY203,0)</f>
        <v>0</v>
      </c>
      <c r="AZ203" s="472">
        <f>IFERROR(Production!AZ203/'Capacity by geography'!AZ203,0)</f>
        <v>0</v>
      </c>
      <c r="BA203" s="472">
        <f>IFERROR(Production!BA203/'Capacity by geography'!BA203,0)</f>
        <v>0</v>
      </c>
      <c r="BB203" s="472">
        <f>IFERROR(Production!BB203/'Capacity by geography'!BB203,0)</f>
        <v>0</v>
      </c>
      <c r="BC203" s="472">
        <f>IFERROR(Production!BC203/'Capacity by geography'!BC203,0)</f>
        <v>0</v>
      </c>
    </row>
    <row r="204" spans="2:55" ht="12.25" customHeight="1">
      <c r="B204" s="463" t="s">
        <v>817</v>
      </c>
      <c r="C204" s="463" t="s">
        <v>144</v>
      </c>
      <c r="D204" s="463" t="s">
        <v>58</v>
      </c>
      <c r="E204" s="472">
        <f>IFERROR(Production!E204/'Capacity by geography'!#REF!,0)</f>
        <v>0</v>
      </c>
      <c r="F204" s="472">
        <f>IFERROR(Production!F204/'Capacity by geography'!D204,0)</f>
        <v>0</v>
      </c>
      <c r="G204" s="472">
        <f>IFERROR(Production!G204/'Capacity by geography'!E204,0)</f>
        <v>0</v>
      </c>
      <c r="H204" s="472">
        <f>IFERROR(Production!H204/'Capacity by geography'!F204,0)</f>
        <v>0</v>
      </c>
      <c r="I204" s="472">
        <f>IFERROR(Production!I204/'Capacity by geography'!G204,0)</f>
        <v>0</v>
      </c>
      <c r="J204" s="472">
        <f>IFERROR(Production!J204/'Capacity by geography'!H204,0)</f>
        <v>0</v>
      </c>
      <c r="K204" s="472">
        <f>IFERROR(Production!K204/'Capacity by geography'!I204,0)</f>
        <v>0</v>
      </c>
      <c r="L204" s="472">
        <f>IFERROR(Production!L204/'Capacity by geography'!J204,0)</f>
        <v>0</v>
      </c>
      <c r="M204" s="472">
        <f>IFERROR(Production!M204/'Capacity by geography'!K204,0)</f>
        <v>0</v>
      </c>
      <c r="N204" s="472">
        <f>IFERROR(Production!N204/'Capacity by geography'!L204,0)</f>
        <v>0</v>
      </c>
      <c r="O204" s="472">
        <f>IFERROR(Production!O204/'Capacity by geography'!O204,0)</f>
        <v>0.91016635859519412</v>
      </c>
      <c r="P204" s="472">
        <f>IFERROR(Production!P204/'Capacity by geography'!P204,0)</f>
        <v>0.9784966112138016</v>
      </c>
      <c r="Q204" s="472">
        <f>IFERROR(Production!Q204/'Capacity by geography'!Q204,0)</f>
        <v>0.97040460053399047</v>
      </c>
      <c r="R204" s="472">
        <f>IFERROR(Production!R204/'Capacity by geography'!R204,0)</f>
        <v>0.95567467652495386</v>
      </c>
      <c r="S204" s="472">
        <f>IFERROR(Production!S204/'Capacity by geography'!S204,0)</f>
        <v>0.91534319162045585</v>
      </c>
      <c r="T204" s="472">
        <f>IFERROR(Production!T204/'Capacity by geography'!T204,0)</f>
        <v>1.0055672737648533</v>
      </c>
      <c r="U204" s="472">
        <f>IFERROR(Production!U204/'Capacity by geography'!U204,0)</f>
        <v>1.0355748843545167</v>
      </c>
      <c r="V204" s="472">
        <f>IFERROR(Production!V204/'Capacity by geography'!V204,0)</f>
        <v>0.9294363916110614</v>
      </c>
      <c r="W204" s="472">
        <f>IFERROR(Production!W204/'Capacity by geography'!W204,0)</f>
        <v>0.95311716860080087</v>
      </c>
      <c r="X204" s="472">
        <f>IFERROR(Production!X204/'Capacity by geography'!X204,0)</f>
        <v>0.9668104333538714</v>
      </c>
      <c r="Y204" s="472">
        <f>IFERROR(Production!Y204/'Capacity by geography'!Y204,0)</f>
        <v>1.003183655071886</v>
      </c>
      <c r="Z204" s="472">
        <f>IFERROR(Production!Z204/'Capacity by geography'!Z204,0)</f>
        <v>0.98149372438671789</v>
      </c>
      <c r="AA204" s="472">
        <f>IFERROR(Production!AA204/'Capacity by geography'!AA204,0)</f>
        <v>0.89674533607774309</v>
      </c>
      <c r="AB204" s="472">
        <f>IFERROR(Production!AB204/'Capacity by geography'!AB204,0)</f>
        <v>0.95974532758266584</v>
      </c>
      <c r="AC204" s="472">
        <f>IFERROR(Production!AC204/'Capacity by geography'!AC204,0)</f>
        <v>0.85812665601302063</v>
      </c>
      <c r="AD204" s="472">
        <f>IFERROR(Production!AD204/'Capacity by geography'!AD204,0)</f>
        <v>0.85075845920443749</v>
      </c>
      <c r="AE204" s="472">
        <f>IFERROR(Production!AE204/'Capacity by geography'!AE204,0)</f>
        <v>0.74748351855339801</v>
      </c>
      <c r="AF204" s="472">
        <f>IFERROR(Production!AF204/'Capacity by geography'!AF204,0)</f>
        <v>0.55371541764639742</v>
      </c>
      <c r="AG204" s="472">
        <f>IFERROR(Production!AG204/'Capacity by geography'!AG204,0)</f>
        <v>0.49415971259054337</v>
      </c>
      <c r="AH204" s="472">
        <f>IFERROR(Production!AH204/'Capacity by geography'!AH204,0)</f>
        <v>0.48018329791352238</v>
      </c>
      <c r="AI204" s="472">
        <f>IFERROR(Production!AI204/'Capacity by geography'!AI204,0)</f>
        <v>0.43828569976696552</v>
      </c>
      <c r="AJ204" s="472">
        <f>IFERROR(Production!AJ204/'Capacity by geography'!AJ204,0)</f>
        <v>0.41412280408168273</v>
      </c>
      <c r="AK204" s="472">
        <f>IFERROR(Production!AK204/'Capacity by geography'!AK204,0)</f>
        <v>0.38532247263710045</v>
      </c>
      <c r="AL204" s="472">
        <f>IFERROR(Production!AL204/'Capacity by geography'!AL204,0)</f>
        <v>0.36847056824597407</v>
      </c>
      <c r="AM204" s="472">
        <f>IFERROR(Production!AM204/'Capacity by geography'!AM204,0)</f>
        <v>0.37734800039369992</v>
      </c>
      <c r="AN204" s="472">
        <f>IFERROR(Production!AN204/'Capacity by geography'!AN204,0)</f>
        <v>0.38422840688768928</v>
      </c>
      <c r="AO204" s="472">
        <f>IFERROR(Production!AO204/'Capacity by geography'!AO204,0)</f>
        <v>0.34094045787531135</v>
      </c>
      <c r="AP204" s="472">
        <f>IFERROR(Production!AP204/'Capacity by geography'!AP204,0)</f>
        <v>0.36870625598652018</v>
      </c>
      <c r="AQ204" s="472">
        <f>IFERROR(Production!AQ204/'Capacity by geography'!AQ204,0)</f>
        <v>0.39043493750842073</v>
      </c>
      <c r="AR204" s="472">
        <f>IFERROR(Production!AR204/'Capacity by geography'!AR204,0)</f>
        <v>0.40393827691876927</v>
      </c>
      <c r="AS204" s="472">
        <f>IFERROR(Production!AS204/'Capacity by geography'!AS204,0)</f>
        <v>0.41542646630147428</v>
      </c>
      <c r="AT204" s="472">
        <f>IFERROR(Production!AT204/'Capacity by geography'!AT204,0)</f>
        <v>0.44759668603452896</v>
      </c>
      <c r="AU204" s="472">
        <f>IFERROR(Production!AU204/'Capacity by geography'!AU204,0)</f>
        <v>0.46501234520785306</v>
      </c>
      <c r="AV204" s="472">
        <f>IFERROR(Production!AV204/'Capacity by geography'!AV204,0)</f>
        <v>0.49262674359603281</v>
      </c>
      <c r="AW204" s="472">
        <f>IFERROR(Production!AW204/'Capacity by geography'!AW204,0)</f>
        <v>0.51512438637391755</v>
      </c>
      <c r="AX204" s="472">
        <f>IFERROR(Production!AX204/'Capacity by geography'!AX204,0)</f>
        <v>0.54718456419731965</v>
      </c>
      <c r="AY204" s="472">
        <f>IFERROR(Production!AY204/'Capacity by geography'!AY204,0)</f>
        <v>0.58743704558001575</v>
      </c>
      <c r="AZ204" s="472">
        <f>IFERROR(Production!AZ204/'Capacity by geography'!AZ204,0)</f>
        <v>0.59908179336474077</v>
      </c>
      <c r="BA204" s="472">
        <f>IFERROR(Production!BA204/'Capacity by geography'!BA204,0)</f>
        <v>0.59060396027357243</v>
      </c>
      <c r="BB204" s="472">
        <f>IFERROR(Production!BB204/'Capacity by geography'!BB204,0)</f>
        <v>0.71623249825026614</v>
      </c>
      <c r="BC204" s="472">
        <f>IFERROR(Production!BC204/'Capacity by geography'!BC204,0)</f>
        <v>0.71815400224147952</v>
      </c>
    </row>
    <row r="205" spans="2:55" ht="12.25" customHeight="1">
      <c r="B205" s="463" t="s">
        <v>817</v>
      </c>
      <c r="C205" s="463" t="s">
        <v>144</v>
      </c>
      <c r="D205" s="463" t="s">
        <v>293</v>
      </c>
      <c r="E205" s="472">
        <f>IFERROR(Production!E205/'Capacity by geography'!#REF!,0)</f>
        <v>0</v>
      </c>
      <c r="F205" s="472">
        <f>IFERROR(Production!F205/'Capacity by geography'!D205,0)</f>
        <v>0</v>
      </c>
      <c r="G205" s="472">
        <f>IFERROR(Production!G205/'Capacity by geography'!E205,0)</f>
        <v>0</v>
      </c>
      <c r="H205" s="472">
        <f>IFERROR(Production!H205/'Capacity by geography'!F205,0)</f>
        <v>0</v>
      </c>
      <c r="I205" s="472">
        <f>IFERROR(Production!I205/'Capacity by geography'!G205,0)</f>
        <v>0</v>
      </c>
      <c r="J205" s="472">
        <f>IFERROR(Production!J205/'Capacity by geography'!H205,0)</f>
        <v>0</v>
      </c>
      <c r="K205" s="472">
        <f>IFERROR(Production!K205/'Capacity by geography'!I205,0)</f>
        <v>0</v>
      </c>
      <c r="L205" s="472">
        <f>IFERROR(Production!L205/'Capacity by geography'!J205,0)</f>
        <v>0</v>
      </c>
      <c r="M205" s="472">
        <f>IFERROR(Production!M205/'Capacity by geography'!K205,0)</f>
        <v>0</v>
      </c>
      <c r="N205" s="472">
        <f>IFERROR(Production!N205/'Capacity by geography'!L205,0)</f>
        <v>0</v>
      </c>
      <c r="O205" s="472">
        <f>IFERROR(Production!O205/'Capacity by geography'!O205,0)</f>
        <v>0</v>
      </c>
      <c r="P205" s="472">
        <f>IFERROR(Production!P205/'Capacity by geography'!P205,0)</f>
        <v>0</v>
      </c>
      <c r="Q205" s="472">
        <f>IFERROR(Production!Q205/'Capacity by geography'!Q205,0)</f>
        <v>0</v>
      </c>
      <c r="R205" s="472">
        <f>IFERROR(Production!R205/'Capacity by geography'!R205,0)</f>
        <v>0</v>
      </c>
      <c r="S205" s="472">
        <f>IFERROR(Production!S205/'Capacity by geography'!S205,0)</f>
        <v>0</v>
      </c>
      <c r="T205" s="472">
        <f>IFERROR(Production!T205/'Capacity by geography'!T205,0)</f>
        <v>0</v>
      </c>
      <c r="U205" s="472">
        <f>IFERROR(Production!U205/'Capacity by geography'!U205,0)</f>
        <v>0</v>
      </c>
      <c r="V205" s="472">
        <f>IFERROR(Production!V205/'Capacity by geography'!V205,0)</f>
        <v>0</v>
      </c>
      <c r="W205" s="472">
        <f>IFERROR(Production!W205/'Capacity by geography'!W205,0)</f>
        <v>0</v>
      </c>
      <c r="X205" s="472">
        <f>IFERROR(Production!X205/'Capacity by geography'!X205,0)</f>
        <v>0</v>
      </c>
      <c r="Y205" s="472">
        <f>IFERROR(Production!Y205/'Capacity by geography'!Y205,0)</f>
        <v>0</v>
      </c>
      <c r="Z205" s="472">
        <f>IFERROR(Production!Z205/'Capacity by geography'!Z205,0)</f>
        <v>0</v>
      </c>
      <c r="AA205" s="472">
        <f>IFERROR(Production!AA205/'Capacity by geography'!AA205,0)</f>
        <v>0</v>
      </c>
      <c r="AB205" s="472">
        <f>IFERROR(Production!AB205/'Capacity by geography'!AB205,0)</f>
        <v>0</v>
      </c>
      <c r="AC205" s="472">
        <f>IFERROR(Production!AC205/'Capacity by geography'!AC205,0)</f>
        <v>0</v>
      </c>
      <c r="AD205" s="472">
        <f>IFERROR(Production!AD205/'Capacity by geography'!AD205,0)</f>
        <v>0</v>
      </c>
      <c r="AE205" s="472">
        <f>IFERROR(Production!AE205/'Capacity by geography'!AE205,0)</f>
        <v>0</v>
      </c>
      <c r="AF205" s="472">
        <f>IFERROR(Production!AF205/'Capacity by geography'!AF205,0)</f>
        <v>0</v>
      </c>
      <c r="AG205" s="472">
        <f>IFERROR(Production!AG205/'Capacity by geography'!AG205,0)</f>
        <v>0</v>
      </c>
      <c r="AH205" s="472">
        <f>IFERROR(Production!AH205/'Capacity by geography'!AH205,0)</f>
        <v>0</v>
      </c>
      <c r="AI205" s="472">
        <f>IFERROR(Production!AI205/'Capacity by geography'!AI205,0)</f>
        <v>0</v>
      </c>
      <c r="AJ205" s="472">
        <f>IFERROR(Production!AJ205/'Capacity by geography'!AJ205,0)</f>
        <v>0</v>
      </c>
      <c r="AK205" s="472">
        <f>IFERROR(Production!AK205/'Capacity by geography'!AK205,0)</f>
        <v>0</v>
      </c>
      <c r="AL205" s="472">
        <f>IFERROR(Production!AL205/'Capacity by geography'!AL205,0)</f>
        <v>0</v>
      </c>
      <c r="AM205" s="472">
        <f>IFERROR(Production!AM205/'Capacity by geography'!AM205,0)</f>
        <v>0</v>
      </c>
      <c r="AN205" s="472">
        <f>IFERROR(Production!AN205/'Capacity by geography'!AN205,0)</f>
        <v>0</v>
      </c>
      <c r="AO205" s="472">
        <f>IFERROR(Production!AO205/'Capacity by geography'!AO205,0)</f>
        <v>0</v>
      </c>
      <c r="AP205" s="472">
        <f>IFERROR(Production!AP205/'Capacity by geography'!AP205,0)</f>
        <v>0</v>
      </c>
      <c r="AQ205" s="472">
        <f>IFERROR(Production!AQ205/'Capacity by geography'!AQ205,0)</f>
        <v>0</v>
      </c>
      <c r="AR205" s="472">
        <f>IFERROR(Production!AR205/'Capacity by geography'!AR205,0)</f>
        <v>0</v>
      </c>
      <c r="AS205" s="472">
        <f>IFERROR(Production!AS205/'Capacity by geography'!AS205,0)</f>
        <v>0</v>
      </c>
      <c r="AT205" s="472">
        <f>IFERROR(Production!AT205/'Capacity by geography'!AT205,0)</f>
        <v>0</v>
      </c>
      <c r="AU205" s="472">
        <f>IFERROR(Production!AU205/'Capacity by geography'!AU205,0)</f>
        <v>0</v>
      </c>
      <c r="AV205" s="472">
        <f>IFERROR(Production!AV205/'Capacity by geography'!AV205,0)</f>
        <v>0</v>
      </c>
      <c r="AW205" s="472">
        <f>IFERROR(Production!AW205/'Capacity by geography'!AW205,0)</f>
        <v>0</v>
      </c>
      <c r="AX205" s="472">
        <f>IFERROR(Production!AX205/'Capacity by geography'!AX205,0)</f>
        <v>0</v>
      </c>
      <c r="AY205" s="472">
        <f>IFERROR(Production!AY205/'Capacity by geography'!AY205,0)</f>
        <v>0</v>
      </c>
      <c r="AZ205" s="472">
        <f>IFERROR(Production!AZ205/'Capacity by geography'!AZ205,0)</f>
        <v>0</v>
      </c>
      <c r="BA205" s="472">
        <f>IFERROR(Production!BA205/'Capacity by geography'!BA205,0)</f>
        <v>0</v>
      </c>
      <c r="BB205" s="472">
        <f>IFERROR(Production!BB205/'Capacity by geography'!BB205,0)</f>
        <v>0</v>
      </c>
      <c r="BC205" s="472">
        <f>IFERROR(Production!BC205/'Capacity by geography'!BC205,0)</f>
        <v>0</v>
      </c>
    </row>
    <row r="206" spans="2:55" ht="12.25" customHeight="1">
      <c r="B206" s="463" t="s">
        <v>817</v>
      </c>
      <c r="C206" s="463" t="s">
        <v>144</v>
      </c>
      <c r="D206" s="463" t="s">
        <v>294</v>
      </c>
      <c r="E206" s="472">
        <f>IFERROR(Production!E206/'Capacity by geography'!#REF!,0)</f>
        <v>0</v>
      </c>
      <c r="F206" s="472">
        <f>IFERROR(Production!F206/'Capacity by geography'!D206,0)</f>
        <v>0</v>
      </c>
      <c r="G206" s="472">
        <f>IFERROR(Production!G206/'Capacity by geography'!E206,0)</f>
        <v>0</v>
      </c>
      <c r="H206" s="472">
        <f>IFERROR(Production!H206/'Capacity by geography'!F206,0)</f>
        <v>0</v>
      </c>
      <c r="I206" s="472">
        <f>IFERROR(Production!I206/'Capacity by geography'!G206,0)</f>
        <v>0</v>
      </c>
      <c r="J206" s="472">
        <f>IFERROR(Production!J206/'Capacity by geography'!H206,0)</f>
        <v>0</v>
      </c>
      <c r="K206" s="472">
        <f>IFERROR(Production!K206/'Capacity by geography'!I206,0)</f>
        <v>0</v>
      </c>
      <c r="L206" s="472">
        <f>IFERROR(Production!L206/'Capacity by geography'!J206,0)</f>
        <v>0</v>
      </c>
      <c r="M206" s="472">
        <f>IFERROR(Production!M206/'Capacity by geography'!K206,0)</f>
        <v>0</v>
      </c>
      <c r="N206" s="472">
        <f>IFERROR(Production!N206/'Capacity by geography'!L206,0)</f>
        <v>0</v>
      </c>
      <c r="O206" s="472">
        <f>IFERROR(Production!O206/'Capacity by geography'!O206,0)</f>
        <v>0</v>
      </c>
      <c r="P206" s="472">
        <f>IFERROR(Production!P206/'Capacity by geography'!P206,0)</f>
        <v>0</v>
      </c>
      <c r="Q206" s="472">
        <f>IFERROR(Production!Q206/'Capacity by geography'!Q206,0)</f>
        <v>0</v>
      </c>
      <c r="R206" s="472">
        <f>IFERROR(Production!R206/'Capacity by geography'!R206,0)</f>
        <v>0</v>
      </c>
      <c r="S206" s="472">
        <f>IFERROR(Production!S206/'Capacity by geography'!S206,0)</f>
        <v>0</v>
      </c>
      <c r="T206" s="472">
        <f>IFERROR(Production!T206/'Capacity by geography'!T206,0)</f>
        <v>0</v>
      </c>
      <c r="U206" s="472">
        <f>IFERROR(Production!U206/'Capacity by geography'!U206,0)</f>
        <v>0</v>
      </c>
      <c r="V206" s="472">
        <f>IFERROR(Production!V206/'Capacity by geography'!V206,0)</f>
        <v>0</v>
      </c>
      <c r="W206" s="472">
        <f>IFERROR(Production!W206/'Capacity by geography'!W206,0)</f>
        <v>0</v>
      </c>
      <c r="X206" s="472">
        <f>IFERROR(Production!X206/'Capacity by geography'!X206,0)</f>
        <v>0</v>
      </c>
      <c r="Y206" s="472">
        <f>IFERROR(Production!Y206/'Capacity by geography'!Y206,0)</f>
        <v>0</v>
      </c>
      <c r="Z206" s="472">
        <f>IFERROR(Production!Z206/'Capacity by geography'!Z206,0)</f>
        <v>0</v>
      </c>
      <c r="AA206" s="472">
        <f>IFERROR(Production!AA206/'Capacity by geography'!AA206,0)</f>
        <v>0</v>
      </c>
      <c r="AB206" s="472">
        <f>IFERROR(Production!AB206/'Capacity by geography'!AB206,0)</f>
        <v>0</v>
      </c>
      <c r="AC206" s="472">
        <f>IFERROR(Production!AC206/'Capacity by geography'!AC206,0)</f>
        <v>0</v>
      </c>
      <c r="AD206" s="472">
        <f>IFERROR(Production!AD206/'Capacity by geography'!AD206,0)</f>
        <v>0</v>
      </c>
      <c r="AE206" s="472">
        <f>IFERROR(Production!AE206/'Capacity by geography'!AE206,0)</f>
        <v>0</v>
      </c>
      <c r="AF206" s="472">
        <f>IFERROR(Production!AF206/'Capacity by geography'!AF206,0)</f>
        <v>0</v>
      </c>
      <c r="AG206" s="472">
        <f>IFERROR(Production!AG206/'Capacity by geography'!AG206,0)</f>
        <v>0</v>
      </c>
      <c r="AH206" s="472">
        <f>IFERROR(Production!AH206/'Capacity by geography'!AH206,0)</f>
        <v>0</v>
      </c>
      <c r="AI206" s="472">
        <f>IFERROR(Production!AI206/'Capacity by geography'!AI206,0)</f>
        <v>0</v>
      </c>
      <c r="AJ206" s="472">
        <f>IFERROR(Production!AJ206/'Capacity by geography'!AJ206,0)</f>
        <v>0</v>
      </c>
      <c r="AK206" s="472">
        <f>IFERROR(Production!AK206/'Capacity by geography'!AK206,0)</f>
        <v>0</v>
      </c>
      <c r="AL206" s="472">
        <f>IFERROR(Production!AL206/'Capacity by geography'!AL206,0)</f>
        <v>0</v>
      </c>
      <c r="AM206" s="472">
        <f>IFERROR(Production!AM206/'Capacity by geography'!AM206,0)</f>
        <v>0</v>
      </c>
      <c r="AN206" s="472">
        <f>IFERROR(Production!AN206/'Capacity by geography'!AN206,0)</f>
        <v>0</v>
      </c>
      <c r="AO206" s="472">
        <f>IFERROR(Production!AO206/'Capacity by geography'!AO206,0)</f>
        <v>0</v>
      </c>
      <c r="AP206" s="472">
        <f>IFERROR(Production!AP206/'Capacity by geography'!AP206,0)</f>
        <v>0</v>
      </c>
      <c r="AQ206" s="472">
        <f>IFERROR(Production!AQ206/'Capacity by geography'!AQ206,0)</f>
        <v>0</v>
      </c>
      <c r="AR206" s="472">
        <f>IFERROR(Production!AR206/'Capacity by geography'!AR206,0)</f>
        <v>0</v>
      </c>
      <c r="AS206" s="472">
        <f>IFERROR(Production!AS206/'Capacity by geography'!AS206,0)</f>
        <v>0</v>
      </c>
      <c r="AT206" s="472">
        <f>IFERROR(Production!AT206/'Capacity by geography'!AT206,0)</f>
        <v>0</v>
      </c>
      <c r="AU206" s="472">
        <f>IFERROR(Production!AU206/'Capacity by geography'!AU206,0)</f>
        <v>0</v>
      </c>
      <c r="AV206" s="472">
        <f>IFERROR(Production!AV206/'Capacity by geography'!AV206,0)</f>
        <v>0</v>
      </c>
      <c r="AW206" s="472">
        <f>IFERROR(Production!AW206/'Capacity by geography'!AW206,0)</f>
        <v>0</v>
      </c>
      <c r="AX206" s="472">
        <f>IFERROR(Production!AX206/'Capacity by geography'!AX206,0)</f>
        <v>0</v>
      </c>
      <c r="AY206" s="472">
        <f>IFERROR(Production!AY206/'Capacity by geography'!AY206,0)</f>
        <v>0</v>
      </c>
      <c r="AZ206" s="472">
        <f>IFERROR(Production!AZ206/'Capacity by geography'!AZ206,0)</f>
        <v>0</v>
      </c>
      <c r="BA206" s="472">
        <f>IFERROR(Production!BA206/'Capacity by geography'!BA206,0)</f>
        <v>0</v>
      </c>
      <c r="BB206" s="472">
        <f>IFERROR(Production!BB206/'Capacity by geography'!BB206,0)</f>
        <v>0</v>
      </c>
      <c r="BC206" s="472">
        <f>IFERROR(Production!BC206/'Capacity by geography'!BC206,0)</f>
        <v>0</v>
      </c>
    </row>
    <row r="207" spans="2:55" ht="12.25" customHeight="1">
      <c r="B207" s="463" t="s">
        <v>817</v>
      </c>
      <c r="C207" s="463" t="s">
        <v>144</v>
      </c>
      <c r="D207" s="463" t="s">
        <v>59</v>
      </c>
      <c r="E207" s="472">
        <f>IFERROR(Production!E207/'Capacity by geography'!#REF!,0)</f>
        <v>0</v>
      </c>
      <c r="F207" s="472">
        <f>IFERROR(Production!F207/'Capacity by geography'!D207,0)</f>
        <v>0</v>
      </c>
      <c r="G207" s="472">
        <f>IFERROR(Production!G207/'Capacity by geography'!E207,0)</f>
        <v>0</v>
      </c>
      <c r="H207" s="472">
        <f>IFERROR(Production!H207/'Capacity by geography'!F207,0)</f>
        <v>0</v>
      </c>
      <c r="I207" s="472">
        <f>IFERROR(Production!I207/'Capacity by geography'!G207,0)</f>
        <v>0</v>
      </c>
      <c r="J207" s="472">
        <f>IFERROR(Production!J207/'Capacity by geography'!H207,0)</f>
        <v>0</v>
      </c>
      <c r="K207" s="472">
        <f>IFERROR(Production!K207/'Capacity by geography'!I207,0)</f>
        <v>0</v>
      </c>
      <c r="L207" s="472">
        <f>IFERROR(Production!L207/'Capacity by geography'!J207,0)</f>
        <v>0</v>
      </c>
      <c r="M207" s="472">
        <f>IFERROR(Production!M207/'Capacity by geography'!K207,0)</f>
        <v>0</v>
      </c>
      <c r="N207" s="472">
        <f>IFERROR(Production!N207/'Capacity by geography'!L207,0)</f>
        <v>0</v>
      </c>
      <c r="O207" s="472">
        <f>IFERROR(Production!O207/'Capacity by geography'!O207,0)</f>
        <v>0.89135431400282883</v>
      </c>
      <c r="P207" s="472">
        <f>IFERROR(Production!P207/'Capacity by geography'!P207,0)</f>
        <v>0.94663613948573444</v>
      </c>
      <c r="Q207" s="472">
        <f>IFERROR(Production!Q207/'Capacity by geography'!Q207,0)</f>
        <v>0.96963930455842917</v>
      </c>
      <c r="R207" s="472">
        <f>IFERROR(Production!R207/'Capacity by geography'!R207,0)</f>
        <v>0.95834716229671424</v>
      </c>
      <c r="S207" s="472">
        <f>IFERROR(Production!S207/'Capacity by geography'!S207,0)</f>
        <v>0.95981592571287699</v>
      </c>
      <c r="T207" s="472">
        <f>IFERROR(Production!T207/'Capacity by geography'!T207,0)</f>
        <v>0.96564417177914108</v>
      </c>
      <c r="U207" s="472">
        <f>IFERROR(Production!U207/'Capacity by geography'!U207,0)</f>
        <v>0.87412031163227544</v>
      </c>
      <c r="V207" s="472">
        <f>IFERROR(Production!V207/'Capacity by geography'!V207,0)</f>
        <v>0.86626232435818973</v>
      </c>
      <c r="W207" s="472">
        <f>IFERROR(Production!W207/'Capacity by geography'!W207,0)</f>
        <v>0.92037785856911603</v>
      </c>
      <c r="X207" s="472">
        <f>IFERROR(Production!X207/'Capacity by geography'!X207,0)</f>
        <v>0.9453976816251578</v>
      </c>
      <c r="Y207" s="472">
        <f>IFERROR(Production!Y207/'Capacity by geography'!Y207,0)</f>
        <v>0.97876512513253811</v>
      </c>
      <c r="Z207" s="472">
        <f>IFERROR(Production!Z207/'Capacity by geography'!Z207,0)</f>
        <v>0.88786981893264061</v>
      </c>
      <c r="AA207" s="472">
        <f>IFERROR(Production!AA207/'Capacity by geography'!AA207,0)</f>
        <v>0.96454370975160031</v>
      </c>
      <c r="AB207" s="472">
        <f>IFERROR(Production!AB207/'Capacity by geography'!AB207,0)</f>
        <v>0.96648685871685991</v>
      </c>
      <c r="AC207" s="472">
        <f>IFERROR(Production!AC207/'Capacity by geography'!AC207,0)</f>
        <v>0.84178525157463835</v>
      </c>
      <c r="AD207" s="472">
        <f>IFERROR(Production!AD207/'Capacity by geography'!AD207,0)</f>
        <v>0.79164384840860158</v>
      </c>
      <c r="AE207" s="472">
        <f>IFERROR(Production!AE207/'Capacity by geography'!AE207,0)</f>
        <v>0.77242144222786846</v>
      </c>
      <c r="AF207" s="472">
        <f>IFERROR(Production!AF207/'Capacity by geography'!AF207,0)</f>
        <v>0.71449426379586067</v>
      </c>
      <c r="AG207" s="472">
        <f>IFERROR(Production!AG207/'Capacity by geography'!AG207,0)</f>
        <v>0.68036896251460122</v>
      </c>
      <c r="AH207" s="472">
        <f>IFERROR(Production!AH207/'Capacity by geography'!AH207,0)</f>
        <v>0.70733343813157401</v>
      </c>
      <c r="AI207" s="472">
        <f>IFERROR(Production!AI207/'Capacity by geography'!AI207,0)</f>
        <v>0.73994578273223477</v>
      </c>
      <c r="AJ207" s="472">
        <f>IFERROR(Production!AJ207/'Capacity by geography'!AJ207,0)</f>
        <v>0.7017026015281087</v>
      </c>
      <c r="AK207" s="472">
        <f>IFERROR(Production!AK207/'Capacity by geography'!AK207,0)</f>
        <v>0.65325928447226977</v>
      </c>
      <c r="AL207" s="472">
        <f>IFERROR(Production!AL207/'Capacity by geography'!AL207,0)</f>
        <v>0.65801868422208276</v>
      </c>
      <c r="AM207" s="472">
        <f>IFERROR(Production!AM207/'Capacity by geography'!AM207,0)</f>
        <v>0.6522475139551912</v>
      </c>
      <c r="AN207" s="472">
        <f>IFERROR(Production!AN207/'Capacity by geography'!AN207,0)</f>
        <v>0.61262323457301293</v>
      </c>
      <c r="AO207" s="472">
        <f>IFERROR(Production!AO207/'Capacity by geography'!AO207,0)</f>
        <v>0.62486224921094757</v>
      </c>
      <c r="AP207" s="472">
        <f>IFERROR(Production!AP207/'Capacity by geography'!AP207,0)</f>
        <v>0.65171019481554671</v>
      </c>
      <c r="AQ207" s="472">
        <f>IFERROR(Production!AQ207/'Capacity by geography'!AQ207,0)</f>
        <v>0.68529304054996698</v>
      </c>
      <c r="AR207" s="472">
        <f>IFERROR(Production!AR207/'Capacity by geography'!AR207,0)</f>
        <v>0.70550073108987266</v>
      </c>
      <c r="AS207" s="472">
        <f>IFERROR(Production!AS207/'Capacity by geography'!AS207,0)</f>
        <v>0.71490983736485847</v>
      </c>
      <c r="AT207" s="472">
        <f>IFERROR(Production!AT207/'Capacity by geography'!AT207,0)</f>
        <v>0.76918662106397651</v>
      </c>
      <c r="AU207" s="472">
        <f>IFERROR(Production!AU207/'Capacity by geography'!AU207,0)</f>
        <v>0.83004276115672193</v>
      </c>
      <c r="AV207" s="472">
        <f>IFERROR(Production!AV207/'Capacity by geography'!AV207,0)</f>
        <v>0.87607021340127555</v>
      </c>
      <c r="AW207" s="472">
        <f>IFERROR(Production!AW207/'Capacity by geography'!AW207,0)</f>
        <v>0.9078221583203987</v>
      </c>
      <c r="AX207" s="472">
        <f>IFERROR(Production!AX207/'Capacity by geography'!AX207,0)</f>
        <v>0.93440370590638022</v>
      </c>
      <c r="AY207" s="472">
        <f>IFERROR(Production!AY207/'Capacity by geography'!AY207,0)</f>
        <v>0.96439852610080867</v>
      </c>
      <c r="AZ207" s="472">
        <f>IFERROR(Production!AZ207/'Capacity by geography'!AZ207,0)</f>
        <v>0.95393661988399636</v>
      </c>
      <c r="BA207" s="472">
        <f>IFERROR(Production!BA207/'Capacity by geography'!BA207,0)</f>
        <v>0.93952987786945508</v>
      </c>
      <c r="BB207" s="472">
        <f>IFERROR(Production!BB207/'Capacity by geography'!BB207,0)</f>
        <v>0.93228648362061928</v>
      </c>
      <c r="BC207" s="472">
        <f>IFERROR(Production!BC207/'Capacity by geography'!BC207,0)</f>
        <v>0.92341533533739417</v>
      </c>
    </row>
    <row r="208" spans="2:55" ht="12.25" customHeight="1">
      <c r="B208" s="463" t="s">
        <v>817</v>
      </c>
      <c r="C208" s="463" t="s">
        <v>210</v>
      </c>
      <c r="D208" s="463" t="s">
        <v>295</v>
      </c>
      <c r="E208" s="472">
        <f>IFERROR(Production!E208/'Capacity by geography'!#REF!,0)</f>
        <v>0</v>
      </c>
      <c r="F208" s="472">
        <f>IFERROR(Production!F208/'Capacity by geography'!D208,0)</f>
        <v>0</v>
      </c>
      <c r="G208" s="472">
        <f>IFERROR(Production!G208/'Capacity by geography'!E208,0)</f>
        <v>0</v>
      </c>
      <c r="H208" s="472">
        <f>IFERROR(Production!H208/'Capacity by geography'!F208,0)</f>
        <v>0</v>
      </c>
      <c r="I208" s="472">
        <f>IFERROR(Production!I208/'Capacity by geography'!G208,0)</f>
        <v>0</v>
      </c>
      <c r="J208" s="472">
        <f>IFERROR(Production!J208/'Capacity by geography'!H208,0)</f>
        <v>0</v>
      </c>
      <c r="K208" s="472">
        <f>IFERROR(Production!K208/'Capacity by geography'!I208,0)</f>
        <v>0</v>
      </c>
      <c r="L208" s="472">
        <f>IFERROR(Production!L208/'Capacity by geography'!J208,0)</f>
        <v>0</v>
      </c>
      <c r="M208" s="472">
        <f>IFERROR(Production!M208/'Capacity by geography'!K208,0)</f>
        <v>0</v>
      </c>
      <c r="N208" s="472">
        <f>IFERROR(Production!N208/'Capacity by geography'!L208,0)</f>
        <v>0</v>
      </c>
      <c r="O208" s="472">
        <f>IFERROR(Production!O208/'Capacity by geography'!O208,0)</f>
        <v>0</v>
      </c>
      <c r="P208" s="472">
        <f>IFERROR(Production!P208/'Capacity by geography'!P208,0)</f>
        <v>0</v>
      </c>
      <c r="Q208" s="472">
        <f>IFERROR(Production!Q208/'Capacity by geography'!Q208,0)</f>
        <v>0</v>
      </c>
      <c r="R208" s="472">
        <f>IFERROR(Production!R208/'Capacity by geography'!R208,0)</f>
        <v>0</v>
      </c>
      <c r="S208" s="472">
        <f>IFERROR(Production!S208/'Capacity by geography'!S208,0)</f>
        <v>0</v>
      </c>
      <c r="T208" s="472">
        <f>IFERROR(Production!T208/'Capacity by geography'!T208,0)</f>
        <v>0</v>
      </c>
      <c r="U208" s="472">
        <f>IFERROR(Production!U208/'Capacity by geography'!U208,0)</f>
        <v>0</v>
      </c>
      <c r="V208" s="472">
        <f>IFERROR(Production!V208/'Capacity by geography'!V208,0)</f>
        <v>0</v>
      </c>
      <c r="W208" s="472">
        <f>IFERROR(Production!W208/'Capacity by geography'!W208,0)</f>
        <v>0</v>
      </c>
      <c r="X208" s="472">
        <f>IFERROR(Production!X208/'Capacity by geography'!X208,0)</f>
        <v>0</v>
      </c>
      <c r="Y208" s="472">
        <f>IFERROR(Production!Y208/'Capacity by geography'!Y208,0)</f>
        <v>0</v>
      </c>
      <c r="Z208" s="472">
        <f>IFERROR(Production!Z208/'Capacity by geography'!Z208,0)</f>
        <v>0</v>
      </c>
      <c r="AA208" s="472">
        <f>IFERROR(Production!AA208/'Capacity by geography'!AA208,0)</f>
        <v>0</v>
      </c>
      <c r="AB208" s="472">
        <f>IFERROR(Production!AB208/'Capacity by geography'!AB208,0)</f>
        <v>0</v>
      </c>
      <c r="AC208" s="472">
        <f>IFERROR(Production!AC208/'Capacity by geography'!AC208,0)</f>
        <v>0</v>
      </c>
      <c r="AD208" s="472">
        <f>IFERROR(Production!AD208/'Capacity by geography'!AD208,0)</f>
        <v>0</v>
      </c>
      <c r="AE208" s="472">
        <f>IFERROR(Production!AE208/'Capacity by geography'!AE208,0)</f>
        <v>0</v>
      </c>
      <c r="AF208" s="472">
        <f>IFERROR(Production!AF208/'Capacity by geography'!AF208,0)</f>
        <v>0</v>
      </c>
      <c r="AG208" s="472">
        <f>IFERROR(Production!AG208/'Capacity by geography'!AG208,0)</f>
        <v>0</v>
      </c>
      <c r="AH208" s="472">
        <f>IFERROR(Production!AH208/'Capacity by geography'!AH208,0)</f>
        <v>0</v>
      </c>
      <c r="AI208" s="472">
        <f>IFERROR(Production!AI208/'Capacity by geography'!AI208,0)</f>
        <v>0</v>
      </c>
      <c r="AJ208" s="472">
        <f>IFERROR(Production!AJ208/'Capacity by geography'!AJ208,0)</f>
        <v>0</v>
      </c>
      <c r="AK208" s="472">
        <f>IFERROR(Production!AK208/'Capacity by geography'!AK208,0)</f>
        <v>0</v>
      </c>
      <c r="AL208" s="472">
        <f>IFERROR(Production!AL208/'Capacity by geography'!AL208,0)</f>
        <v>0</v>
      </c>
      <c r="AM208" s="472">
        <f>IFERROR(Production!AM208/'Capacity by geography'!AM208,0)</f>
        <v>0</v>
      </c>
      <c r="AN208" s="472">
        <f>IFERROR(Production!AN208/'Capacity by geography'!AN208,0)</f>
        <v>0</v>
      </c>
      <c r="AO208" s="472">
        <f>IFERROR(Production!AO208/'Capacity by geography'!AO208,0)</f>
        <v>0</v>
      </c>
      <c r="AP208" s="472">
        <f>IFERROR(Production!AP208/'Capacity by geography'!AP208,0)</f>
        <v>0</v>
      </c>
      <c r="AQ208" s="472">
        <f>IFERROR(Production!AQ208/'Capacity by geography'!AQ208,0)</f>
        <v>0</v>
      </c>
      <c r="AR208" s="472">
        <f>IFERROR(Production!AR208/'Capacity by geography'!AR208,0)</f>
        <v>0</v>
      </c>
      <c r="AS208" s="472">
        <f>IFERROR(Production!AS208/'Capacity by geography'!AS208,0)</f>
        <v>0</v>
      </c>
      <c r="AT208" s="472">
        <f>IFERROR(Production!AT208/'Capacity by geography'!AT208,0)</f>
        <v>0</v>
      </c>
      <c r="AU208" s="472">
        <f>IFERROR(Production!AU208/'Capacity by geography'!AU208,0)</f>
        <v>0</v>
      </c>
      <c r="AV208" s="472">
        <f>IFERROR(Production!AV208/'Capacity by geography'!AV208,0)</f>
        <v>0</v>
      </c>
      <c r="AW208" s="472">
        <f>IFERROR(Production!AW208/'Capacity by geography'!AW208,0)</f>
        <v>0</v>
      </c>
      <c r="AX208" s="472">
        <f>IFERROR(Production!AX208/'Capacity by geography'!AX208,0)</f>
        <v>0</v>
      </c>
      <c r="AY208" s="472">
        <f>IFERROR(Production!AY208/'Capacity by geography'!AY208,0)</f>
        <v>0</v>
      </c>
      <c r="AZ208" s="472">
        <f>IFERROR(Production!AZ208/'Capacity by geography'!AZ208,0)</f>
        <v>0</v>
      </c>
      <c r="BA208" s="472">
        <f>IFERROR(Production!BA208/'Capacity by geography'!BA208,0)</f>
        <v>0</v>
      </c>
      <c r="BB208" s="472">
        <f>IFERROR(Production!BB208/'Capacity by geography'!BB208,0)</f>
        <v>0</v>
      </c>
      <c r="BC208" s="472">
        <f>IFERROR(Production!BC208/'Capacity by geography'!BC208,0)</f>
        <v>0</v>
      </c>
    </row>
    <row r="209" spans="2:55" ht="12.25" customHeight="1">
      <c r="B209" s="463" t="s">
        <v>817</v>
      </c>
      <c r="C209" s="463" t="s">
        <v>210</v>
      </c>
      <c r="D209" s="463" t="s">
        <v>296</v>
      </c>
      <c r="E209" s="472">
        <f>IFERROR(Production!E209/'Capacity by geography'!#REF!,0)</f>
        <v>0</v>
      </c>
      <c r="F209" s="472">
        <f>IFERROR(Production!F209/'Capacity by geography'!D209,0)</f>
        <v>0</v>
      </c>
      <c r="G209" s="472">
        <f>IFERROR(Production!G209/'Capacity by geography'!E209,0)</f>
        <v>0</v>
      </c>
      <c r="H209" s="472">
        <f>IFERROR(Production!H209/'Capacity by geography'!F209,0)</f>
        <v>0</v>
      </c>
      <c r="I209" s="472">
        <f>IFERROR(Production!I209/'Capacity by geography'!G209,0)</f>
        <v>0</v>
      </c>
      <c r="J209" s="472">
        <f>IFERROR(Production!J209/'Capacity by geography'!H209,0)</f>
        <v>0</v>
      </c>
      <c r="K209" s="472">
        <f>IFERROR(Production!K209/'Capacity by geography'!I209,0)</f>
        <v>0</v>
      </c>
      <c r="L209" s="472">
        <f>IFERROR(Production!L209/'Capacity by geography'!J209,0)</f>
        <v>0</v>
      </c>
      <c r="M209" s="472">
        <f>IFERROR(Production!M209/'Capacity by geography'!K209,0)</f>
        <v>0</v>
      </c>
      <c r="N209" s="472">
        <f>IFERROR(Production!N209/'Capacity by geography'!L209,0)</f>
        <v>0</v>
      </c>
      <c r="O209" s="472">
        <f>IFERROR(Production!O209/'Capacity by geography'!O209,0)</f>
        <v>0</v>
      </c>
      <c r="P209" s="472">
        <f>IFERROR(Production!P209/'Capacity by geography'!P209,0)</f>
        <v>0</v>
      </c>
      <c r="Q209" s="472">
        <f>IFERROR(Production!Q209/'Capacity by geography'!Q209,0)</f>
        <v>0</v>
      </c>
      <c r="R209" s="472">
        <f>IFERROR(Production!R209/'Capacity by geography'!R209,0)</f>
        <v>0</v>
      </c>
      <c r="S209" s="472">
        <f>IFERROR(Production!S209/'Capacity by geography'!S209,0)</f>
        <v>0</v>
      </c>
      <c r="T209" s="472">
        <f>IFERROR(Production!T209/'Capacity by geography'!T209,0)</f>
        <v>0</v>
      </c>
      <c r="U209" s="472">
        <f>IFERROR(Production!U209/'Capacity by geography'!U209,0)</f>
        <v>0</v>
      </c>
      <c r="V209" s="472">
        <f>IFERROR(Production!V209/'Capacity by geography'!V209,0)</f>
        <v>0</v>
      </c>
      <c r="W209" s="472">
        <f>IFERROR(Production!W209/'Capacity by geography'!W209,0)</f>
        <v>0</v>
      </c>
      <c r="X209" s="472">
        <f>IFERROR(Production!X209/'Capacity by geography'!X209,0)</f>
        <v>0</v>
      </c>
      <c r="Y209" s="472">
        <f>IFERROR(Production!Y209/'Capacity by geography'!Y209,0)</f>
        <v>0</v>
      </c>
      <c r="Z209" s="472">
        <f>IFERROR(Production!Z209/'Capacity by geography'!Z209,0)</f>
        <v>0</v>
      </c>
      <c r="AA209" s="472">
        <f>IFERROR(Production!AA209/'Capacity by geography'!AA209,0)</f>
        <v>0</v>
      </c>
      <c r="AB209" s="472">
        <f>IFERROR(Production!AB209/'Capacity by geography'!AB209,0)</f>
        <v>0</v>
      </c>
      <c r="AC209" s="472">
        <f>IFERROR(Production!AC209/'Capacity by geography'!AC209,0)</f>
        <v>0</v>
      </c>
      <c r="AD209" s="472">
        <f>IFERROR(Production!AD209/'Capacity by geography'!AD209,0)</f>
        <v>0</v>
      </c>
      <c r="AE209" s="472">
        <f>IFERROR(Production!AE209/'Capacity by geography'!AE209,0)</f>
        <v>0</v>
      </c>
      <c r="AF209" s="472">
        <f>IFERROR(Production!AF209/'Capacity by geography'!AF209,0)</f>
        <v>0</v>
      </c>
      <c r="AG209" s="472">
        <f>IFERROR(Production!AG209/'Capacity by geography'!AG209,0)</f>
        <v>0</v>
      </c>
      <c r="AH209" s="472">
        <f>IFERROR(Production!AH209/'Capacity by geography'!AH209,0)</f>
        <v>0</v>
      </c>
      <c r="AI209" s="472">
        <f>IFERROR(Production!AI209/'Capacity by geography'!AI209,0)</f>
        <v>0</v>
      </c>
      <c r="AJ209" s="472">
        <f>IFERROR(Production!AJ209/'Capacity by geography'!AJ209,0)</f>
        <v>0</v>
      </c>
      <c r="AK209" s="472">
        <f>IFERROR(Production!AK209/'Capacity by geography'!AK209,0)</f>
        <v>0</v>
      </c>
      <c r="AL209" s="472">
        <f>IFERROR(Production!AL209/'Capacity by geography'!AL209,0)</f>
        <v>0</v>
      </c>
      <c r="AM209" s="472">
        <f>IFERROR(Production!AM209/'Capacity by geography'!AM209,0)</f>
        <v>0</v>
      </c>
      <c r="AN209" s="472">
        <f>IFERROR(Production!AN209/'Capacity by geography'!AN209,0)</f>
        <v>0</v>
      </c>
      <c r="AO209" s="472">
        <f>IFERROR(Production!AO209/'Capacity by geography'!AO209,0)</f>
        <v>0</v>
      </c>
      <c r="AP209" s="472">
        <f>IFERROR(Production!AP209/'Capacity by geography'!AP209,0)</f>
        <v>0</v>
      </c>
      <c r="AQ209" s="472">
        <f>IFERROR(Production!AQ209/'Capacity by geography'!AQ209,0)</f>
        <v>0</v>
      </c>
      <c r="AR209" s="472">
        <f>IFERROR(Production!AR209/'Capacity by geography'!AR209,0)</f>
        <v>0</v>
      </c>
      <c r="AS209" s="472">
        <f>IFERROR(Production!AS209/'Capacity by geography'!AS209,0)</f>
        <v>0</v>
      </c>
      <c r="AT209" s="472">
        <f>IFERROR(Production!AT209/'Capacity by geography'!AT209,0)</f>
        <v>0</v>
      </c>
      <c r="AU209" s="472">
        <f>IFERROR(Production!AU209/'Capacity by geography'!AU209,0)</f>
        <v>0</v>
      </c>
      <c r="AV209" s="472">
        <f>IFERROR(Production!AV209/'Capacity by geography'!AV209,0)</f>
        <v>0</v>
      </c>
      <c r="AW209" s="472">
        <f>IFERROR(Production!AW209/'Capacity by geography'!AW209,0)</f>
        <v>0</v>
      </c>
      <c r="AX209" s="472">
        <f>IFERROR(Production!AX209/'Capacity by geography'!AX209,0)</f>
        <v>0</v>
      </c>
      <c r="AY209" s="472">
        <f>IFERROR(Production!AY209/'Capacity by geography'!AY209,0)</f>
        <v>0</v>
      </c>
      <c r="AZ209" s="472">
        <f>IFERROR(Production!AZ209/'Capacity by geography'!AZ209,0)</f>
        <v>0</v>
      </c>
      <c r="BA209" s="472">
        <f>IFERROR(Production!BA209/'Capacity by geography'!BA209,0)</f>
        <v>0</v>
      </c>
      <c r="BB209" s="472">
        <f>IFERROR(Production!BB209/'Capacity by geography'!BB209,0)</f>
        <v>0</v>
      </c>
      <c r="BC209" s="472">
        <f>IFERROR(Production!BC209/'Capacity by geography'!BC209,0)</f>
        <v>0</v>
      </c>
    </row>
    <row r="210" spans="2:55" ht="12.25" customHeight="1">
      <c r="B210" s="463" t="s">
        <v>817</v>
      </c>
      <c r="C210" s="463" t="s">
        <v>210</v>
      </c>
      <c r="D210" s="463" t="s">
        <v>297</v>
      </c>
      <c r="E210" s="472">
        <f>IFERROR(Production!E210/'Capacity by geography'!#REF!,0)</f>
        <v>0</v>
      </c>
      <c r="F210" s="472">
        <f>IFERROR(Production!F210/'Capacity by geography'!D210,0)</f>
        <v>0</v>
      </c>
      <c r="G210" s="472">
        <f>IFERROR(Production!G210/'Capacity by geography'!E210,0)</f>
        <v>0</v>
      </c>
      <c r="H210" s="472">
        <f>IFERROR(Production!H210/'Capacity by geography'!F210,0)</f>
        <v>0</v>
      </c>
      <c r="I210" s="472">
        <f>IFERROR(Production!I210/'Capacity by geography'!G210,0)</f>
        <v>0</v>
      </c>
      <c r="J210" s="472">
        <f>IFERROR(Production!J210/'Capacity by geography'!H210,0)</f>
        <v>0</v>
      </c>
      <c r="K210" s="472">
        <f>IFERROR(Production!K210/'Capacity by geography'!I210,0)</f>
        <v>0</v>
      </c>
      <c r="L210" s="472">
        <f>IFERROR(Production!L210/'Capacity by geography'!J210,0)</f>
        <v>0</v>
      </c>
      <c r="M210" s="472">
        <f>IFERROR(Production!M210/'Capacity by geography'!K210,0)</f>
        <v>0</v>
      </c>
      <c r="N210" s="472">
        <f>IFERROR(Production!N210/'Capacity by geography'!L210,0)</f>
        <v>0</v>
      </c>
      <c r="O210" s="472">
        <f>IFERROR(Production!O210/'Capacity by geography'!O210,0)</f>
        <v>0</v>
      </c>
      <c r="P210" s="472">
        <f>IFERROR(Production!P210/'Capacity by geography'!P210,0)</f>
        <v>0</v>
      </c>
      <c r="Q210" s="472">
        <f>IFERROR(Production!Q210/'Capacity by geography'!Q210,0)</f>
        <v>0</v>
      </c>
      <c r="R210" s="472">
        <f>IFERROR(Production!R210/'Capacity by geography'!R210,0)</f>
        <v>0</v>
      </c>
      <c r="S210" s="472">
        <f>IFERROR(Production!S210/'Capacity by geography'!S210,0)</f>
        <v>0</v>
      </c>
      <c r="T210" s="472">
        <f>IFERROR(Production!T210/'Capacity by geography'!T210,0)</f>
        <v>0</v>
      </c>
      <c r="U210" s="472">
        <f>IFERROR(Production!U210/'Capacity by geography'!U210,0)</f>
        <v>0</v>
      </c>
      <c r="V210" s="472">
        <f>IFERROR(Production!V210/'Capacity by geography'!V210,0)</f>
        <v>0</v>
      </c>
      <c r="W210" s="472">
        <f>IFERROR(Production!W210/'Capacity by geography'!W210,0)</f>
        <v>0</v>
      </c>
      <c r="X210" s="472">
        <f>IFERROR(Production!X210/'Capacity by geography'!X210,0)</f>
        <v>0</v>
      </c>
      <c r="Y210" s="472">
        <f>IFERROR(Production!Y210/'Capacity by geography'!Y210,0)</f>
        <v>0</v>
      </c>
      <c r="Z210" s="472">
        <f>IFERROR(Production!Z210/'Capacity by geography'!Z210,0)</f>
        <v>0</v>
      </c>
      <c r="AA210" s="472">
        <f>IFERROR(Production!AA210/'Capacity by geography'!AA210,0)</f>
        <v>0</v>
      </c>
      <c r="AB210" s="472">
        <f>IFERROR(Production!AB210/'Capacity by geography'!AB210,0)</f>
        <v>0</v>
      </c>
      <c r="AC210" s="472">
        <f>IFERROR(Production!AC210/'Capacity by geography'!AC210,0)</f>
        <v>0</v>
      </c>
      <c r="AD210" s="472">
        <f>IFERROR(Production!AD210/'Capacity by geography'!AD210,0)</f>
        <v>0</v>
      </c>
      <c r="AE210" s="472">
        <f>IFERROR(Production!AE210/'Capacity by geography'!AE210,0)</f>
        <v>0</v>
      </c>
      <c r="AF210" s="472">
        <f>IFERROR(Production!AF210/'Capacity by geography'!AF210,0)</f>
        <v>0</v>
      </c>
      <c r="AG210" s="472">
        <f>IFERROR(Production!AG210/'Capacity by geography'!AG210,0)</f>
        <v>0</v>
      </c>
      <c r="AH210" s="472">
        <f>IFERROR(Production!AH210/'Capacity by geography'!AH210,0)</f>
        <v>0</v>
      </c>
      <c r="AI210" s="472">
        <f>IFERROR(Production!AI210/'Capacity by geography'!AI210,0)</f>
        <v>0</v>
      </c>
      <c r="AJ210" s="472">
        <f>IFERROR(Production!AJ210/'Capacity by geography'!AJ210,0)</f>
        <v>0</v>
      </c>
      <c r="AK210" s="472">
        <f>IFERROR(Production!AK210/'Capacity by geography'!AK210,0)</f>
        <v>0</v>
      </c>
      <c r="AL210" s="472">
        <f>IFERROR(Production!AL210/'Capacity by geography'!AL210,0)</f>
        <v>0</v>
      </c>
      <c r="AM210" s="472">
        <f>IFERROR(Production!AM210/'Capacity by geography'!AM210,0)</f>
        <v>0</v>
      </c>
      <c r="AN210" s="472">
        <f>IFERROR(Production!AN210/'Capacity by geography'!AN210,0)</f>
        <v>0</v>
      </c>
      <c r="AO210" s="472">
        <f>IFERROR(Production!AO210/'Capacity by geography'!AO210,0)</f>
        <v>0</v>
      </c>
      <c r="AP210" s="472">
        <f>IFERROR(Production!AP210/'Capacity by geography'!AP210,0)</f>
        <v>0</v>
      </c>
      <c r="AQ210" s="472">
        <f>IFERROR(Production!AQ210/'Capacity by geography'!AQ210,0)</f>
        <v>0</v>
      </c>
      <c r="AR210" s="472">
        <f>IFERROR(Production!AR210/'Capacity by geography'!AR210,0)</f>
        <v>0</v>
      </c>
      <c r="AS210" s="472">
        <f>IFERROR(Production!AS210/'Capacity by geography'!AS210,0)</f>
        <v>0</v>
      </c>
      <c r="AT210" s="472">
        <f>IFERROR(Production!AT210/'Capacity by geography'!AT210,0)</f>
        <v>0</v>
      </c>
      <c r="AU210" s="472">
        <f>IFERROR(Production!AU210/'Capacity by geography'!AU210,0)</f>
        <v>0</v>
      </c>
      <c r="AV210" s="472">
        <f>IFERROR(Production!AV210/'Capacity by geography'!AV210,0)</f>
        <v>0</v>
      </c>
      <c r="AW210" s="472">
        <f>IFERROR(Production!AW210/'Capacity by geography'!AW210,0)</f>
        <v>0</v>
      </c>
      <c r="AX210" s="472">
        <f>IFERROR(Production!AX210/'Capacity by geography'!AX210,0)</f>
        <v>0</v>
      </c>
      <c r="AY210" s="472">
        <f>IFERROR(Production!AY210/'Capacity by geography'!AY210,0)</f>
        <v>0</v>
      </c>
      <c r="AZ210" s="472">
        <f>IFERROR(Production!AZ210/'Capacity by geography'!AZ210,0)</f>
        <v>0</v>
      </c>
      <c r="BA210" s="472">
        <f>IFERROR(Production!BA210/'Capacity by geography'!BA210,0)</f>
        <v>0</v>
      </c>
      <c r="BB210" s="472">
        <f>IFERROR(Production!BB210/'Capacity by geography'!BB210,0)</f>
        <v>0</v>
      </c>
      <c r="BC210" s="472">
        <f>IFERROR(Production!BC210/'Capacity by geography'!BC210,0)</f>
        <v>0</v>
      </c>
    </row>
    <row r="211" spans="2:55" ht="12.25" customHeight="1">
      <c r="B211" s="463" t="s">
        <v>817</v>
      </c>
      <c r="C211" s="463" t="s">
        <v>210</v>
      </c>
      <c r="D211" s="463" t="s">
        <v>145</v>
      </c>
      <c r="E211" s="472">
        <f>IFERROR(Production!E211/'Capacity by geography'!#REF!,0)</f>
        <v>0</v>
      </c>
      <c r="F211" s="472">
        <f>IFERROR(Production!F211/'Capacity by geography'!D211,0)</f>
        <v>0</v>
      </c>
      <c r="G211" s="472">
        <f>IFERROR(Production!G211/'Capacity by geography'!E211,0)</f>
        <v>0</v>
      </c>
      <c r="H211" s="472">
        <f>IFERROR(Production!H211/'Capacity by geography'!F211,0)</f>
        <v>0</v>
      </c>
      <c r="I211" s="472">
        <f>IFERROR(Production!I211/'Capacity by geography'!G211,0)</f>
        <v>0</v>
      </c>
      <c r="J211" s="472">
        <f>IFERROR(Production!J211/'Capacity by geography'!H211,0)</f>
        <v>0</v>
      </c>
      <c r="K211" s="472">
        <f>IFERROR(Production!K211/'Capacity by geography'!I211,0)</f>
        <v>0</v>
      </c>
      <c r="L211" s="472">
        <f>IFERROR(Production!L211/'Capacity by geography'!J211,0)</f>
        <v>0</v>
      </c>
      <c r="M211" s="472">
        <f>IFERROR(Production!M211/'Capacity by geography'!K211,0)</f>
        <v>0</v>
      </c>
      <c r="N211" s="472">
        <f>IFERROR(Production!N211/'Capacity by geography'!L211,0)</f>
        <v>0</v>
      </c>
      <c r="O211" s="472">
        <f>IFERROR(Production!O211/'Capacity by geography'!O211,0)</f>
        <v>0</v>
      </c>
      <c r="P211" s="472">
        <f>IFERROR(Production!P211/'Capacity by geography'!P211,0)</f>
        <v>0</v>
      </c>
      <c r="Q211" s="472">
        <f>IFERROR(Production!Q211/'Capacity by geography'!Q211,0)</f>
        <v>0</v>
      </c>
      <c r="R211" s="472">
        <f>IFERROR(Production!R211/'Capacity by geography'!R211,0)</f>
        <v>0</v>
      </c>
      <c r="S211" s="472">
        <f>IFERROR(Production!S211/'Capacity by geography'!S211,0)</f>
        <v>0</v>
      </c>
      <c r="T211" s="472">
        <f>IFERROR(Production!T211/'Capacity by geography'!T211,0)</f>
        <v>0</v>
      </c>
      <c r="U211" s="472">
        <f>IFERROR(Production!U211/'Capacity by geography'!U211,0)</f>
        <v>0</v>
      </c>
      <c r="V211" s="472">
        <f>IFERROR(Production!V211/'Capacity by geography'!V211,0)</f>
        <v>0</v>
      </c>
      <c r="W211" s="472">
        <f>IFERROR(Production!W211/'Capacity by geography'!W211,0)</f>
        <v>0</v>
      </c>
      <c r="X211" s="472">
        <f>IFERROR(Production!X211/'Capacity by geography'!X211,0)</f>
        <v>0</v>
      </c>
      <c r="Y211" s="472">
        <f>IFERROR(Production!Y211/'Capacity by geography'!Y211,0)</f>
        <v>0</v>
      </c>
      <c r="Z211" s="472">
        <f>IFERROR(Production!Z211/'Capacity by geography'!Z211,0)</f>
        <v>0</v>
      </c>
      <c r="AA211" s="472">
        <f>IFERROR(Production!AA211/'Capacity by geography'!AA211,0)</f>
        <v>0</v>
      </c>
      <c r="AB211" s="472">
        <f>IFERROR(Production!AB211/'Capacity by geography'!AB211,0)</f>
        <v>0</v>
      </c>
      <c r="AC211" s="472">
        <f>IFERROR(Production!AC211/'Capacity by geography'!AC211,0)</f>
        <v>0</v>
      </c>
      <c r="AD211" s="472">
        <f>IFERROR(Production!AD211/'Capacity by geography'!AD211,0)</f>
        <v>0</v>
      </c>
      <c r="AE211" s="472">
        <f>IFERROR(Production!AE211/'Capacity by geography'!AE211,0)</f>
        <v>0</v>
      </c>
      <c r="AF211" s="472">
        <f>IFERROR(Production!AF211/'Capacity by geography'!AF211,0)</f>
        <v>0</v>
      </c>
      <c r="AG211" s="472">
        <f>IFERROR(Production!AG211/'Capacity by geography'!AG211,0)</f>
        <v>0</v>
      </c>
      <c r="AH211" s="472">
        <f>IFERROR(Production!AH211/'Capacity by geography'!AH211,0)</f>
        <v>0</v>
      </c>
      <c r="AI211" s="472">
        <f>IFERROR(Production!AI211/'Capacity by geography'!AI211,0)</f>
        <v>0</v>
      </c>
      <c r="AJ211" s="472">
        <f>IFERROR(Production!AJ211/'Capacity by geography'!AJ211,0)</f>
        <v>0</v>
      </c>
      <c r="AK211" s="472">
        <f>IFERROR(Production!AK211/'Capacity by geography'!AK211,0)</f>
        <v>0</v>
      </c>
      <c r="AL211" s="472">
        <f>IFERROR(Production!AL211/'Capacity by geography'!AL211,0)</f>
        <v>0</v>
      </c>
      <c r="AM211" s="472">
        <f>IFERROR(Production!AM211/'Capacity by geography'!AM211,0)</f>
        <v>0</v>
      </c>
      <c r="AN211" s="472">
        <f>IFERROR(Production!AN211/'Capacity by geography'!AN211,0)</f>
        <v>0</v>
      </c>
      <c r="AO211" s="472">
        <f>IFERROR(Production!AO211/'Capacity by geography'!AO211,0)</f>
        <v>0</v>
      </c>
      <c r="AP211" s="472">
        <f>IFERROR(Production!AP211/'Capacity by geography'!AP211,0)</f>
        <v>0</v>
      </c>
      <c r="AQ211" s="472">
        <f>IFERROR(Production!AQ211/'Capacity by geography'!AQ211,0)</f>
        <v>0</v>
      </c>
      <c r="AR211" s="472">
        <f>IFERROR(Production!AR211/'Capacity by geography'!AR211,0)</f>
        <v>0</v>
      </c>
      <c r="AS211" s="472">
        <f>IFERROR(Production!AS211/'Capacity by geography'!AS211,0)</f>
        <v>0</v>
      </c>
      <c r="AT211" s="472">
        <f>IFERROR(Production!AT211/'Capacity by geography'!AT211,0)</f>
        <v>0</v>
      </c>
      <c r="AU211" s="472">
        <f>IFERROR(Production!AU211/'Capacity by geography'!AU211,0)</f>
        <v>0</v>
      </c>
      <c r="AV211" s="472">
        <f>IFERROR(Production!AV211/'Capacity by geography'!AV211,0)</f>
        <v>0</v>
      </c>
      <c r="AW211" s="472">
        <f>IFERROR(Production!AW211/'Capacity by geography'!AW211,0)</f>
        <v>0</v>
      </c>
      <c r="AX211" s="472">
        <f>IFERROR(Production!AX211/'Capacity by geography'!AX211,0)</f>
        <v>0</v>
      </c>
      <c r="AY211" s="472">
        <f>IFERROR(Production!AY211/'Capacity by geography'!AY211,0)</f>
        <v>0</v>
      </c>
      <c r="AZ211" s="472">
        <f>IFERROR(Production!AZ211/'Capacity by geography'!AZ211,0)</f>
        <v>0</v>
      </c>
      <c r="BA211" s="472">
        <f>IFERROR(Production!BA211/'Capacity by geography'!BA211,0)</f>
        <v>0</v>
      </c>
      <c r="BB211" s="472">
        <f>IFERROR(Production!BB211/'Capacity by geography'!BB211,0)</f>
        <v>0</v>
      </c>
      <c r="BC211" s="472">
        <f>IFERROR(Production!BC211/'Capacity by geography'!BC211,0)</f>
        <v>0</v>
      </c>
    </row>
    <row r="212" spans="2:55" ht="12.25" customHeight="1">
      <c r="B212" s="463" t="s">
        <v>817</v>
      </c>
      <c r="C212" s="463" t="s">
        <v>210</v>
      </c>
      <c r="D212" s="463" t="s">
        <v>298</v>
      </c>
      <c r="E212" s="472">
        <f>IFERROR(Production!E212/'Capacity by geography'!#REF!,0)</f>
        <v>0</v>
      </c>
      <c r="F212" s="472">
        <f>IFERROR(Production!F212/'Capacity by geography'!D212,0)</f>
        <v>0</v>
      </c>
      <c r="G212" s="472">
        <f>IFERROR(Production!G212/'Capacity by geography'!E212,0)</f>
        <v>0</v>
      </c>
      <c r="H212" s="472">
        <f>IFERROR(Production!H212/'Capacity by geography'!F212,0)</f>
        <v>0</v>
      </c>
      <c r="I212" s="472">
        <f>IFERROR(Production!I212/'Capacity by geography'!G212,0)</f>
        <v>0</v>
      </c>
      <c r="J212" s="472">
        <f>IFERROR(Production!J212/'Capacity by geography'!H212,0)</f>
        <v>0</v>
      </c>
      <c r="K212" s="472">
        <f>IFERROR(Production!K212/'Capacity by geography'!I212,0)</f>
        <v>0</v>
      </c>
      <c r="L212" s="472">
        <f>IFERROR(Production!L212/'Capacity by geography'!J212,0)</f>
        <v>0</v>
      </c>
      <c r="M212" s="472">
        <f>IFERROR(Production!M212/'Capacity by geography'!K212,0)</f>
        <v>0</v>
      </c>
      <c r="N212" s="472">
        <f>IFERROR(Production!N212/'Capacity by geography'!L212,0)</f>
        <v>0</v>
      </c>
      <c r="O212" s="472">
        <f>IFERROR(Production!O212/'Capacity by geography'!O212,0)</f>
        <v>0</v>
      </c>
      <c r="P212" s="472">
        <f>IFERROR(Production!P212/'Capacity by geography'!P212,0)</f>
        <v>0</v>
      </c>
      <c r="Q212" s="472">
        <f>IFERROR(Production!Q212/'Capacity by geography'!Q212,0)</f>
        <v>0</v>
      </c>
      <c r="R212" s="472">
        <f>IFERROR(Production!R212/'Capacity by geography'!R212,0)</f>
        <v>0</v>
      </c>
      <c r="S212" s="472">
        <f>IFERROR(Production!S212/'Capacity by geography'!S212,0)</f>
        <v>0</v>
      </c>
      <c r="T212" s="472">
        <f>IFERROR(Production!T212/'Capacity by geography'!T212,0)</f>
        <v>0</v>
      </c>
      <c r="U212" s="472">
        <f>IFERROR(Production!U212/'Capacity by geography'!U212,0)</f>
        <v>0</v>
      </c>
      <c r="V212" s="472">
        <f>IFERROR(Production!V212/'Capacity by geography'!V212,0)</f>
        <v>0</v>
      </c>
      <c r="W212" s="472">
        <f>IFERROR(Production!W212/'Capacity by geography'!W212,0)</f>
        <v>0</v>
      </c>
      <c r="X212" s="472">
        <f>IFERROR(Production!X212/'Capacity by geography'!X212,0)</f>
        <v>0</v>
      </c>
      <c r="Y212" s="472">
        <f>IFERROR(Production!Y212/'Capacity by geography'!Y212,0)</f>
        <v>0</v>
      </c>
      <c r="Z212" s="472">
        <f>IFERROR(Production!Z212/'Capacity by geography'!Z212,0)</f>
        <v>0</v>
      </c>
      <c r="AA212" s="472">
        <f>IFERROR(Production!AA212/'Capacity by geography'!AA212,0)</f>
        <v>0</v>
      </c>
      <c r="AB212" s="472">
        <f>IFERROR(Production!AB212/'Capacity by geography'!AB212,0)</f>
        <v>0</v>
      </c>
      <c r="AC212" s="472">
        <f>IFERROR(Production!AC212/'Capacity by geography'!AC212,0)</f>
        <v>0</v>
      </c>
      <c r="AD212" s="472">
        <f>IFERROR(Production!AD212/'Capacity by geography'!AD212,0)</f>
        <v>0</v>
      </c>
      <c r="AE212" s="472">
        <f>IFERROR(Production!AE212/'Capacity by geography'!AE212,0)</f>
        <v>0</v>
      </c>
      <c r="AF212" s="472">
        <f>IFERROR(Production!AF212/'Capacity by geography'!AF212,0)</f>
        <v>0</v>
      </c>
      <c r="AG212" s="472">
        <f>IFERROR(Production!AG212/'Capacity by geography'!AG212,0)</f>
        <v>0</v>
      </c>
      <c r="AH212" s="472">
        <f>IFERROR(Production!AH212/'Capacity by geography'!AH212,0)</f>
        <v>0</v>
      </c>
      <c r="AI212" s="472">
        <f>IFERROR(Production!AI212/'Capacity by geography'!AI212,0)</f>
        <v>0</v>
      </c>
      <c r="AJ212" s="472">
        <f>IFERROR(Production!AJ212/'Capacity by geography'!AJ212,0)</f>
        <v>0</v>
      </c>
      <c r="AK212" s="472">
        <f>IFERROR(Production!AK212/'Capacity by geography'!AK212,0)</f>
        <v>0</v>
      </c>
      <c r="AL212" s="472">
        <f>IFERROR(Production!AL212/'Capacity by geography'!AL212,0)</f>
        <v>0</v>
      </c>
      <c r="AM212" s="472">
        <f>IFERROR(Production!AM212/'Capacity by geography'!AM212,0)</f>
        <v>0</v>
      </c>
      <c r="AN212" s="472">
        <f>IFERROR(Production!AN212/'Capacity by geography'!AN212,0)</f>
        <v>0</v>
      </c>
      <c r="AO212" s="472">
        <f>IFERROR(Production!AO212/'Capacity by geography'!AO212,0)</f>
        <v>0</v>
      </c>
      <c r="AP212" s="472">
        <f>IFERROR(Production!AP212/'Capacity by geography'!AP212,0)</f>
        <v>0</v>
      </c>
      <c r="AQ212" s="472">
        <f>IFERROR(Production!AQ212/'Capacity by geography'!AQ212,0)</f>
        <v>0</v>
      </c>
      <c r="AR212" s="472">
        <f>IFERROR(Production!AR212/'Capacity by geography'!AR212,0)</f>
        <v>0</v>
      </c>
      <c r="AS212" s="472">
        <f>IFERROR(Production!AS212/'Capacity by geography'!AS212,0)</f>
        <v>0</v>
      </c>
      <c r="AT212" s="472">
        <f>IFERROR(Production!AT212/'Capacity by geography'!AT212,0)</f>
        <v>0</v>
      </c>
      <c r="AU212" s="472">
        <f>IFERROR(Production!AU212/'Capacity by geography'!AU212,0)</f>
        <v>0</v>
      </c>
      <c r="AV212" s="472">
        <f>IFERROR(Production!AV212/'Capacity by geography'!AV212,0)</f>
        <v>0</v>
      </c>
      <c r="AW212" s="472">
        <f>IFERROR(Production!AW212/'Capacity by geography'!AW212,0)</f>
        <v>0</v>
      </c>
      <c r="AX212" s="472">
        <f>IFERROR(Production!AX212/'Capacity by geography'!AX212,0)</f>
        <v>0</v>
      </c>
      <c r="AY212" s="472">
        <f>IFERROR(Production!AY212/'Capacity by geography'!AY212,0)</f>
        <v>0</v>
      </c>
      <c r="AZ212" s="472">
        <f>IFERROR(Production!AZ212/'Capacity by geography'!AZ212,0)</f>
        <v>0</v>
      </c>
      <c r="BA212" s="472">
        <f>IFERROR(Production!BA212/'Capacity by geography'!BA212,0)</f>
        <v>0</v>
      </c>
      <c r="BB212" s="472">
        <f>IFERROR(Production!BB212/'Capacity by geography'!BB212,0)</f>
        <v>0</v>
      </c>
      <c r="BC212" s="472">
        <f>IFERROR(Production!BC212/'Capacity by geography'!BC212,0)</f>
        <v>0</v>
      </c>
    </row>
    <row r="213" spans="2:55" ht="12.25" customHeight="1">
      <c r="B213" s="463" t="s">
        <v>817</v>
      </c>
      <c r="C213" s="463" t="s">
        <v>210</v>
      </c>
      <c r="D213" s="463" t="s">
        <v>299</v>
      </c>
      <c r="E213" s="472">
        <f>IFERROR(Production!E213/'Capacity by geography'!#REF!,0)</f>
        <v>0</v>
      </c>
      <c r="F213" s="472">
        <f>IFERROR(Production!F213/'Capacity by geography'!D213,0)</f>
        <v>0</v>
      </c>
      <c r="G213" s="472">
        <f>IFERROR(Production!G213/'Capacity by geography'!E213,0)</f>
        <v>0</v>
      </c>
      <c r="H213" s="472">
        <f>IFERROR(Production!H213/'Capacity by geography'!F213,0)</f>
        <v>0</v>
      </c>
      <c r="I213" s="472">
        <f>IFERROR(Production!I213/'Capacity by geography'!G213,0)</f>
        <v>0</v>
      </c>
      <c r="J213" s="472">
        <f>IFERROR(Production!J213/'Capacity by geography'!H213,0)</f>
        <v>0</v>
      </c>
      <c r="K213" s="472">
        <f>IFERROR(Production!K213/'Capacity by geography'!I213,0)</f>
        <v>0</v>
      </c>
      <c r="L213" s="472">
        <f>IFERROR(Production!L213/'Capacity by geography'!J213,0)</f>
        <v>0</v>
      </c>
      <c r="M213" s="472">
        <f>IFERROR(Production!M213/'Capacity by geography'!K213,0)</f>
        <v>0</v>
      </c>
      <c r="N213" s="472">
        <f>IFERROR(Production!N213/'Capacity by geography'!L213,0)</f>
        <v>0</v>
      </c>
      <c r="O213" s="472">
        <f>IFERROR(Production!O213/'Capacity by geography'!O213,0)</f>
        <v>0</v>
      </c>
      <c r="P213" s="472">
        <f>IFERROR(Production!P213/'Capacity by geography'!P213,0)</f>
        <v>0</v>
      </c>
      <c r="Q213" s="472">
        <f>IFERROR(Production!Q213/'Capacity by geography'!Q213,0)</f>
        <v>0</v>
      </c>
      <c r="R213" s="472">
        <f>IFERROR(Production!R213/'Capacity by geography'!R213,0)</f>
        <v>0</v>
      </c>
      <c r="S213" s="472">
        <f>IFERROR(Production!S213/'Capacity by geography'!S213,0)</f>
        <v>0</v>
      </c>
      <c r="T213" s="472">
        <f>IFERROR(Production!T213/'Capacity by geography'!T213,0)</f>
        <v>0</v>
      </c>
      <c r="U213" s="472">
        <f>IFERROR(Production!U213/'Capacity by geography'!U213,0)</f>
        <v>0</v>
      </c>
      <c r="V213" s="472">
        <f>IFERROR(Production!V213/'Capacity by geography'!V213,0)</f>
        <v>0</v>
      </c>
      <c r="W213" s="472">
        <f>IFERROR(Production!W213/'Capacity by geography'!W213,0)</f>
        <v>0</v>
      </c>
      <c r="X213" s="472">
        <f>IFERROR(Production!X213/'Capacity by geography'!X213,0)</f>
        <v>0</v>
      </c>
      <c r="Y213" s="472">
        <f>IFERROR(Production!Y213/'Capacity by geography'!Y213,0)</f>
        <v>0</v>
      </c>
      <c r="Z213" s="472">
        <f>IFERROR(Production!Z213/'Capacity by geography'!Z213,0)</f>
        <v>0</v>
      </c>
      <c r="AA213" s="472">
        <f>IFERROR(Production!AA213/'Capacity by geography'!AA213,0)</f>
        <v>0</v>
      </c>
      <c r="AB213" s="472">
        <f>IFERROR(Production!AB213/'Capacity by geography'!AB213,0)</f>
        <v>0</v>
      </c>
      <c r="AC213" s="472">
        <f>IFERROR(Production!AC213/'Capacity by geography'!AC213,0)</f>
        <v>0</v>
      </c>
      <c r="AD213" s="472">
        <f>IFERROR(Production!AD213/'Capacity by geography'!AD213,0)</f>
        <v>0</v>
      </c>
      <c r="AE213" s="472">
        <f>IFERROR(Production!AE213/'Capacity by geography'!AE213,0)</f>
        <v>0</v>
      </c>
      <c r="AF213" s="472">
        <f>IFERROR(Production!AF213/'Capacity by geography'!AF213,0)</f>
        <v>0</v>
      </c>
      <c r="AG213" s="472">
        <f>IFERROR(Production!AG213/'Capacity by geography'!AG213,0)</f>
        <v>0</v>
      </c>
      <c r="AH213" s="472">
        <f>IFERROR(Production!AH213/'Capacity by geography'!AH213,0)</f>
        <v>0</v>
      </c>
      <c r="AI213" s="472">
        <f>IFERROR(Production!AI213/'Capacity by geography'!AI213,0)</f>
        <v>0</v>
      </c>
      <c r="AJ213" s="472">
        <f>IFERROR(Production!AJ213/'Capacity by geography'!AJ213,0)</f>
        <v>0</v>
      </c>
      <c r="AK213" s="472">
        <f>IFERROR(Production!AK213/'Capacity by geography'!AK213,0)</f>
        <v>0</v>
      </c>
      <c r="AL213" s="472">
        <f>IFERROR(Production!AL213/'Capacity by geography'!AL213,0)</f>
        <v>0</v>
      </c>
      <c r="AM213" s="472">
        <f>IFERROR(Production!AM213/'Capacity by geography'!AM213,0)</f>
        <v>0</v>
      </c>
      <c r="AN213" s="472">
        <f>IFERROR(Production!AN213/'Capacity by geography'!AN213,0)</f>
        <v>0</v>
      </c>
      <c r="AO213" s="472">
        <f>IFERROR(Production!AO213/'Capacity by geography'!AO213,0)</f>
        <v>0</v>
      </c>
      <c r="AP213" s="472">
        <f>IFERROR(Production!AP213/'Capacity by geography'!AP213,0)</f>
        <v>0</v>
      </c>
      <c r="AQ213" s="472">
        <f>IFERROR(Production!AQ213/'Capacity by geography'!AQ213,0)</f>
        <v>0</v>
      </c>
      <c r="AR213" s="472">
        <f>IFERROR(Production!AR213/'Capacity by geography'!AR213,0)</f>
        <v>0</v>
      </c>
      <c r="AS213" s="472">
        <f>IFERROR(Production!AS213/'Capacity by geography'!AS213,0)</f>
        <v>0</v>
      </c>
      <c r="AT213" s="472">
        <f>IFERROR(Production!AT213/'Capacity by geography'!AT213,0)</f>
        <v>0</v>
      </c>
      <c r="AU213" s="472">
        <f>IFERROR(Production!AU213/'Capacity by geography'!AU213,0)</f>
        <v>0</v>
      </c>
      <c r="AV213" s="472">
        <f>IFERROR(Production!AV213/'Capacity by geography'!AV213,0)</f>
        <v>0</v>
      </c>
      <c r="AW213" s="472">
        <f>IFERROR(Production!AW213/'Capacity by geography'!AW213,0)</f>
        <v>0</v>
      </c>
      <c r="AX213" s="472">
        <f>IFERROR(Production!AX213/'Capacity by geography'!AX213,0)</f>
        <v>0</v>
      </c>
      <c r="AY213" s="472">
        <f>IFERROR(Production!AY213/'Capacity by geography'!AY213,0)</f>
        <v>0</v>
      </c>
      <c r="AZ213" s="472">
        <f>IFERROR(Production!AZ213/'Capacity by geography'!AZ213,0)</f>
        <v>0</v>
      </c>
      <c r="BA213" s="472">
        <f>IFERROR(Production!BA213/'Capacity by geography'!BA213,0)</f>
        <v>0</v>
      </c>
      <c r="BB213" s="472">
        <f>IFERROR(Production!BB213/'Capacity by geography'!BB213,0)</f>
        <v>0</v>
      </c>
      <c r="BC213" s="472">
        <f>IFERROR(Production!BC213/'Capacity by geography'!BC213,0)</f>
        <v>0</v>
      </c>
    </row>
    <row r="214" spans="2:55" ht="12.25" customHeight="1">
      <c r="B214" s="463" t="s">
        <v>817</v>
      </c>
      <c r="C214" s="463" t="s">
        <v>210</v>
      </c>
      <c r="D214" s="463" t="s">
        <v>300</v>
      </c>
      <c r="E214" s="472">
        <f>IFERROR(Production!E214/'Capacity by geography'!#REF!,0)</f>
        <v>0</v>
      </c>
      <c r="F214" s="472">
        <f>IFERROR(Production!F214/'Capacity by geography'!D214,0)</f>
        <v>0</v>
      </c>
      <c r="G214" s="472">
        <f>IFERROR(Production!G214/'Capacity by geography'!E214,0)</f>
        <v>0</v>
      </c>
      <c r="H214" s="472">
        <f>IFERROR(Production!H214/'Capacity by geography'!F214,0)</f>
        <v>0</v>
      </c>
      <c r="I214" s="472">
        <f>IFERROR(Production!I214/'Capacity by geography'!G214,0)</f>
        <v>0</v>
      </c>
      <c r="J214" s="472">
        <f>IFERROR(Production!J214/'Capacity by geography'!H214,0)</f>
        <v>0</v>
      </c>
      <c r="K214" s="472">
        <f>IFERROR(Production!K214/'Capacity by geography'!I214,0)</f>
        <v>0</v>
      </c>
      <c r="L214" s="472">
        <f>IFERROR(Production!L214/'Capacity by geography'!J214,0)</f>
        <v>0</v>
      </c>
      <c r="M214" s="472">
        <f>IFERROR(Production!M214/'Capacity by geography'!K214,0)</f>
        <v>0</v>
      </c>
      <c r="N214" s="472">
        <f>IFERROR(Production!N214/'Capacity by geography'!L214,0)</f>
        <v>0</v>
      </c>
      <c r="O214" s="472">
        <f>IFERROR(Production!O214/'Capacity by geography'!O214,0)</f>
        <v>0</v>
      </c>
      <c r="P214" s="472">
        <f>IFERROR(Production!P214/'Capacity by geography'!P214,0)</f>
        <v>0</v>
      </c>
      <c r="Q214" s="472">
        <f>IFERROR(Production!Q214/'Capacity by geography'!Q214,0)</f>
        <v>0</v>
      </c>
      <c r="R214" s="472">
        <f>IFERROR(Production!R214/'Capacity by geography'!R214,0)</f>
        <v>0</v>
      </c>
      <c r="S214" s="472">
        <f>IFERROR(Production!S214/'Capacity by geography'!S214,0)</f>
        <v>0</v>
      </c>
      <c r="T214" s="472">
        <f>IFERROR(Production!T214/'Capacity by geography'!T214,0)</f>
        <v>0</v>
      </c>
      <c r="U214" s="472">
        <f>IFERROR(Production!U214/'Capacity by geography'!U214,0)</f>
        <v>0</v>
      </c>
      <c r="V214" s="472">
        <f>IFERROR(Production!V214/'Capacity by geography'!V214,0)</f>
        <v>0</v>
      </c>
      <c r="W214" s="472">
        <f>IFERROR(Production!W214/'Capacity by geography'!W214,0)</f>
        <v>0</v>
      </c>
      <c r="X214" s="472">
        <f>IFERROR(Production!X214/'Capacity by geography'!X214,0)</f>
        <v>0</v>
      </c>
      <c r="Y214" s="472">
        <f>IFERROR(Production!Y214/'Capacity by geography'!Y214,0)</f>
        <v>0</v>
      </c>
      <c r="Z214" s="472">
        <f>IFERROR(Production!Z214/'Capacity by geography'!Z214,0)</f>
        <v>0</v>
      </c>
      <c r="AA214" s="472">
        <f>IFERROR(Production!AA214/'Capacity by geography'!AA214,0)</f>
        <v>0</v>
      </c>
      <c r="AB214" s="472">
        <f>IFERROR(Production!AB214/'Capacity by geography'!AB214,0)</f>
        <v>0</v>
      </c>
      <c r="AC214" s="472">
        <f>IFERROR(Production!AC214/'Capacity by geography'!AC214,0)</f>
        <v>0</v>
      </c>
      <c r="AD214" s="472">
        <f>IFERROR(Production!AD214/'Capacity by geography'!AD214,0)</f>
        <v>0</v>
      </c>
      <c r="AE214" s="472">
        <f>IFERROR(Production!AE214/'Capacity by geography'!AE214,0)</f>
        <v>0</v>
      </c>
      <c r="AF214" s="472">
        <f>IFERROR(Production!AF214/'Capacity by geography'!AF214,0)</f>
        <v>0</v>
      </c>
      <c r="AG214" s="472">
        <f>IFERROR(Production!AG214/'Capacity by geography'!AG214,0)</f>
        <v>0</v>
      </c>
      <c r="AH214" s="472">
        <f>IFERROR(Production!AH214/'Capacity by geography'!AH214,0)</f>
        <v>0</v>
      </c>
      <c r="AI214" s="472">
        <f>IFERROR(Production!AI214/'Capacity by geography'!AI214,0)</f>
        <v>0</v>
      </c>
      <c r="AJ214" s="472">
        <f>IFERROR(Production!AJ214/'Capacity by geography'!AJ214,0)</f>
        <v>0</v>
      </c>
      <c r="AK214" s="472">
        <f>IFERROR(Production!AK214/'Capacity by geography'!AK214,0)</f>
        <v>0</v>
      </c>
      <c r="AL214" s="472">
        <f>IFERROR(Production!AL214/'Capacity by geography'!AL214,0)</f>
        <v>0</v>
      </c>
      <c r="AM214" s="472">
        <f>IFERROR(Production!AM214/'Capacity by geography'!AM214,0)</f>
        <v>0</v>
      </c>
      <c r="AN214" s="472">
        <f>IFERROR(Production!AN214/'Capacity by geography'!AN214,0)</f>
        <v>0</v>
      </c>
      <c r="AO214" s="472">
        <f>IFERROR(Production!AO214/'Capacity by geography'!AO214,0)</f>
        <v>0</v>
      </c>
      <c r="AP214" s="472">
        <f>IFERROR(Production!AP214/'Capacity by geography'!AP214,0)</f>
        <v>0</v>
      </c>
      <c r="AQ214" s="472">
        <f>IFERROR(Production!AQ214/'Capacity by geography'!AQ214,0)</f>
        <v>0</v>
      </c>
      <c r="AR214" s="472">
        <f>IFERROR(Production!AR214/'Capacity by geography'!AR214,0)</f>
        <v>0</v>
      </c>
      <c r="AS214" s="472">
        <f>IFERROR(Production!AS214/'Capacity by geography'!AS214,0)</f>
        <v>0</v>
      </c>
      <c r="AT214" s="472">
        <f>IFERROR(Production!AT214/'Capacity by geography'!AT214,0)</f>
        <v>0</v>
      </c>
      <c r="AU214" s="472">
        <f>IFERROR(Production!AU214/'Capacity by geography'!AU214,0)</f>
        <v>0</v>
      </c>
      <c r="AV214" s="472">
        <f>IFERROR(Production!AV214/'Capacity by geography'!AV214,0)</f>
        <v>0</v>
      </c>
      <c r="AW214" s="472">
        <f>IFERROR(Production!AW214/'Capacity by geography'!AW214,0)</f>
        <v>0</v>
      </c>
      <c r="AX214" s="472">
        <f>IFERROR(Production!AX214/'Capacity by geography'!AX214,0)</f>
        <v>0</v>
      </c>
      <c r="AY214" s="472">
        <f>IFERROR(Production!AY214/'Capacity by geography'!AY214,0)</f>
        <v>0</v>
      </c>
      <c r="AZ214" s="472">
        <f>IFERROR(Production!AZ214/'Capacity by geography'!AZ214,0)</f>
        <v>0</v>
      </c>
      <c r="BA214" s="472">
        <f>IFERROR(Production!BA214/'Capacity by geography'!BA214,0)</f>
        <v>0</v>
      </c>
      <c r="BB214" s="472">
        <f>IFERROR(Production!BB214/'Capacity by geography'!BB214,0)</f>
        <v>0</v>
      </c>
      <c r="BC214" s="472">
        <f>IFERROR(Production!BC214/'Capacity by geography'!BC214,0)</f>
        <v>0</v>
      </c>
    </row>
    <row r="215" spans="2:55" ht="12.25" customHeight="1">
      <c r="B215" s="463" t="s">
        <v>817</v>
      </c>
      <c r="C215" s="463" t="s">
        <v>210</v>
      </c>
      <c r="D215" s="463" t="s">
        <v>150</v>
      </c>
      <c r="E215" s="472">
        <f>IFERROR(Production!E215/'Capacity by geography'!#REF!,0)</f>
        <v>0</v>
      </c>
      <c r="F215" s="472">
        <f>IFERROR(Production!F215/'Capacity by geography'!D215,0)</f>
        <v>0</v>
      </c>
      <c r="G215" s="472">
        <f>IFERROR(Production!G215/'Capacity by geography'!E215,0)</f>
        <v>0</v>
      </c>
      <c r="H215" s="472">
        <f>IFERROR(Production!H215/'Capacity by geography'!F215,0)</f>
        <v>0</v>
      </c>
      <c r="I215" s="472">
        <f>IFERROR(Production!I215/'Capacity by geography'!G215,0)</f>
        <v>0</v>
      </c>
      <c r="J215" s="472">
        <f>IFERROR(Production!J215/'Capacity by geography'!H215,0)</f>
        <v>0</v>
      </c>
      <c r="K215" s="472">
        <f>IFERROR(Production!K215/'Capacity by geography'!I215,0)</f>
        <v>0</v>
      </c>
      <c r="L215" s="472">
        <f>IFERROR(Production!L215/'Capacity by geography'!J215,0)</f>
        <v>0</v>
      </c>
      <c r="M215" s="472">
        <f>IFERROR(Production!M215/'Capacity by geography'!K215,0)</f>
        <v>0</v>
      </c>
      <c r="N215" s="472">
        <f>IFERROR(Production!N215/'Capacity by geography'!L215,0)</f>
        <v>0</v>
      </c>
      <c r="O215" s="472">
        <f>IFERROR(Production!O215/'Capacity by geography'!O215,0)</f>
        <v>0</v>
      </c>
      <c r="P215" s="472">
        <f>IFERROR(Production!P215/'Capacity by geography'!P215,0)</f>
        <v>0</v>
      </c>
      <c r="Q215" s="472">
        <f>IFERROR(Production!Q215/'Capacity by geography'!Q215,0)</f>
        <v>0</v>
      </c>
      <c r="R215" s="472">
        <f>IFERROR(Production!R215/'Capacity by geography'!R215,0)</f>
        <v>0</v>
      </c>
      <c r="S215" s="472">
        <f>IFERROR(Production!S215/'Capacity by geography'!S215,0)</f>
        <v>0</v>
      </c>
      <c r="T215" s="472">
        <f>IFERROR(Production!T215/'Capacity by geography'!T215,0)</f>
        <v>0</v>
      </c>
      <c r="U215" s="472">
        <f>IFERROR(Production!U215/'Capacity by geography'!U215,0)</f>
        <v>0</v>
      </c>
      <c r="V215" s="472">
        <f>IFERROR(Production!V215/'Capacity by geography'!V215,0)</f>
        <v>0</v>
      </c>
      <c r="W215" s="472">
        <f>IFERROR(Production!W215/'Capacity by geography'!W215,0)</f>
        <v>0</v>
      </c>
      <c r="X215" s="472">
        <f>IFERROR(Production!X215/'Capacity by geography'!X215,0)</f>
        <v>0</v>
      </c>
      <c r="Y215" s="472">
        <f>IFERROR(Production!Y215/'Capacity by geography'!Y215,0)</f>
        <v>0</v>
      </c>
      <c r="Z215" s="472">
        <f>IFERROR(Production!Z215/'Capacity by geography'!Z215,0)</f>
        <v>0</v>
      </c>
      <c r="AA215" s="472">
        <f>IFERROR(Production!AA215/'Capacity by geography'!AA215,0)</f>
        <v>0</v>
      </c>
      <c r="AB215" s="472">
        <f>IFERROR(Production!AB215/'Capacity by geography'!AB215,0)</f>
        <v>0</v>
      </c>
      <c r="AC215" s="472">
        <f>IFERROR(Production!AC215/'Capacity by geography'!AC215,0)</f>
        <v>0</v>
      </c>
      <c r="AD215" s="472">
        <f>IFERROR(Production!AD215/'Capacity by geography'!AD215,0)</f>
        <v>0</v>
      </c>
      <c r="AE215" s="472">
        <f>IFERROR(Production!AE215/'Capacity by geography'!AE215,0)</f>
        <v>0</v>
      </c>
      <c r="AF215" s="472">
        <f>IFERROR(Production!AF215/'Capacity by geography'!AF215,0)</f>
        <v>0</v>
      </c>
      <c r="AG215" s="472">
        <f>IFERROR(Production!AG215/'Capacity by geography'!AG215,0)</f>
        <v>0</v>
      </c>
      <c r="AH215" s="472">
        <f>IFERROR(Production!AH215/'Capacity by geography'!AH215,0)</f>
        <v>0</v>
      </c>
      <c r="AI215" s="472">
        <f>IFERROR(Production!AI215/'Capacity by geography'!AI215,0)</f>
        <v>0</v>
      </c>
      <c r="AJ215" s="472">
        <f>IFERROR(Production!AJ215/'Capacity by geography'!AJ215,0)</f>
        <v>0</v>
      </c>
      <c r="AK215" s="472">
        <f>IFERROR(Production!AK215/'Capacity by geography'!AK215,0)</f>
        <v>0</v>
      </c>
      <c r="AL215" s="472">
        <f>IFERROR(Production!AL215/'Capacity by geography'!AL215,0)</f>
        <v>0</v>
      </c>
      <c r="AM215" s="472">
        <f>IFERROR(Production!AM215/'Capacity by geography'!AM215,0)</f>
        <v>0</v>
      </c>
      <c r="AN215" s="472">
        <f>IFERROR(Production!AN215/'Capacity by geography'!AN215,0)</f>
        <v>0</v>
      </c>
      <c r="AO215" s="472">
        <f>IFERROR(Production!AO215/'Capacity by geography'!AO215,0)</f>
        <v>0</v>
      </c>
      <c r="AP215" s="472">
        <f>IFERROR(Production!AP215/'Capacity by geography'!AP215,0)</f>
        <v>0</v>
      </c>
      <c r="AQ215" s="472">
        <f>IFERROR(Production!AQ215/'Capacity by geography'!AQ215,0)</f>
        <v>0</v>
      </c>
      <c r="AR215" s="472">
        <f>IFERROR(Production!AR215/'Capacity by geography'!AR215,0)</f>
        <v>0</v>
      </c>
      <c r="AS215" s="472">
        <f>IFERROR(Production!AS215/'Capacity by geography'!AS215,0)</f>
        <v>0</v>
      </c>
      <c r="AT215" s="472">
        <f>IFERROR(Production!AT215/'Capacity by geography'!AT215,0)</f>
        <v>0</v>
      </c>
      <c r="AU215" s="472">
        <f>IFERROR(Production!AU215/'Capacity by geography'!AU215,0)</f>
        <v>0</v>
      </c>
      <c r="AV215" s="472">
        <f>IFERROR(Production!AV215/'Capacity by geography'!AV215,0)</f>
        <v>0</v>
      </c>
      <c r="AW215" s="472">
        <f>IFERROR(Production!AW215/'Capacity by geography'!AW215,0)</f>
        <v>0</v>
      </c>
      <c r="AX215" s="472">
        <f>IFERROR(Production!AX215/'Capacity by geography'!AX215,0)</f>
        <v>0</v>
      </c>
      <c r="AY215" s="472">
        <f>IFERROR(Production!AY215/'Capacity by geography'!AY215,0)</f>
        <v>0</v>
      </c>
      <c r="AZ215" s="472">
        <f>IFERROR(Production!AZ215/'Capacity by geography'!AZ215,0)</f>
        <v>0</v>
      </c>
      <c r="BA215" s="472">
        <f>IFERROR(Production!BA215/'Capacity by geography'!BA215,0)</f>
        <v>0</v>
      </c>
      <c r="BB215" s="472">
        <f>IFERROR(Production!BB215/'Capacity by geography'!BB215,0)</f>
        <v>0</v>
      </c>
      <c r="BC215" s="472">
        <f>IFERROR(Production!BC215/'Capacity by geography'!BC215,0)</f>
        <v>0</v>
      </c>
    </row>
    <row r="216" spans="2:55" ht="12.25" customHeight="1">
      <c r="B216" s="463" t="s">
        <v>817</v>
      </c>
      <c r="C216" s="463" t="s">
        <v>210</v>
      </c>
      <c r="D216" s="463" t="s">
        <v>301</v>
      </c>
      <c r="E216" s="472">
        <f>IFERROR(Production!E216/'Capacity by geography'!#REF!,0)</f>
        <v>0</v>
      </c>
      <c r="F216" s="472">
        <f>IFERROR(Production!F216/'Capacity by geography'!D216,0)</f>
        <v>0</v>
      </c>
      <c r="G216" s="472">
        <f>IFERROR(Production!G216/'Capacity by geography'!E216,0)</f>
        <v>0</v>
      </c>
      <c r="H216" s="472">
        <f>IFERROR(Production!H216/'Capacity by geography'!F216,0)</f>
        <v>0</v>
      </c>
      <c r="I216" s="472">
        <f>IFERROR(Production!I216/'Capacity by geography'!G216,0)</f>
        <v>0</v>
      </c>
      <c r="J216" s="472">
        <f>IFERROR(Production!J216/'Capacity by geography'!H216,0)</f>
        <v>0</v>
      </c>
      <c r="K216" s="472">
        <f>IFERROR(Production!K216/'Capacity by geography'!I216,0)</f>
        <v>0</v>
      </c>
      <c r="L216" s="472">
        <f>IFERROR(Production!L216/'Capacity by geography'!J216,0)</f>
        <v>0</v>
      </c>
      <c r="M216" s="472">
        <f>IFERROR(Production!M216/'Capacity by geography'!K216,0)</f>
        <v>0</v>
      </c>
      <c r="N216" s="472">
        <f>IFERROR(Production!N216/'Capacity by geography'!L216,0)</f>
        <v>0</v>
      </c>
      <c r="O216" s="472">
        <f>IFERROR(Production!O216/'Capacity by geography'!O216,0)</f>
        <v>0</v>
      </c>
      <c r="P216" s="472">
        <f>IFERROR(Production!P216/'Capacity by geography'!P216,0)</f>
        <v>0</v>
      </c>
      <c r="Q216" s="472">
        <f>IFERROR(Production!Q216/'Capacity by geography'!Q216,0)</f>
        <v>0</v>
      </c>
      <c r="R216" s="472">
        <f>IFERROR(Production!R216/'Capacity by geography'!R216,0)</f>
        <v>0</v>
      </c>
      <c r="S216" s="472">
        <f>IFERROR(Production!S216/'Capacity by geography'!S216,0)</f>
        <v>0</v>
      </c>
      <c r="T216" s="472">
        <f>IFERROR(Production!T216/'Capacity by geography'!T216,0)</f>
        <v>0</v>
      </c>
      <c r="U216" s="472">
        <f>IFERROR(Production!U216/'Capacity by geography'!U216,0)</f>
        <v>0</v>
      </c>
      <c r="V216" s="472">
        <f>IFERROR(Production!V216/'Capacity by geography'!V216,0)</f>
        <v>0</v>
      </c>
      <c r="W216" s="472">
        <f>IFERROR(Production!W216/'Capacity by geography'!W216,0)</f>
        <v>0</v>
      </c>
      <c r="X216" s="472">
        <f>IFERROR(Production!X216/'Capacity by geography'!X216,0)</f>
        <v>0</v>
      </c>
      <c r="Y216" s="472">
        <f>IFERROR(Production!Y216/'Capacity by geography'!Y216,0)</f>
        <v>0</v>
      </c>
      <c r="Z216" s="472">
        <f>IFERROR(Production!Z216/'Capacity by geography'!Z216,0)</f>
        <v>0</v>
      </c>
      <c r="AA216" s="472">
        <f>IFERROR(Production!AA216/'Capacity by geography'!AA216,0)</f>
        <v>0</v>
      </c>
      <c r="AB216" s="472">
        <f>IFERROR(Production!AB216/'Capacity by geography'!AB216,0)</f>
        <v>0</v>
      </c>
      <c r="AC216" s="472">
        <f>IFERROR(Production!AC216/'Capacity by geography'!AC216,0)</f>
        <v>0</v>
      </c>
      <c r="AD216" s="472">
        <f>IFERROR(Production!AD216/'Capacity by geography'!AD216,0)</f>
        <v>0</v>
      </c>
      <c r="AE216" s="472">
        <f>IFERROR(Production!AE216/'Capacity by geography'!AE216,0)</f>
        <v>0</v>
      </c>
      <c r="AF216" s="472">
        <f>IFERROR(Production!AF216/'Capacity by geography'!AF216,0)</f>
        <v>0</v>
      </c>
      <c r="AG216" s="472">
        <f>IFERROR(Production!AG216/'Capacity by geography'!AG216,0)</f>
        <v>0</v>
      </c>
      <c r="AH216" s="472">
        <f>IFERROR(Production!AH216/'Capacity by geography'!AH216,0)</f>
        <v>0</v>
      </c>
      <c r="AI216" s="472">
        <f>IFERROR(Production!AI216/'Capacity by geography'!AI216,0)</f>
        <v>0</v>
      </c>
      <c r="AJ216" s="472">
        <f>IFERROR(Production!AJ216/'Capacity by geography'!AJ216,0)</f>
        <v>0</v>
      </c>
      <c r="AK216" s="472">
        <f>IFERROR(Production!AK216/'Capacity by geography'!AK216,0)</f>
        <v>0</v>
      </c>
      <c r="AL216" s="472">
        <f>IFERROR(Production!AL216/'Capacity by geography'!AL216,0)</f>
        <v>0</v>
      </c>
      <c r="AM216" s="472">
        <f>IFERROR(Production!AM216/'Capacity by geography'!AM216,0)</f>
        <v>0</v>
      </c>
      <c r="AN216" s="472">
        <f>IFERROR(Production!AN216/'Capacity by geography'!AN216,0)</f>
        <v>0</v>
      </c>
      <c r="AO216" s="472">
        <f>IFERROR(Production!AO216/'Capacity by geography'!AO216,0)</f>
        <v>0</v>
      </c>
      <c r="AP216" s="472">
        <f>IFERROR(Production!AP216/'Capacity by geography'!AP216,0)</f>
        <v>0</v>
      </c>
      <c r="AQ216" s="472">
        <f>IFERROR(Production!AQ216/'Capacity by geography'!AQ216,0)</f>
        <v>0</v>
      </c>
      <c r="AR216" s="472">
        <f>IFERROR(Production!AR216/'Capacity by geography'!AR216,0)</f>
        <v>0</v>
      </c>
      <c r="AS216" s="472">
        <f>IFERROR(Production!AS216/'Capacity by geography'!AS216,0)</f>
        <v>0</v>
      </c>
      <c r="AT216" s="472">
        <f>IFERROR(Production!AT216/'Capacity by geography'!AT216,0)</f>
        <v>0</v>
      </c>
      <c r="AU216" s="472">
        <f>IFERROR(Production!AU216/'Capacity by geography'!AU216,0)</f>
        <v>0</v>
      </c>
      <c r="AV216" s="472">
        <f>IFERROR(Production!AV216/'Capacity by geography'!AV216,0)</f>
        <v>0</v>
      </c>
      <c r="AW216" s="472">
        <f>IFERROR(Production!AW216/'Capacity by geography'!AW216,0)</f>
        <v>0</v>
      </c>
      <c r="AX216" s="472">
        <f>IFERROR(Production!AX216/'Capacity by geography'!AX216,0)</f>
        <v>0</v>
      </c>
      <c r="AY216" s="472">
        <f>IFERROR(Production!AY216/'Capacity by geography'!AY216,0)</f>
        <v>0</v>
      </c>
      <c r="AZ216" s="472">
        <f>IFERROR(Production!AZ216/'Capacity by geography'!AZ216,0)</f>
        <v>0</v>
      </c>
      <c r="BA216" s="472">
        <f>IFERROR(Production!BA216/'Capacity by geography'!BA216,0)</f>
        <v>0</v>
      </c>
      <c r="BB216" s="472">
        <f>IFERROR(Production!BB216/'Capacity by geography'!BB216,0)</f>
        <v>0</v>
      </c>
      <c r="BC216" s="472">
        <f>IFERROR(Production!BC216/'Capacity by geography'!BC216,0)</f>
        <v>0</v>
      </c>
    </row>
    <row r="217" spans="2:55" ht="12.25" customHeight="1">
      <c r="B217" s="463" t="s">
        <v>817</v>
      </c>
      <c r="C217" s="463" t="s">
        <v>210</v>
      </c>
      <c r="D217" s="463" t="s">
        <v>302</v>
      </c>
      <c r="E217" s="472">
        <f>IFERROR(Production!E217/'Capacity by geography'!#REF!,0)</f>
        <v>0</v>
      </c>
      <c r="F217" s="472">
        <f>IFERROR(Production!F217/'Capacity by geography'!D217,0)</f>
        <v>0</v>
      </c>
      <c r="G217" s="472">
        <f>IFERROR(Production!G217/'Capacity by geography'!E217,0)</f>
        <v>0</v>
      </c>
      <c r="H217" s="472">
        <f>IFERROR(Production!H217/'Capacity by geography'!F217,0)</f>
        <v>0</v>
      </c>
      <c r="I217" s="472">
        <f>IFERROR(Production!I217/'Capacity by geography'!G217,0)</f>
        <v>0</v>
      </c>
      <c r="J217" s="472">
        <f>IFERROR(Production!J217/'Capacity by geography'!H217,0)</f>
        <v>0</v>
      </c>
      <c r="K217" s="472">
        <f>IFERROR(Production!K217/'Capacity by geography'!I217,0)</f>
        <v>0</v>
      </c>
      <c r="L217" s="472">
        <f>IFERROR(Production!L217/'Capacity by geography'!J217,0)</f>
        <v>0</v>
      </c>
      <c r="M217" s="472">
        <f>IFERROR(Production!M217/'Capacity by geography'!K217,0)</f>
        <v>0</v>
      </c>
      <c r="N217" s="472">
        <f>IFERROR(Production!N217/'Capacity by geography'!L217,0)</f>
        <v>0</v>
      </c>
      <c r="O217" s="472">
        <f>IFERROR(Production!O217/'Capacity by geography'!O217,0)</f>
        <v>0</v>
      </c>
      <c r="P217" s="472">
        <f>IFERROR(Production!P217/'Capacity by geography'!P217,0)</f>
        <v>0</v>
      </c>
      <c r="Q217" s="472">
        <f>IFERROR(Production!Q217/'Capacity by geography'!Q217,0)</f>
        <v>0</v>
      </c>
      <c r="R217" s="472">
        <f>IFERROR(Production!R217/'Capacity by geography'!R217,0)</f>
        <v>0</v>
      </c>
      <c r="S217" s="472">
        <f>IFERROR(Production!S217/'Capacity by geography'!S217,0)</f>
        <v>0</v>
      </c>
      <c r="T217" s="472">
        <f>IFERROR(Production!T217/'Capacity by geography'!T217,0)</f>
        <v>0</v>
      </c>
      <c r="U217" s="472">
        <f>IFERROR(Production!U217/'Capacity by geography'!U217,0)</f>
        <v>0</v>
      </c>
      <c r="V217" s="472">
        <f>IFERROR(Production!V217/'Capacity by geography'!V217,0)</f>
        <v>0</v>
      </c>
      <c r="W217" s="472">
        <f>IFERROR(Production!W217/'Capacity by geography'!W217,0)</f>
        <v>0</v>
      </c>
      <c r="X217" s="472">
        <f>IFERROR(Production!X217/'Capacity by geography'!X217,0)</f>
        <v>0</v>
      </c>
      <c r="Y217" s="472">
        <f>IFERROR(Production!Y217/'Capacity by geography'!Y217,0)</f>
        <v>0</v>
      </c>
      <c r="Z217" s="472">
        <f>IFERROR(Production!Z217/'Capacity by geography'!Z217,0)</f>
        <v>0</v>
      </c>
      <c r="AA217" s="472">
        <f>IFERROR(Production!AA217/'Capacity by geography'!AA217,0)</f>
        <v>0</v>
      </c>
      <c r="AB217" s="472">
        <f>IFERROR(Production!AB217/'Capacity by geography'!AB217,0)</f>
        <v>0</v>
      </c>
      <c r="AC217" s="472">
        <f>IFERROR(Production!AC217/'Capacity by geography'!AC217,0)</f>
        <v>0</v>
      </c>
      <c r="AD217" s="472">
        <f>IFERROR(Production!AD217/'Capacity by geography'!AD217,0)</f>
        <v>0</v>
      </c>
      <c r="AE217" s="472">
        <f>IFERROR(Production!AE217/'Capacity by geography'!AE217,0)</f>
        <v>0</v>
      </c>
      <c r="AF217" s="472">
        <f>IFERROR(Production!AF217/'Capacity by geography'!AF217,0)</f>
        <v>0</v>
      </c>
      <c r="AG217" s="472">
        <f>IFERROR(Production!AG217/'Capacity by geography'!AG217,0)</f>
        <v>0</v>
      </c>
      <c r="AH217" s="472">
        <f>IFERROR(Production!AH217/'Capacity by geography'!AH217,0)</f>
        <v>0</v>
      </c>
      <c r="AI217" s="472">
        <f>IFERROR(Production!AI217/'Capacity by geography'!AI217,0)</f>
        <v>0</v>
      </c>
      <c r="AJ217" s="472">
        <f>IFERROR(Production!AJ217/'Capacity by geography'!AJ217,0)</f>
        <v>0</v>
      </c>
      <c r="AK217" s="472">
        <f>IFERROR(Production!AK217/'Capacity by geography'!AK217,0)</f>
        <v>0</v>
      </c>
      <c r="AL217" s="472">
        <f>IFERROR(Production!AL217/'Capacity by geography'!AL217,0)</f>
        <v>0</v>
      </c>
      <c r="AM217" s="472">
        <f>IFERROR(Production!AM217/'Capacity by geography'!AM217,0)</f>
        <v>0</v>
      </c>
      <c r="AN217" s="472">
        <f>IFERROR(Production!AN217/'Capacity by geography'!AN217,0)</f>
        <v>0</v>
      </c>
      <c r="AO217" s="472">
        <f>IFERROR(Production!AO217/'Capacity by geography'!AO217,0)</f>
        <v>0</v>
      </c>
      <c r="AP217" s="472">
        <f>IFERROR(Production!AP217/'Capacity by geography'!AP217,0)</f>
        <v>0</v>
      </c>
      <c r="AQ217" s="472">
        <f>IFERROR(Production!AQ217/'Capacity by geography'!AQ217,0)</f>
        <v>0</v>
      </c>
      <c r="AR217" s="472">
        <f>IFERROR(Production!AR217/'Capacity by geography'!AR217,0)</f>
        <v>0</v>
      </c>
      <c r="AS217" s="472">
        <f>IFERROR(Production!AS217/'Capacity by geography'!AS217,0)</f>
        <v>0</v>
      </c>
      <c r="AT217" s="472">
        <f>IFERROR(Production!AT217/'Capacity by geography'!AT217,0)</f>
        <v>0</v>
      </c>
      <c r="AU217" s="472">
        <f>IFERROR(Production!AU217/'Capacity by geography'!AU217,0)</f>
        <v>0</v>
      </c>
      <c r="AV217" s="472">
        <f>IFERROR(Production!AV217/'Capacity by geography'!AV217,0)</f>
        <v>0</v>
      </c>
      <c r="AW217" s="472">
        <f>IFERROR(Production!AW217/'Capacity by geography'!AW217,0)</f>
        <v>0</v>
      </c>
      <c r="AX217" s="472">
        <f>IFERROR(Production!AX217/'Capacity by geography'!AX217,0)</f>
        <v>0</v>
      </c>
      <c r="AY217" s="472">
        <f>IFERROR(Production!AY217/'Capacity by geography'!AY217,0)</f>
        <v>0</v>
      </c>
      <c r="AZ217" s="472">
        <f>IFERROR(Production!AZ217/'Capacity by geography'!AZ217,0)</f>
        <v>0</v>
      </c>
      <c r="BA217" s="472">
        <f>IFERROR(Production!BA217/'Capacity by geography'!BA217,0)</f>
        <v>0</v>
      </c>
      <c r="BB217" s="472">
        <f>IFERROR(Production!BB217/'Capacity by geography'!BB217,0)</f>
        <v>0</v>
      </c>
      <c r="BC217" s="472">
        <f>IFERROR(Production!BC217/'Capacity by geography'!BC217,0)</f>
        <v>0</v>
      </c>
    </row>
    <row r="218" spans="2:55" ht="12.25" customHeight="1">
      <c r="B218" s="463" t="s">
        <v>817</v>
      </c>
      <c r="C218" s="463" t="s">
        <v>210</v>
      </c>
      <c r="D218" s="463" t="s">
        <v>211</v>
      </c>
      <c r="E218" s="472">
        <f>IFERROR(Production!E218/'Capacity by geography'!#REF!,0)</f>
        <v>0</v>
      </c>
      <c r="F218" s="472">
        <f>IFERROR(Production!F218/'Capacity by geography'!D218,0)</f>
        <v>0</v>
      </c>
      <c r="G218" s="472">
        <f>IFERROR(Production!G218/'Capacity by geography'!E218,0)</f>
        <v>0</v>
      </c>
      <c r="H218" s="472">
        <f>IFERROR(Production!H218/'Capacity by geography'!F218,0)</f>
        <v>0</v>
      </c>
      <c r="I218" s="472">
        <f>IFERROR(Production!I218/'Capacity by geography'!G218,0)</f>
        <v>0</v>
      </c>
      <c r="J218" s="472">
        <f>IFERROR(Production!J218/'Capacity by geography'!H218,0)</f>
        <v>0</v>
      </c>
      <c r="K218" s="472">
        <f>IFERROR(Production!K218/'Capacity by geography'!I218,0)</f>
        <v>0</v>
      </c>
      <c r="L218" s="472">
        <f>IFERROR(Production!L218/'Capacity by geography'!J218,0)</f>
        <v>0</v>
      </c>
      <c r="M218" s="472">
        <f>IFERROR(Production!M218/'Capacity by geography'!K218,0)</f>
        <v>0</v>
      </c>
      <c r="N218" s="472">
        <f>IFERROR(Production!N218/'Capacity by geography'!L218,0)</f>
        <v>0</v>
      </c>
      <c r="O218" s="472">
        <f>IFERROR(Production!O218/'Capacity by geography'!O218,0)</f>
        <v>0</v>
      </c>
      <c r="P218" s="472">
        <f>IFERROR(Production!P218/'Capacity by geography'!P218,0)</f>
        <v>0</v>
      </c>
      <c r="Q218" s="472">
        <f>IFERROR(Production!Q218/'Capacity by geography'!Q218,0)</f>
        <v>0</v>
      </c>
      <c r="R218" s="472">
        <f>IFERROR(Production!R218/'Capacity by geography'!R218,0)</f>
        <v>0</v>
      </c>
      <c r="S218" s="472">
        <f>IFERROR(Production!S218/'Capacity by geography'!S218,0)</f>
        <v>0</v>
      </c>
      <c r="T218" s="472">
        <f>IFERROR(Production!T218/'Capacity by geography'!T218,0)</f>
        <v>0</v>
      </c>
      <c r="U218" s="472">
        <f>IFERROR(Production!U218/'Capacity by geography'!U218,0)</f>
        <v>0</v>
      </c>
      <c r="V218" s="472">
        <f>IFERROR(Production!V218/'Capacity by geography'!V218,0)</f>
        <v>0</v>
      </c>
      <c r="W218" s="472">
        <f>IFERROR(Production!W218/'Capacity by geography'!W218,0)</f>
        <v>0</v>
      </c>
      <c r="X218" s="472">
        <f>IFERROR(Production!X218/'Capacity by geography'!X218,0)</f>
        <v>0</v>
      </c>
      <c r="Y218" s="472">
        <f>IFERROR(Production!Y218/'Capacity by geography'!Y218,0)</f>
        <v>0</v>
      </c>
      <c r="Z218" s="472">
        <f>IFERROR(Production!Z218/'Capacity by geography'!Z218,0)</f>
        <v>0</v>
      </c>
      <c r="AA218" s="472">
        <f>IFERROR(Production!AA218/'Capacity by geography'!AA218,0)</f>
        <v>0</v>
      </c>
      <c r="AB218" s="472">
        <f>IFERROR(Production!AB218/'Capacity by geography'!AB218,0)</f>
        <v>0</v>
      </c>
      <c r="AC218" s="472">
        <f>IFERROR(Production!AC218/'Capacity by geography'!AC218,0)</f>
        <v>0</v>
      </c>
      <c r="AD218" s="472">
        <f>IFERROR(Production!AD218/'Capacity by geography'!AD218,0)</f>
        <v>0</v>
      </c>
      <c r="AE218" s="472">
        <f>IFERROR(Production!AE218/'Capacity by geography'!AE218,0)</f>
        <v>0</v>
      </c>
      <c r="AF218" s="472">
        <f>IFERROR(Production!AF218/'Capacity by geography'!AF218,0)</f>
        <v>0</v>
      </c>
      <c r="AG218" s="472">
        <f>IFERROR(Production!AG218/'Capacity by geography'!AG218,0)</f>
        <v>0</v>
      </c>
      <c r="AH218" s="472">
        <f>IFERROR(Production!AH218/'Capacity by geography'!AH218,0)</f>
        <v>0</v>
      </c>
      <c r="AI218" s="472">
        <f>IFERROR(Production!AI218/'Capacity by geography'!AI218,0)</f>
        <v>0</v>
      </c>
      <c r="AJ218" s="472">
        <f>IFERROR(Production!AJ218/'Capacity by geography'!AJ218,0)</f>
        <v>0</v>
      </c>
      <c r="AK218" s="472">
        <f>IFERROR(Production!AK218/'Capacity by geography'!AK218,0)</f>
        <v>0</v>
      </c>
      <c r="AL218" s="472">
        <f>IFERROR(Production!AL218/'Capacity by geography'!AL218,0)</f>
        <v>0</v>
      </c>
      <c r="AM218" s="472">
        <f>IFERROR(Production!AM218/'Capacity by geography'!AM218,0)</f>
        <v>0</v>
      </c>
      <c r="AN218" s="472">
        <f>IFERROR(Production!AN218/'Capacity by geography'!AN218,0)</f>
        <v>0</v>
      </c>
      <c r="AO218" s="472">
        <f>IFERROR(Production!AO218/'Capacity by geography'!AO218,0)</f>
        <v>0</v>
      </c>
      <c r="AP218" s="472">
        <f>IFERROR(Production!AP218/'Capacity by geography'!AP218,0)</f>
        <v>0</v>
      </c>
      <c r="AQ218" s="472">
        <f>IFERROR(Production!AQ218/'Capacity by geography'!AQ218,0)</f>
        <v>0</v>
      </c>
      <c r="AR218" s="472">
        <f>IFERROR(Production!AR218/'Capacity by geography'!AR218,0)</f>
        <v>0</v>
      </c>
      <c r="AS218" s="472">
        <f>IFERROR(Production!AS218/'Capacity by geography'!AS218,0)</f>
        <v>0</v>
      </c>
      <c r="AT218" s="472">
        <f>IFERROR(Production!AT218/'Capacity by geography'!AT218,0)</f>
        <v>0</v>
      </c>
      <c r="AU218" s="472">
        <f>IFERROR(Production!AU218/'Capacity by geography'!AU218,0)</f>
        <v>0</v>
      </c>
      <c r="AV218" s="472">
        <f>IFERROR(Production!AV218/'Capacity by geography'!AV218,0)</f>
        <v>0</v>
      </c>
      <c r="AW218" s="472">
        <f>IFERROR(Production!AW218/'Capacity by geography'!AW218,0)</f>
        <v>0</v>
      </c>
      <c r="AX218" s="472">
        <f>IFERROR(Production!AX218/'Capacity by geography'!AX218,0)</f>
        <v>0</v>
      </c>
      <c r="AY218" s="472">
        <f>IFERROR(Production!AY218/'Capacity by geography'!AY218,0)</f>
        <v>0</v>
      </c>
      <c r="AZ218" s="472">
        <f>IFERROR(Production!AZ218/'Capacity by geography'!AZ218,0)</f>
        <v>0</v>
      </c>
      <c r="BA218" s="472">
        <f>IFERROR(Production!BA218/'Capacity by geography'!BA218,0)</f>
        <v>0</v>
      </c>
      <c r="BB218" s="472">
        <f>IFERROR(Production!BB218/'Capacity by geography'!BB218,0)</f>
        <v>0</v>
      </c>
      <c r="BC218" s="472">
        <f>IFERROR(Production!BC218/'Capacity by geography'!BC218,0)</f>
        <v>0</v>
      </c>
    </row>
    <row r="219" spans="2:55" s="459" customFormat="1" ht="12.25" customHeight="1">
      <c r="B219" s="463" t="s">
        <v>817</v>
      </c>
      <c r="C219" s="463" t="s">
        <v>210</v>
      </c>
      <c r="D219" s="463" t="s">
        <v>303</v>
      </c>
      <c r="E219" s="472">
        <f>IFERROR(Production!E219/'Capacity by geography'!#REF!,0)</f>
        <v>0</v>
      </c>
      <c r="F219" s="472">
        <f>IFERROR(Production!F219/'Capacity by geography'!D219,0)</f>
        <v>0</v>
      </c>
      <c r="G219" s="472">
        <f>IFERROR(Production!G219/'Capacity by geography'!E219,0)</f>
        <v>0</v>
      </c>
      <c r="H219" s="472">
        <f>IFERROR(Production!H219/'Capacity by geography'!F219,0)</f>
        <v>0</v>
      </c>
      <c r="I219" s="472">
        <f>IFERROR(Production!I219/'Capacity by geography'!G219,0)</f>
        <v>0</v>
      </c>
      <c r="J219" s="472">
        <f>IFERROR(Production!J219/'Capacity by geography'!H219,0)</f>
        <v>0</v>
      </c>
      <c r="K219" s="472">
        <f>IFERROR(Production!K219/'Capacity by geography'!I219,0)</f>
        <v>0</v>
      </c>
      <c r="L219" s="472">
        <f>IFERROR(Production!L219/'Capacity by geography'!J219,0)</f>
        <v>0</v>
      </c>
      <c r="M219" s="472">
        <f>IFERROR(Production!M219/'Capacity by geography'!K219,0)</f>
        <v>0</v>
      </c>
      <c r="N219" s="472">
        <f>IFERROR(Production!N219/'Capacity by geography'!L219,0)</f>
        <v>0</v>
      </c>
      <c r="O219" s="472">
        <f>IFERROR(Production!O219/'Capacity by geography'!O219,0)</f>
        <v>0</v>
      </c>
      <c r="P219" s="472">
        <f>IFERROR(Production!P219/'Capacity by geography'!P219,0)</f>
        <v>0</v>
      </c>
      <c r="Q219" s="472">
        <f>IFERROR(Production!Q219/'Capacity by geography'!Q219,0)</f>
        <v>0</v>
      </c>
      <c r="R219" s="472">
        <f>IFERROR(Production!R219/'Capacity by geography'!R219,0)</f>
        <v>0</v>
      </c>
      <c r="S219" s="472">
        <f>IFERROR(Production!S219/'Capacity by geography'!S219,0)</f>
        <v>0</v>
      </c>
      <c r="T219" s="472">
        <f>IFERROR(Production!T219/'Capacity by geography'!T219,0)</f>
        <v>0</v>
      </c>
      <c r="U219" s="472">
        <f>IFERROR(Production!U219/'Capacity by geography'!U219,0)</f>
        <v>0</v>
      </c>
      <c r="V219" s="472">
        <f>IFERROR(Production!V219/'Capacity by geography'!V219,0)</f>
        <v>0</v>
      </c>
      <c r="W219" s="472">
        <f>IFERROR(Production!W219/'Capacity by geography'!W219,0)</f>
        <v>0</v>
      </c>
      <c r="X219" s="472">
        <f>IFERROR(Production!X219/'Capacity by geography'!X219,0)</f>
        <v>0</v>
      </c>
      <c r="Y219" s="472">
        <f>IFERROR(Production!Y219/'Capacity by geography'!Y219,0)</f>
        <v>0</v>
      </c>
      <c r="Z219" s="472">
        <f>IFERROR(Production!Z219/'Capacity by geography'!Z219,0)</f>
        <v>0</v>
      </c>
      <c r="AA219" s="472">
        <f>IFERROR(Production!AA219/'Capacity by geography'!AA219,0)</f>
        <v>0</v>
      </c>
      <c r="AB219" s="472">
        <f>IFERROR(Production!AB219/'Capacity by geography'!AB219,0)</f>
        <v>0</v>
      </c>
      <c r="AC219" s="472">
        <f>IFERROR(Production!AC219/'Capacity by geography'!AC219,0)</f>
        <v>0</v>
      </c>
      <c r="AD219" s="472">
        <f>IFERROR(Production!AD219/'Capacity by geography'!AD219,0)</f>
        <v>0</v>
      </c>
      <c r="AE219" s="472">
        <f>IFERROR(Production!AE219/'Capacity by geography'!AE219,0)</f>
        <v>0</v>
      </c>
      <c r="AF219" s="472">
        <f>IFERROR(Production!AF219/'Capacity by geography'!AF219,0)</f>
        <v>0</v>
      </c>
      <c r="AG219" s="472">
        <f>IFERROR(Production!AG219/'Capacity by geography'!AG219,0)</f>
        <v>0</v>
      </c>
      <c r="AH219" s="472">
        <f>IFERROR(Production!AH219/'Capacity by geography'!AH219,0)</f>
        <v>0</v>
      </c>
      <c r="AI219" s="472">
        <f>IFERROR(Production!AI219/'Capacity by geography'!AI219,0)</f>
        <v>0</v>
      </c>
      <c r="AJ219" s="472">
        <f>IFERROR(Production!AJ219/'Capacity by geography'!AJ219,0)</f>
        <v>0</v>
      </c>
      <c r="AK219" s="472">
        <f>IFERROR(Production!AK219/'Capacity by geography'!AK219,0)</f>
        <v>0</v>
      </c>
      <c r="AL219" s="472">
        <f>IFERROR(Production!AL219/'Capacity by geography'!AL219,0)</f>
        <v>0</v>
      </c>
      <c r="AM219" s="472">
        <f>IFERROR(Production!AM219/'Capacity by geography'!AM219,0)</f>
        <v>0</v>
      </c>
      <c r="AN219" s="472">
        <f>IFERROR(Production!AN219/'Capacity by geography'!AN219,0)</f>
        <v>0</v>
      </c>
      <c r="AO219" s="472">
        <f>IFERROR(Production!AO219/'Capacity by geography'!AO219,0)</f>
        <v>0</v>
      </c>
      <c r="AP219" s="472">
        <f>IFERROR(Production!AP219/'Capacity by geography'!AP219,0)</f>
        <v>0</v>
      </c>
      <c r="AQ219" s="472">
        <f>IFERROR(Production!AQ219/'Capacity by geography'!AQ219,0)</f>
        <v>0</v>
      </c>
      <c r="AR219" s="472">
        <f>IFERROR(Production!AR219/'Capacity by geography'!AR219,0)</f>
        <v>0</v>
      </c>
      <c r="AS219" s="472">
        <f>IFERROR(Production!AS219/'Capacity by geography'!AS219,0)</f>
        <v>0</v>
      </c>
      <c r="AT219" s="472">
        <f>IFERROR(Production!AT219/'Capacity by geography'!AT219,0)</f>
        <v>0</v>
      </c>
      <c r="AU219" s="472">
        <f>IFERROR(Production!AU219/'Capacity by geography'!AU219,0)</f>
        <v>0</v>
      </c>
      <c r="AV219" s="472">
        <f>IFERROR(Production!AV219/'Capacity by geography'!AV219,0)</f>
        <v>0</v>
      </c>
      <c r="AW219" s="472">
        <f>IFERROR(Production!AW219/'Capacity by geography'!AW219,0)</f>
        <v>0</v>
      </c>
      <c r="AX219" s="472">
        <f>IFERROR(Production!AX219/'Capacity by geography'!AX219,0)</f>
        <v>0</v>
      </c>
      <c r="AY219" s="472">
        <f>IFERROR(Production!AY219/'Capacity by geography'!AY219,0)</f>
        <v>0</v>
      </c>
      <c r="AZ219" s="472">
        <f>IFERROR(Production!AZ219/'Capacity by geography'!AZ219,0)</f>
        <v>0</v>
      </c>
      <c r="BA219" s="472">
        <f>IFERROR(Production!BA219/'Capacity by geography'!BA219,0)</f>
        <v>0</v>
      </c>
      <c r="BB219" s="472">
        <f>IFERROR(Production!BB219/'Capacity by geography'!BB219,0)</f>
        <v>0</v>
      </c>
      <c r="BC219" s="472">
        <f>IFERROR(Production!BC219/'Capacity by geography'!BC219,0)</f>
        <v>0</v>
      </c>
    </row>
    <row r="220" spans="2:55" ht="12.25" customHeight="1">
      <c r="B220" s="463" t="s">
        <v>817</v>
      </c>
      <c r="C220" s="463" t="s">
        <v>210</v>
      </c>
      <c r="D220" s="463" t="s">
        <v>153</v>
      </c>
      <c r="E220" s="472">
        <f>IFERROR(Production!E220/'Capacity by geography'!#REF!,0)</f>
        <v>0</v>
      </c>
      <c r="F220" s="472">
        <f>IFERROR(Production!F220/'Capacity by geography'!D220,0)</f>
        <v>0</v>
      </c>
      <c r="G220" s="472">
        <f>IFERROR(Production!G220/'Capacity by geography'!E220,0)</f>
        <v>0</v>
      </c>
      <c r="H220" s="472">
        <f>IFERROR(Production!H220/'Capacity by geography'!F220,0)</f>
        <v>0</v>
      </c>
      <c r="I220" s="472">
        <f>IFERROR(Production!I220/'Capacity by geography'!G220,0)</f>
        <v>0</v>
      </c>
      <c r="J220" s="472">
        <f>IFERROR(Production!J220/'Capacity by geography'!H220,0)</f>
        <v>0</v>
      </c>
      <c r="K220" s="472">
        <f>IFERROR(Production!K220/'Capacity by geography'!I220,0)</f>
        <v>0</v>
      </c>
      <c r="L220" s="472">
        <f>IFERROR(Production!L220/'Capacity by geography'!J220,0)</f>
        <v>0</v>
      </c>
      <c r="M220" s="472">
        <f>IFERROR(Production!M220/'Capacity by geography'!K220,0)</f>
        <v>0</v>
      </c>
      <c r="N220" s="472">
        <f>IFERROR(Production!N220/'Capacity by geography'!L220,0)</f>
        <v>0</v>
      </c>
      <c r="O220" s="472">
        <f>IFERROR(Production!O220/'Capacity by geography'!O220,0)</f>
        <v>0</v>
      </c>
      <c r="P220" s="472">
        <f>IFERROR(Production!P220/'Capacity by geography'!P220,0)</f>
        <v>0</v>
      </c>
      <c r="Q220" s="472">
        <f>IFERROR(Production!Q220/'Capacity by geography'!Q220,0)</f>
        <v>0</v>
      </c>
      <c r="R220" s="472">
        <f>IFERROR(Production!R220/'Capacity by geography'!R220,0)</f>
        <v>0</v>
      </c>
      <c r="S220" s="472">
        <f>IFERROR(Production!S220/'Capacity by geography'!S220,0)</f>
        <v>0</v>
      </c>
      <c r="T220" s="472">
        <f>IFERROR(Production!T220/'Capacity by geography'!T220,0)</f>
        <v>0</v>
      </c>
      <c r="U220" s="472">
        <f>IFERROR(Production!U220/'Capacity by geography'!U220,0)</f>
        <v>0</v>
      </c>
      <c r="V220" s="472">
        <f>IFERROR(Production!V220/'Capacity by geography'!V220,0)</f>
        <v>0</v>
      </c>
      <c r="W220" s="472">
        <f>IFERROR(Production!W220/'Capacity by geography'!W220,0)</f>
        <v>0</v>
      </c>
      <c r="X220" s="472">
        <f>IFERROR(Production!X220/'Capacity by geography'!X220,0)</f>
        <v>0</v>
      </c>
      <c r="Y220" s="472">
        <f>IFERROR(Production!Y220/'Capacity by geography'!Y220,0)</f>
        <v>0</v>
      </c>
      <c r="Z220" s="472">
        <f>IFERROR(Production!Z220/'Capacity by geography'!Z220,0)</f>
        <v>0</v>
      </c>
      <c r="AA220" s="472">
        <f>IFERROR(Production!AA220/'Capacity by geography'!AA220,0)</f>
        <v>0</v>
      </c>
      <c r="AB220" s="472">
        <f>IFERROR(Production!AB220/'Capacity by geography'!AB220,0)</f>
        <v>0</v>
      </c>
      <c r="AC220" s="472">
        <f>IFERROR(Production!AC220/'Capacity by geography'!AC220,0)</f>
        <v>0</v>
      </c>
      <c r="AD220" s="472">
        <f>IFERROR(Production!AD220/'Capacity by geography'!AD220,0)</f>
        <v>0</v>
      </c>
      <c r="AE220" s="472">
        <f>IFERROR(Production!AE220/'Capacity by geography'!AE220,0)</f>
        <v>0</v>
      </c>
      <c r="AF220" s="472">
        <f>IFERROR(Production!AF220/'Capacity by geography'!AF220,0)</f>
        <v>0</v>
      </c>
      <c r="AG220" s="472">
        <f>IFERROR(Production!AG220/'Capacity by geography'!AG220,0)</f>
        <v>0</v>
      </c>
      <c r="AH220" s="472">
        <f>IFERROR(Production!AH220/'Capacity by geography'!AH220,0)</f>
        <v>0</v>
      </c>
      <c r="AI220" s="472">
        <f>IFERROR(Production!AI220/'Capacity by geography'!AI220,0)</f>
        <v>0</v>
      </c>
      <c r="AJ220" s="472">
        <f>IFERROR(Production!AJ220/'Capacity by geography'!AJ220,0)</f>
        <v>0</v>
      </c>
      <c r="AK220" s="472">
        <f>IFERROR(Production!AK220/'Capacity by geography'!AK220,0)</f>
        <v>0</v>
      </c>
      <c r="AL220" s="472">
        <f>IFERROR(Production!AL220/'Capacity by geography'!AL220,0)</f>
        <v>0</v>
      </c>
      <c r="AM220" s="472">
        <f>IFERROR(Production!AM220/'Capacity by geography'!AM220,0)</f>
        <v>0</v>
      </c>
      <c r="AN220" s="472">
        <f>IFERROR(Production!AN220/'Capacity by geography'!AN220,0)</f>
        <v>0</v>
      </c>
      <c r="AO220" s="472">
        <f>IFERROR(Production!AO220/'Capacity by geography'!AO220,0)</f>
        <v>0</v>
      </c>
      <c r="AP220" s="472">
        <f>IFERROR(Production!AP220/'Capacity by geography'!AP220,0)</f>
        <v>0</v>
      </c>
      <c r="AQ220" s="472">
        <f>IFERROR(Production!AQ220/'Capacity by geography'!AQ220,0)</f>
        <v>0</v>
      </c>
      <c r="AR220" s="472">
        <f>IFERROR(Production!AR220/'Capacity by geography'!AR220,0)</f>
        <v>0</v>
      </c>
      <c r="AS220" s="472">
        <f>IFERROR(Production!AS220/'Capacity by geography'!AS220,0)</f>
        <v>0</v>
      </c>
      <c r="AT220" s="472">
        <f>IFERROR(Production!AT220/'Capacity by geography'!AT220,0)</f>
        <v>0</v>
      </c>
      <c r="AU220" s="472">
        <f>IFERROR(Production!AU220/'Capacity by geography'!AU220,0)</f>
        <v>0</v>
      </c>
      <c r="AV220" s="472">
        <f>IFERROR(Production!AV220/'Capacity by geography'!AV220,0)</f>
        <v>0</v>
      </c>
      <c r="AW220" s="472">
        <f>IFERROR(Production!AW220/'Capacity by geography'!AW220,0)</f>
        <v>0</v>
      </c>
      <c r="AX220" s="472">
        <f>IFERROR(Production!AX220/'Capacity by geography'!AX220,0)</f>
        <v>0</v>
      </c>
      <c r="AY220" s="472">
        <f>IFERROR(Production!AY220/'Capacity by geography'!AY220,0)</f>
        <v>0</v>
      </c>
      <c r="AZ220" s="472">
        <f>IFERROR(Production!AZ220/'Capacity by geography'!AZ220,0)</f>
        <v>0</v>
      </c>
      <c r="BA220" s="472">
        <f>IFERROR(Production!BA220/'Capacity by geography'!BA220,0)</f>
        <v>0</v>
      </c>
      <c r="BB220" s="472">
        <f>IFERROR(Production!BB220/'Capacity by geography'!BB220,0)</f>
        <v>0</v>
      </c>
      <c r="BC220" s="472">
        <f>IFERROR(Production!BC220/'Capacity by geography'!BC220,0)</f>
        <v>0</v>
      </c>
    </row>
    <row r="221" spans="2:55" ht="12.25" customHeight="1">
      <c r="B221" s="463" t="s">
        <v>817</v>
      </c>
      <c r="C221" s="463" t="s">
        <v>210</v>
      </c>
      <c r="D221" s="463" t="s">
        <v>156</v>
      </c>
      <c r="E221" s="472">
        <f>IFERROR(Production!E221/'Capacity by geography'!#REF!,0)</f>
        <v>0</v>
      </c>
      <c r="F221" s="472">
        <f>IFERROR(Production!F221/'Capacity by geography'!D221,0)</f>
        <v>0</v>
      </c>
      <c r="G221" s="472">
        <f>IFERROR(Production!G221/'Capacity by geography'!E221,0)</f>
        <v>0</v>
      </c>
      <c r="H221" s="472">
        <f>IFERROR(Production!H221/'Capacity by geography'!F221,0)</f>
        <v>0</v>
      </c>
      <c r="I221" s="472">
        <f>IFERROR(Production!I221/'Capacity by geography'!G221,0)</f>
        <v>0</v>
      </c>
      <c r="J221" s="472">
        <f>IFERROR(Production!J221/'Capacity by geography'!H221,0)</f>
        <v>0</v>
      </c>
      <c r="K221" s="472">
        <f>IFERROR(Production!K221/'Capacity by geography'!I221,0)</f>
        <v>0</v>
      </c>
      <c r="L221" s="472">
        <f>IFERROR(Production!L221/'Capacity by geography'!J221,0)</f>
        <v>0</v>
      </c>
      <c r="M221" s="472">
        <f>IFERROR(Production!M221/'Capacity by geography'!K221,0)</f>
        <v>0</v>
      </c>
      <c r="N221" s="472">
        <f>IFERROR(Production!N221/'Capacity by geography'!L221,0)</f>
        <v>0</v>
      </c>
      <c r="O221" s="472">
        <f>IFERROR(Production!O221/'Capacity by geography'!O221,0)</f>
        <v>0</v>
      </c>
      <c r="P221" s="472">
        <f>IFERROR(Production!P221/'Capacity by geography'!P221,0)</f>
        <v>0</v>
      </c>
      <c r="Q221" s="472">
        <f>IFERROR(Production!Q221/'Capacity by geography'!Q221,0)</f>
        <v>0</v>
      </c>
      <c r="R221" s="472">
        <f>IFERROR(Production!R221/'Capacity by geography'!R221,0)</f>
        <v>0</v>
      </c>
      <c r="S221" s="472">
        <f>IFERROR(Production!S221/'Capacity by geography'!S221,0)</f>
        <v>0</v>
      </c>
      <c r="T221" s="472">
        <f>IFERROR(Production!T221/'Capacity by geography'!T221,0)</f>
        <v>0</v>
      </c>
      <c r="U221" s="472">
        <f>IFERROR(Production!U221/'Capacity by geography'!U221,0)</f>
        <v>0</v>
      </c>
      <c r="V221" s="472">
        <f>IFERROR(Production!V221/'Capacity by geography'!V221,0)</f>
        <v>0</v>
      </c>
      <c r="W221" s="472">
        <f>IFERROR(Production!W221/'Capacity by geography'!W221,0)</f>
        <v>0</v>
      </c>
      <c r="X221" s="472">
        <f>IFERROR(Production!X221/'Capacity by geography'!X221,0)</f>
        <v>0</v>
      </c>
      <c r="Y221" s="472">
        <f>IFERROR(Production!Y221/'Capacity by geography'!Y221,0)</f>
        <v>0</v>
      </c>
      <c r="Z221" s="472">
        <f>IFERROR(Production!Z221/'Capacity by geography'!Z221,0)</f>
        <v>0</v>
      </c>
      <c r="AA221" s="472">
        <f>IFERROR(Production!AA221/'Capacity by geography'!AA221,0)</f>
        <v>0</v>
      </c>
      <c r="AB221" s="472">
        <f>IFERROR(Production!AB221/'Capacity by geography'!AB221,0)</f>
        <v>0</v>
      </c>
      <c r="AC221" s="472">
        <f>IFERROR(Production!AC221/'Capacity by geography'!AC221,0)</f>
        <v>0</v>
      </c>
      <c r="AD221" s="472">
        <f>IFERROR(Production!AD221/'Capacity by geography'!AD221,0)</f>
        <v>0</v>
      </c>
      <c r="AE221" s="472">
        <f>IFERROR(Production!AE221/'Capacity by geography'!AE221,0)</f>
        <v>0</v>
      </c>
      <c r="AF221" s="472">
        <f>IFERROR(Production!AF221/'Capacity by geography'!AF221,0)</f>
        <v>0</v>
      </c>
      <c r="AG221" s="472">
        <f>IFERROR(Production!AG221/'Capacity by geography'!AG221,0)</f>
        <v>0</v>
      </c>
      <c r="AH221" s="472">
        <f>IFERROR(Production!AH221/'Capacity by geography'!AH221,0)</f>
        <v>0</v>
      </c>
      <c r="AI221" s="472">
        <f>IFERROR(Production!AI221/'Capacity by geography'!AI221,0)</f>
        <v>0</v>
      </c>
      <c r="AJ221" s="472">
        <f>IFERROR(Production!AJ221/'Capacity by geography'!AJ221,0)</f>
        <v>0</v>
      </c>
      <c r="AK221" s="472">
        <f>IFERROR(Production!AK221/'Capacity by geography'!AK221,0)</f>
        <v>0</v>
      </c>
      <c r="AL221" s="472">
        <f>IFERROR(Production!AL221/'Capacity by geography'!AL221,0)</f>
        <v>0</v>
      </c>
      <c r="AM221" s="472">
        <f>IFERROR(Production!AM221/'Capacity by geography'!AM221,0)</f>
        <v>0</v>
      </c>
      <c r="AN221" s="472">
        <f>IFERROR(Production!AN221/'Capacity by geography'!AN221,0)</f>
        <v>0</v>
      </c>
      <c r="AO221" s="472">
        <f>IFERROR(Production!AO221/'Capacity by geography'!AO221,0)</f>
        <v>0</v>
      </c>
      <c r="AP221" s="472">
        <f>IFERROR(Production!AP221/'Capacity by geography'!AP221,0)</f>
        <v>0</v>
      </c>
      <c r="AQ221" s="472">
        <f>IFERROR(Production!AQ221/'Capacity by geography'!AQ221,0)</f>
        <v>0</v>
      </c>
      <c r="AR221" s="472">
        <f>IFERROR(Production!AR221/'Capacity by geography'!AR221,0)</f>
        <v>0</v>
      </c>
      <c r="AS221" s="472">
        <f>IFERROR(Production!AS221/'Capacity by geography'!AS221,0)</f>
        <v>0</v>
      </c>
      <c r="AT221" s="472">
        <f>IFERROR(Production!AT221/'Capacity by geography'!AT221,0)</f>
        <v>0</v>
      </c>
      <c r="AU221" s="472">
        <f>IFERROR(Production!AU221/'Capacity by geography'!AU221,0)</f>
        <v>0</v>
      </c>
      <c r="AV221" s="472">
        <f>IFERROR(Production!AV221/'Capacity by geography'!AV221,0)</f>
        <v>0</v>
      </c>
      <c r="AW221" s="472">
        <f>IFERROR(Production!AW221/'Capacity by geography'!AW221,0)</f>
        <v>0</v>
      </c>
      <c r="AX221" s="472">
        <f>IFERROR(Production!AX221/'Capacity by geography'!AX221,0)</f>
        <v>0</v>
      </c>
      <c r="AY221" s="472">
        <f>IFERROR(Production!AY221/'Capacity by geography'!AY221,0)</f>
        <v>0</v>
      </c>
      <c r="AZ221" s="472">
        <f>IFERROR(Production!AZ221/'Capacity by geography'!AZ221,0)</f>
        <v>0</v>
      </c>
      <c r="BA221" s="472">
        <f>IFERROR(Production!BA221/'Capacity by geography'!BA221,0)</f>
        <v>0</v>
      </c>
      <c r="BB221" s="472">
        <f>IFERROR(Production!BB221/'Capacity by geography'!BB221,0)</f>
        <v>0</v>
      </c>
      <c r="BC221" s="472">
        <f>IFERROR(Production!BC221/'Capacity by geography'!BC221,0)</f>
        <v>0</v>
      </c>
    </row>
    <row r="222" spans="2:55" ht="12.25" customHeight="1">
      <c r="B222" s="463" t="s">
        <v>817</v>
      </c>
      <c r="C222" s="463" t="s">
        <v>210</v>
      </c>
      <c r="D222" s="463" t="s">
        <v>158</v>
      </c>
      <c r="E222" s="472">
        <f>IFERROR(Production!E222/'Capacity by geography'!#REF!,0)</f>
        <v>0</v>
      </c>
      <c r="F222" s="472">
        <f>IFERROR(Production!F222/'Capacity by geography'!D222,0)</f>
        <v>0</v>
      </c>
      <c r="G222" s="472">
        <f>IFERROR(Production!G222/'Capacity by geography'!E222,0)</f>
        <v>0</v>
      </c>
      <c r="H222" s="472">
        <f>IFERROR(Production!H222/'Capacity by geography'!F222,0)</f>
        <v>0</v>
      </c>
      <c r="I222" s="472">
        <f>IFERROR(Production!I222/'Capacity by geography'!G222,0)</f>
        <v>0</v>
      </c>
      <c r="J222" s="472">
        <f>IFERROR(Production!J222/'Capacity by geography'!H222,0)</f>
        <v>0</v>
      </c>
      <c r="K222" s="472">
        <f>IFERROR(Production!K222/'Capacity by geography'!I222,0)</f>
        <v>0</v>
      </c>
      <c r="L222" s="472">
        <f>IFERROR(Production!L222/'Capacity by geography'!J222,0)</f>
        <v>0</v>
      </c>
      <c r="M222" s="472">
        <f>IFERROR(Production!M222/'Capacity by geography'!K222,0)</f>
        <v>0</v>
      </c>
      <c r="N222" s="472">
        <f>IFERROR(Production!N222/'Capacity by geography'!L222,0)</f>
        <v>0</v>
      </c>
      <c r="O222" s="472">
        <f>IFERROR(Production!O222/'Capacity by geography'!O222,0)</f>
        <v>0</v>
      </c>
      <c r="P222" s="472">
        <f>IFERROR(Production!P222/'Capacity by geography'!P222,0)</f>
        <v>0</v>
      </c>
      <c r="Q222" s="472">
        <f>IFERROR(Production!Q222/'Capacity by geography'!Q222,0)</f>
        <v>0</v>
      </c>
      <c r="R222" s="472">
        <f>IFERROR(Production!R222/'Capacity by geography'!R222,0)</f>
        <v>0</v>
      </c>
      <c r="S222" s="472">
        <f>IFERROR(Production!S222/'Capacity by geography'!S222,0)</f>
        <v>0</v>
      </c>
      <c r="T222" s="472">
        <f>IFERROR(Production!T222/'Capacity by geography'!T222,0)</f>
        <v>0</v>
      </c>
      <c r="U222" s="472">
        <f>IFERROR(Production!U222/'Capacity by geography'!U222,0)</f>
        <v>0</v>
      </c>
      <c r="V222" s="472">
        <f>IFERROR(Production!V222/'Capacity by geography'!V222,0)</f>
        <v>0</v>
      </c>
      <c r="W222" s="472">
        <f>IFERROR(Production!W222/'Capacity by geography'!W222,0)</f>
        <v>0</v>
      </c>
      <c r="X222" s="472">
        <f>IFERROR(Production!X222/'Capacity by geography'!X222,0)</f>
        <v>0</v>
      </c>
      <c r="Y222" s="472">
        <f>IFERROR(Production!Y222/'Capacity by geography'!Y222,0)</f>
        <v>0</v>
      </c>
      <c r="Z222" s="472">
        <f>IFERROR(Production!Z222/'Capacity by geography'!Z222,0)</f>
        <v>0</v>
      </c>
      <c r="AA222" s="472">
        <f>IFERROR(Production!AA222/'Capacity by geography'!AA222,0)</f>
        <v>0</v>
      </c>
      <c r="AB222" s="472">
        <f>IFERROR(Production!AB222/'Capacity by geography'!AB222,0)</f>
        <v>0</v>
      </c>
      <c r="AC222" s="472">
        <f>IFERROR(Production!AC222/'Capacity by geography'!AC222,0)</f>
        <v>0</v>
      </c>
      <c r="AD222" s="472">
        <f>IFERROR(Production!AD222/'Capacity by geography'!AD222,0)</f>
        <v>0</v>
      </c>
      <c r="AE222" s="472">
        <f>IFERROR(Production!AE222/'Capacity by geography'!AE222,0)</f>
        <v>0</v>
      </c>
      <c r="AF222" s="472">
        <f>IFERROR(Production!AF222/'Capacity by geography'!AF222,0)</f>
        <v>0</v>
      </c>
      <c r="AG222" s="472">
        <f>IFERROR(Production!AG222/'Capacity by geography'!AG222,0)</f>
        <v>0</v>
      </c>
      <c r="AH222" s="472">
        <f>IFERROR(Production!AH222/'Capacity by geography'!AH222,0)</f>
        <v>0</v>
      </c>
      <c r="AI222" s="472">
        <f>IFERROR(Production!AI222/'Capacity by geography'!AI222,0)</f>
        <v>0</v>
      </c>
      <c r="AJ222" s="472">
        <f>IFERROR(Production!AJ222/'Capacity by geography'!AJ222,0)</f>
        <v>0</v>
      </c>
      <c r="AK222" s="472">
        <f>IFERROR(Production!AK222/'Capacity by geography'!AK222,0)</f>
        <v>0</v>
      </c>
      <c r="AL222" s="472">
        <f>IFERROR(Production!AL222/'Capacity by geography'!AL222,0)</f>
        <v>0</v>
      </c>
      <c r="AM222" s="472">
        <f>IFERROR(Production!AM222/'Capacity by geography'!AM222,0)</f>
        <v>0</v>
      </c>
      <c r="AN222" s="472">
        <f>IFERROR(Production!AN222/'Capacity by geography'!AN222,0)</f>
        <v>0</v>
      </c>
      <c r="AO222" s="472">
        <f>IFERROR(Production!AO222/'Capacity by geography'!AO222,0)</f>
        <v>0</v>
      </c>
      <c r="AP222" s="472">
        <f>IFERROR(Production!AP222/'Capacity by geography'!AP222,0)</f>
        <v>0</v>
      </c>
      <c r="AQ222" s="472">
        <f>IFERROR(Production!AQ222/'Capacity by geography'!AQ222,0)</f>
        <v>0</v>
      </c>
      <c r="AR222" s="472">
        <f>IFERROR(Production!AR222/'Capacity by geography'!AR222,0)</f>
        <v>0</v>
      </c>
      <c r="AS222" s="472">
        <f>IFERROR(Production!AS222/'Capacity by geography'!AS222,0)</f>
        <v>0</v>
      </c>
      <c r="AT222" s="472">
        <f>IFERROR(Production!AT222/'Capacity by geography'!AT222,0)</f>
        <v>0</v>
      </c>
      <c r="AU222" s="472">
        <f>IFERROR(Production!AU222/'Capacity by geography'!AU222,0)</f>
        <v>0</v>
      </c>
      <c r="AV222" s="472">
        <f>IFERROR(Production!AV222/'Capacity by geography'!AV222,0)</f>
        <v>0</v>
      </c>
      <c r="AW222" s="472">
        <f>IFERROR(Production!AW222/'Capacity by geography'!AW222,0)</f>
        <v>0</v>
      </c>
      <c r="AX222" s="472">
        <f>IFERROR(Production!AX222/'Capacity by geography'!AX222,0)</f>
        <v>0</v>
      </c>
      <c r="AY222" s="472">
        <f>IFERROR(Production!AY222/'Capacity by geography'!AY222,0)</f>
        <v>0</v>
      </c>
      <c r="AZ222" s="472">
        <f>IFERROR(Production!AZ222/'Capacity by geography'!AZ222,0)</f>
        <v>0</v>
      </c>
      <c r="BA222" s="472">
        <f>IFERROR(Production!BA222/'Capacity by geography'!BA222,0)</f>
        <v>0</v>
      </c>
      <c r="BB222" s="472">
        <f>IFERROR(Production!BB222/'Capacity by geography'!BB222,0)</f>
        <v>0</v>
      </c>
      <c r="BC222" s="472">
        <f>IFERROR(Production!BC222/'Capacity by geography'!BC222,0)</f>
        <v>0</v>
      </c>
    </row>
    <row r="223" spans="2:55" ht="12.25" customHeight="1">
      <c r="B223" s="463" t="s">
        <v>817</v>
      </c>
      <c r="C223" s="463" t="s">
        <v>210</v>
      </c>
      <c r="D223" s="463" t="s">
        <v>159</v>
      </c>
      <c r="E223" s="472">
        <f>IFERROR(Production!E223/'Capacity by geography'!#REF!,0)</f>
        <v>0</v>
      </c>
      <c r="F223" s="472">
        <f>IFERROR(Production!F223/'Capacity by geography'!D223,0)</f>
        <v>0</v>
      </c>
      <c r="G223" s="472">
        <f>IFERROR(Production!G223/'Capacity by geography'!E223,0)</f>
        <v>0</v>
      </c>
      <c r="H223" s="472">
        <f>IFERROR(Production!H223/'Capacity by geography'!F223,0)</f>
        <v>0</v>
      </c>
      <c r="I223" s="472">
        <f>IFERROR(Production!I223/'Capacity by geography'!G223,0)</f>
        <v>0</v>
      </c>
      <c r="J223" s="472">
        <f>IFERROR(Production!J223/'Capacity by geography'!H223,0)</f>
        <v>0</v>
      </c>
      <c r="K223" s="472">
        <f>IFERROR(Production!K223/'Capacity by geography'!I223,0)</f>
        <v>0</v>
      </c>
      <c r="L223" s="472">
        <f>IFERROR(Production!L223/'Capacity by geography'!J223,0)</f>
        <v>0</v>
      </c>
      <c r="M223" s="472">
        <f>IFERROR(Production!M223/'Capacity by geography'!K223,0)</f>
        <v>0</v>
      </c>
      <c r="N223" s="472">
        <f>IFERROR(Production!N223/'Capacity by geography'!L223,0)</f>
        <v>0</v>
      </c>
      <c r="O223" s="472">
        <f>IFERROR(Production!O223/'Capacity by geography'!O223,0)</f>
        <v>0</v>
      </c>
      <c r="P223" s="472">
        <f>IFERROR(Production!P223/'Capacity by geography'!P223,0)</f>
        <v>0</v>
      </c>
      <c r="Q223" s="472">
        <f>IFERROR(Production!Q223/'Capacity by geography'!Q223,0)</f>
        <v>0</v>
      </c>
      <c r="R223" s="472">
        <f>IFERROR(Production!R223/'Capacity by geography'!R223,0)</f>
        <v>0</v>
      </c>
      <c r="S223" s="472">
        <f>IFERROR(Production!S223/'Capacity by geography'!S223,0)</f>
        <v>0</v>
      </c>
      <c r="T223" s="472">
        <f>IFERROR(Production!T223/'Capacity by geography'!T223,0)</f>
        <v>0</v>
      </c>
      <c r="U223" s="472">
        <f>IFERROR(Production!U223/'Capacity by geography'!U223,0)</f>
        <v>0</v>
      </c>
      <c r="V223" s="472">
        <f>IFERROR(Production!V223/'Capacity by geography'!V223,0)</f>
        <v>0</v>
      </c>
      <c r="W223" s="472">
        <f>IFERROR(Production!W223/'Capacity by geography'!W223,0)</f>
        <v>0</v>
      </c>
      <c r="X223" s="472">
        <f>IFERROR(Production!X223/'Capacity by geography'!X223,0)</f>
        <v>0</v>
      </c>
      <c r="Y223" s="472">
        <f>IFERROR(Production!Y223/'Capacity by geography'!Y223,0)</f>
        <v>0</v>
      </c>
      <c r="Z223" s="472">
        <f>IFERROR(Production!Z223/'Capacity by geography'!Z223,0)</f>
        <v>0</v>
      </c>
      <c r="AA223" s="472">
        <f>IFERROR(Production!AA223/'Capacity by geography'!AA223,0)</f>
        <v>0</v>
      </c>
      <c r="AB223" s="472">
        <f>IFERROR(Production!AB223/'Capacity by geography'!AB223,0)</f>
        <v>0</v>
      </c>
      <c r="AC223" s="472">
        <f>IFERROR(Production!AC223/'Capacity by geography'!AC223,0)</f>
        <v>0</v>
      </c>
      <c r="AD223" s="472">
        <f>IFERROR(Production!AD223/'Capacity by geography'!AD223,0)</f>
        <v>0</v>
      </c>
      <c r="AE223" s="472">
        <f>IFERROR(Production!AE223/'Capacity by geography'!AE223,0)</f>
        <v>0</v>
      </c>
      <c r="AF223" s="472">
        <f>IFERROR(Production!AF223/'Capacity by geography'!AF223,0)</f>
        <v>0</v>
      </c>
      <c r="AG223" s="472">
        <f>IFERROR(Production!AG223/'Capacity by geography'!AG223,0)</f>
        <v>0</v>
      </c>
      <c r="AH223" s="472">
        <f>IFERROR(Production!AH223/'Capacity by geography'!AH223,0)</f>
        <v>0</v>
      </c>
      <c r="AI223" s="472">
        <f>IFERROR(Production!AI223/'Capacity by geography'!AI223,0)</f>
        <v>0</v>
      </c>
      <c r="AJ223" s="472">
        <f>IFERROR(Production!AJ223/'Capacity by geography'!AJ223,0)</f>
        <v>0</v>
      </c>
      <c r="AK223" s="472">
        <f>IFERROR(Production!AK223/'Capacity by geography'!AK223,0)</f>
        <v>0</v>
      </c>
      <c r="AL223" s="472">
        <f>IFERROR(Production!AL223/'Capacity by geography'!AL223,0)</f>
        <v>0</v>
      </c>
      <c r="AM223" s="472">
        <f>IFERROR(Production!AM223/'Capacity by geography'!AM223,0)</f>
        <v>0</v>
      </c>
      <c r="AN223" s="472">
        <f>IFERROR(Production!AN223/'Capacity by geography'!AN223,0)</f>
        <v>0</v>
      </c>
      <c r="AO223" s="472">
        <f>IFERROR(Production!AO223/'Capacity by geography'!AO223,0)</f>
        <v>0</v>
      </c>
      <c r="AP223" s="472">
        <f>IFERROR(Production!AP223/'Capacity by geography'!AP223,0)</f>
        <v>0</v>
      </c>
      <c r="AQ223" s="472">
        <f>IFERROR(Production!AQ223/'Capacity by geography'!AQ223,0)</f>
        <v>0</v>
      </c>
      <c r="AR223" s="472">
        <f>IFERROR(Production!AR223/'Capacity by geography'!AR223,0)</f>
        <v>0</v>
      </c>
      <c r="AS223" s="472">
        <f>IFERROR(Production!AS223/'Capacity by geography'!AS223,0)</f>
        <v>0</v>
      </c>
      <c r="AT223" s="472">
        <f>IFERROR(Production!AT223/'Capacity by geography'!AT223,0)</f>
        <v>0</v>
      </c>
      <c r="AU223" s="472">
        <f>IFERROR(Production!AU223/'Capacity by geography'!AU223,0)</f>
        <v>0</v>
      </c>
      <c r="AV223" s="472">
        <f>IFERROR(Production!AV223/'Capacity by geography'!AV223,0)</f>
        <v>0</v>
      </c>
      <c r="AW223" s="472">
        <f>IFERROR(Production!AW223/'Capacity by geography'!AW223,0)</f>
        <v>0</v>
      </c>
      <c r="AX223" s="472">
        <f>IFERROR(Production!AX223/'Capacity by geography'!AX223,0)</f>
        <v>0</v>
      </c>
      <c r="AY223" s="472">
        <f>IFERROR(Production!AY223/'Capacity by geography'!AY223,0)</f>
        <v>0</v>
      </c>
      <c r="AZ223" s="472">
        <f>IFERROR(Production!AZ223/'Capacity by geography'!AZ223,0)</f>
        <v>0</v>
      </c>
      <c r="BA223" s="472">
        <f>IFERROR(Production!BA223/'Capacity by geography'!BA223,0)</f>
        <v>0</v>
      </c>
      <c r="BB223" s="472">
        <f>IFERROR(Production!BB223/'Capacity by geography'!BB223,0)</f>
        <v>0</v>
      </c>
      <c r="BC223" s="472">
        <f>IFERROR(Production!BC223/'Capacity by geography'!BC223,0)</f>
        <v>0</v>
      </c>
    </row>
    <row r="224" spans="2:55" ht="12.25" customHeight="1">
      <c r="B224" s="463" t="s">
        <v>817</v>
      </c>
      <c r="C224" s="463" t="s">
        <v>210</v>
      </c>
      <c r="D224" s="463" t="s">
        <v>304</v>
      </c>
      <c r="E224" s="472">
        <f>IFERROR(Production!E224/'Capacity by geography'!#REF!,0)</f>
        <v>0</v>
      </c>
      <c r="F224" s="472">
        <f>IFERROR(Production!F224/'Capacity by geography'!D224,0)</f>
        <v>0</v>
      </c>
      <c r="G224" s="472">
        <f>IFERROR(Production!G224/'Capacity by geography'!E224,0)</f>
        <v>0</v>
      </c>
      <c r="H224" s="472">
        <f>IFERROR(Production!H224/'Capacity by geography'!F224,0)</f>
        <v>0</v>
      </c>
      <c r="I224" s="472">
        <f>IFERROR(Production!I224/'Capacity by geography'!G224,0)</f>
        <v>0</v>
      </c>
      <c r="J224" s="472">
        <f>IFERROR(Production!J224/'Capacity by geography'!H224,0)</f>
        <v>0</v>
      </c>
      <c r="K224" s="472">
        <f>IFERROR(Production!K224/'Capacity by geography'!I224,0)</f>
        <v>0</v>
      </c>
      <c r="L224" s="472">
        <f>IFERROR(Production!L224/'Capacity by geography'!J224,0)</f>
        <v>0</v>
      </c>
      <c r="M224" s="472">
        <f>IFERROR(Production!M224/'Capacity by geography'!K224,0)</f>
        <v>0</v>
      </c>
      <c r="N224" s="472">
        <f>IFERROR(Production!N224/'Capacity by geography'!L224,0)</f>
        <v>0</v>
      </c>
      <c r="O224" s="472">
        <f>IFERROR(Production!O224/'Capacity by geography'!O224,0)</f>
        <v>0</v>
      </c>
      <c r="P224" s="472">
        <f>IFERROR(Production!P224/'Capacity by geography'!P224,0)</f>
        <v>0</v>
      </c>
      <c r="Q224" s="472">
        <f>IFERROR(Production!Q224/'Capacity by geography'!Q224,0)</f>
        <v>0</v>
      </c>
      <c r="R224" s="472">
        <f>IFERROR(Production!R224/'Capacity by geography'!R224,0)</f>
        <v>0</v>
      </c>
      <c r="S224" s="472">
        <f>IFERROR(Production!S224/'Capacity by geography'!S224,0)</f>
        <v>0</v>
      </c>
      <c r="T224" s="472">
        <f>IFERROR(Production!T224/'Capacity by geography'!T224,0)</f>
        <v>0</v>
      </c>
      <c r="U224" s="472">
        <f>IFERROR(Production!U224/'Capacity by geography'!U224,0)</f>
        <v>0</v>
      </c>
      <c r="V224" s="472">
        <f>IFERROR(Production!V224/'Capacity by geography'!V224,0)</f>
        <v>0</v>
      </c>
      <c r="W224" s="472">
        <f>IFERROR(Production!W224/'Capacity by geography'!W224,0)</f>
        <v>0</v>
      </c>
      <c r="X224" s="472">
        <f>IFERROR(Production!X224/'Capacity by geography'!X224,0)</f>
        <v>0</v>
      </c>
      <c r="Y224" s="472">
        <f>IFERROR(Production!Y224/'Capacity by geography'!Y224,0)</f>
        <v>0</v>
      </c>
      <c r="Z224" s="472">
        <f>IFERROR(Production!Z224/'Capacity by geography'!Z224,0)</f>
        <v>0</v>
      </c>
      <c r="AA224" s="472">
        <f>IFERROR(Production!AA224/'Capacity by geography'!AA224,0)</f>
        <v>0</v>
      </c>
      <c r="AB224" s="472">
        <f>IFERROR(Production!AB224/'Capacity by geography'!AB224,0)</f>
        <v>0</v>
      </c>
      <c r="AC224" s="472">
        <f>IFERROR(Production!AC224/'Capacity by geography'!AC224,0)</f>
        <v>0</v>
      </c>
      <c r="AD224" s="472">
        <f>IFERROR(Production!AD224/'Capacity by geography'!AD224,0)</f>
        <v>0</v>
      </c>
      <c r="AE224" s="472">
        <f>IFERROR(Production!AE224/'Capacity by geography'!AE224,0)</f>
        <v>0</v>
      </c>
      <c r="AF224" s="472">
        <f>IFERROR(Production!AF224/'Capacity by geography'!AF224,0)</f>
        <v>0</v>
      </c>
      <c r="AG224" s="472">
        <f>IFERROR(Production!AG224/'Capacity by geography'!AG224,0)</f>
        <v>0</v>
      </c>
      <c r="AH224" s="472">
        <f>IFERROR(Production!AH224/'Capacity by geography'!AH224,0)</f>
        <v>0</v>
      </c>
      <c r="AI224" s="472">
        <f>IFERROR(Production!AI224/'Capacity by geography'!AI224,0)</f>
        <v>0</v>
      </c>
      <c r="AJ224" s="472">
        <f>IFERROR(Production!AJ224/'Capacity by geography'!AJ224,0)</f>
        <v>0</v>
      </c>
      <c r="AK224" s="472">
        <f>IFERROR(Production!AK224/'Capacity by geography'!AK224,0)</f>
        <v>0</v>
      </c>
      <c r="AL224" s="472">
        <f>IFERROR(Production!AL224/'Capacity by geography'!AL224,0)</f>
        <v>0</v>
      </c>
      <c r="AM224" s="472">
        <f>IFERROR(Production!AM224/'Capacity by geography'!AM224,0)</f>
        <v>0</v>
      </c>
      <c r="AN224" s="472">
        <f>IFERROR(Production!AN224/'Capacity by geography'!AN224,0)</f>
        <v>0</v>
      </c>
      <c r="AO224" s="472">
        <f>IFERROR(Production!AO224/'Capacity by geography'!AO224,0)</f>
        <v>0</v>
      </c>
      <c r="AP224" s="472">
        <f>IFERROR(Production!AP224/'Capacity by geography'!AP224,0)</f>
        <v>0</v>
      </c>
      <c r="AQ224" s="472">
        <f>IFERROR(Production!AQ224/'Capacity by geography'!AQ224,0)</f>
        <v>0</v>
      </c>
      <c r="AR224" s="472">
        <f>IFERROR(Production!AR224/'Capacity by geography'!AR224,0)</f>
        <v>0</v>
      </c>
      <c r="AS224" s="472">
        <f>IFERROR(Production!AS224/'Capacity by geography'!AS224,0)</f>
        <v>0</v>
      </c>
      <c r="AT224" s="472">
        <f>IFERROR(Production!AT224/'Capacity by geography'!AT224,0)</f>
        <v>0</v>
      </c>
      <c r="AU224" s="472">
        <f>IFERROR(Production!AU224/'Capacity by geography'!AU224,0)</f>
        <v>0</v>
      </c>
      <c r="AV224" s="472">
        <f>IFERROR(Production!AV224/'Capacity by geography'!AV224,0)</f>
        <v>0</v>
      </c>
      <c r="AW224" s="472">
        <f>IFERROR(Production!AW224/'Capacity by geography'!AW224,0)</f>
        <v>0</v>
      </c>
      <c r="AX224" s="472">
        <f>IFERROR(Production!AX224/'Capacity by geography'!AX224,0)</f>
        <v>0</v>
      </c>
      <c r="AY224" s="472">
        <f>IFERROR(Production!AY224/'Capacity by geography'!AY224,0)</f>
        <v>0</v>
      </c>
      <c r="AZ224" s="472">
        <f>IFERROR(Production!AZ224/'Capacity by geography'!AZ224,0)</f>
        <v>0</v>
      </c>
      <c r="BA224" s="472">
        <f>IFERROR(Production!BA224/'Capacity by geography'!BA224,0)</f>
        <v>0</v>
      </c>
      <c r="BB224" s="472">
        <f>IFERROR(Production!BB224/'Capacity by geography'!BB224,0)</f>
        <v>0</v>
      </c>
      <c r="BC224" s="472">
        <f>IFERROR(Production!BC224/'Capacity by geography'!BC224,0)</f>
        <v>0</v>
      </c>
    </row>
    <row r="225" spans="2:55" ht="12.25" customHeight="1">
      <c r="B225" s="463" t="s">
        <v>817</v>
      </c>
      <c r="C225" s="463" t="s">
        <v>210</v>
      </c>
      <c r="D225" s="463" t="s">
        <v>305</v>
      </c>
      <c r="E225" s="472">
        <f>IFERROR(Production!E225/'Capacity by geography'!#REF!,0)</f>
        <v>0</v>
      </c>
      <c r="F225" s="472">
        <f>IFERROR(Production!F225/'Capacity by geography'!D225,0)</f>
        <v>0</v>
      </c>
      <c r="G225" s="472">
        <f>IFERROR(Production!G225/'Capacity by geography'!E225,0)</f>
        <v>0</v>
      </c>
      <c r="H225" s="472">
        <f>IFERROR(Production!H225/'Capacity by geography'!F225,0)</f>
        <v>0</v>
      </c>
      <c r="I225" s="472">
        <f>IFERROR(Production!I225/'Capacity by geography'!G225,0)</f>
        <v>0</v>
      </c>
      <c r="J225" s="472">
        <f>IFERROR(Production!J225/'Capacity by geography'!H225,0)</f>
        <v>0</v>
      </c>
      <c r="K225" s="472">
        <f>IFERROR(Production!K225/'Capacity by geography'!I225,0)</f>
        <v>0</v>
      </c>
      <c r="L225" s="472">
        <f>IFERROR(Production!L225/'Capacity by geography'!J225,0)</f>
        <v>0</v>
      </c>
      <c r="M225" s="472">
        <f>IFERROR(Production!M225/'Capacity by geography'!K225,0)</f>
        <v>0</v>
      </c>
      <c r="N225" s="472">
        <f>IFERROR(Production!N225/'Capacity by geography'!L225,0)</f>
        <v>0</v>
      </c>
      <c r="O225" s="472">
        <f>IFERROR(Production!O225/'Capacity by geography'!O225,0)</f>
        <v>0</v>
      </c>
      <c r="P225" s="472">
        <f>IFERROR(Production!P225/'Capacity by geography'!P225,0)</f>
        <v>0</v>
      </c>
      <c r="Q225" s="472">
        <f>IFERROR(Production!Q225/'Capacity by geography'!Q225,0)</f>
        <v>0</v>
      </c>
      <c r="R225" s="472">
        <f>IFERROR(Production!R225/'Capacity by geography'!R225,0)</f>
        <v>0</v>
      </c>
      <c r="S225" s="472">
        <f>IFERROR(Production!S225/'Capacity by geography'!S225,0)</f>
        <v>0</v>
      </c>
      <c r="T225" s="472">
        <f>IFERROR(Production!T225/'Capacity by geography'!T225,0)</f>
        <v>0</v>
      </c>
      <c r="U225" s="472">
        <f>IFERROR(Production!U225/'Capacity by geography'!U225,0)</f>
        <v>0</v>
      </c>
      <c r="V225" s="472">
        <f>IFERROR(Production!V225/'Capacity by geography'!V225,0)</f>
        <v>0</v>
      </c>
      <c r="W225" s="472">
        <f>IFERROR(Production!W225/'Capacity by geography'!W225,0)</f>
        <v>0</v>
      </c>
      <c r="X225" s="472">
        <f>IFERROR(Production!X225/'Capacity by geography'!X225,0)</f>
        <v>0</v>
      </c>
      <c r="Y225" s="472">
        <f>IFERROR(Production!Y225/'Capacity by geography'!Y225,0)</f>
        <v>0</v>
      </c>
      <c r="Z225" s="472">
        <f>IFERROR(Production!Z225/'Capacity by geography'!Z225,0)</f>
        <v>0</v>
      </c>
      <c r="AA225" s="472">
        <f>IFERROR(Production!AA225/'Capacity by geography'!AA225,0)</f>
        <v>0</v>
      </c>
      <c r="AB225" s="472">
        <f>IFERROR(Production!AB225/'Capacity by geography'!AB225,0)</f>
        <v>0</v>
      </c>
      <c r="AC225" s="472">
        <f>IFERROR(Production!AC225/'Capacity by geography'!AC225,0)</f>
        <v>0</v>
      </c>
      <c r="AD225" s="472">
        <f>IFERROR(Production!AD225/'Capacity by geography'!AD225,0)</f>
        <v>0</v>
      </c>
      <c r="AE225" s="472">
        <f>IFERROR(Production!AE225/'Capacity by geography'!AE225,0)</f>
        <v>0</v>
      </c>
      <c r="AF225" s="472">
        <f>IFERROR(Production!AF225/'Capacity by geography'!AF225,0)</f>
        <v>0</v>
      </c>
      <c r="AG225" s="472">
        <f>IFERROR(Production!AG225/'Capacity by geography'!AG225,0)</f>
        <v>0</v>
      </c>
      <c r="AH225" s="472">
        <f>IFERROR(Production!AH225/'Capacity by geography'!AH225,0)</f>
        <v>0</v>
      </c>
      <c r="AI225" s="472">
        <f>IFERROR(Production!AI225/'Capacity by geography'!AI225,0)</f>
        <v>0</v>
      </c>
      <c r="AJ225" s="472">
        <f>IFERROR(Production!AJ225/'Capacity by geography'!AJ225,0)</f>
        <v>0</v>
      </c>
      <c r="AK225" s="472">
        <f>IFERROR(Production!AK225/'Capacity by geography'!AK225,0)</f>
        <v>0</v>
      </c>
      <c r="AL225" s="472">
        <f>IFERROR(Production!AL225/'Capacity by geography'!AL225,0)</f>
        <v>0</v>
      </c>
      <c r="AM225" s="472">
        <f>IFERROR(Production!AM225/'Capacity by geography'!AM225,0)</f>
        <v>0</v>
      </c>
      <c r="AN225" s="472">
        <f>IFERROR(Production!AN225/'Capacity by geography'!AN225,0)</f>
        <v>0</v>
      </c>
      <c r="AO225" s="472">
        <f>IFERROR(Production!AO225/'Capacity by geography'!AO225,0)</f>
        <v>0</v>
      </c>
      <c r="AP225" s="472">
        <f>IFERROR(Production!AP225/'Capacity by geography'!AP225,0)</f>
        <v>0</v>
      </c>
      <c r="AQ225" s="472">
        <f>IFERROR(Production!AQ225/'Capacity by geography'!AQ225,0)</f>
        <v>0</v>
      </c>
      <c r="AR225" s="472">
        <f>IFERROR(Production!AR225/'Capacity by geography'!AR225,0)</f>
        <v>0</v>
      </c>
      <c r="AS225" s="472">
        <f>IFERROR(Production!AS225/'Capacity by geography'!AS225,0)</f>
        <v>0</v>
      </c>
      <c r="AT225" s="472">
        <f>IFERROR(Production!AT225/'Capacity by geography'!AT225,0)</f>
        <v>0</v>
      </c>
      <c r="AU225" s="472">
        <f>IFERROR(Production!AU225/'Capacity by geography'!AU225,0)</f>
        <v>0</v>
      </c>
      <c r="AV225" s="472">
        <f>IFERROR(Production!AV225/'Capacity by geography'!AV225,0)</f>
        <v>0</v>
      </c>
      <c r="AW225" s="472">
        <f>IFERROR(Production!AW225/'Capacity by geography'!AW225,0)</f>
        <v>0</v>
      </c>
      <c r="AX225" s="472">
        <f>IFERROR(Production!AX225/'Capacity by geography'!AX225,0)</f>
        <v>0</v>
      </c>
      <c r="AY225" s="472">
        <f>IFERROR(Production!AY225/'Capacity by geography'!AY225,0)</f>
        <v>0</v>
      </c>
      <c r="AZ225" s="472">
        <f>IFERROR(Production!AZ225/'Capacity by geography'!AZ225,0)</f>
        <v>0</v>
      </c>
      <c r="BA225" s="472">
        <f>IFERROR(Production!BA225/'Capacity by geography'!BA225,0)</f>
        <v>0</v>
      </c>
      <c r="BB225" s="472">
        <f>IFERROR(Production!BB225/'Capacity by geography'!BB225,0)</f>
        <v>0</v>
      </c>
      <c r="BC225" s="472">
        <f>IFERROR(Production!BC225/'Capacity by geography'!BC225,0)</f>
        <v>0</v>
      </c>
    </row>
    <row r="226" spans="2:55" ht="12.25" customHeight="1">
      <c r="B226" s="463" t="s">
        <v>817</v>
      </c>
      <c r="C226" s="463" t="s">
        <v>210</v>
      </c>
      <c r="D226" s="463" t="s">
        <v>306</v>
      </c>
      <c r="E226" s="472">
        <f>IFERROR(Production!E226/'Capacity by geography'!#REF!,0)</f>
        <v>0</v>
      </c>
      <c r="F226" s="472">
        <f>IFERROR(Production!F226/'Capacity by geography'!D226,0)</f>
        <v>0</v>
      </c>
      <c r="G226" s="472">
        <f>IFERROR(Production!G226/'Capacity by geography'!E226,0)</f>
        <v>0</v>
      </c>
      <c r="H226" s="472">
        <f>IFERROR(Production!H226/'Capacity by geography'!F226,0)</f>
        <v>0</v>
      </c>
      <c r="I226" s="472">
        <f>IFERROR(Production!I226/'Capacity by geography'!G226,0)</f>
        <v>0</v>
      </c>
      <c r="J226" s="472">
        <f>IFERROR(Production!J226/'Capacity by geography'!H226,0)</f>
        <v>0</v>
      </c>
      <c r="K226" s="472">
        <f>IFERROR(Production!K226/'Capacity by geography'!I226,0)</f>
        <v>0</v>
      </c>
      <c r="L226" s="472">
        <f>IFERROR(Production!L226/'Capacity by geography'!J226,0)</f>
        <v>0</v>
      </c>
      <c r="M226" s="472">
        <f>IFERROR(Production!M226/'Capacity by geography'!K226,0)</f>
        <v>0</v>
      </c>
      <c r="N226" s="472">
        <f>IFERROR(Production!N226/'Capacity by geography'!L226,0)</f>
        <v>0</v>
      </c>
      <c r="O226" s="472">
        <f>IFERROR(Production!O226/'Capacity by geography'!O226,0)</f>
        <v>0</v>
      </c>
      <c r="P226" s="472">
        <f>IFERROR(Production!P226/'Capacity by geography'!P226,0)</f>
        <v>0</v>
      </c>
      <c r="Q226" s="472">
        <f>IFERROR(Production!Q226/'Capacity by geography'!Q226,0)</f>
        <v>0</v>
      </c>
      <c r="R226" s="472">
        <f>IFERROR(Production!R226/'Capacity by geography'!R226,0)</f>
        <v>0</v>
      </c>
      <c r="S226" s="472">
        <f>IFERROR(Production!S226/'Capacity by geography'!S226,0)</f>
        <v>0</v>
      </c>
      <c r="T226" s="472">
        <f>IFERROR(Production!T226/'Capacity by geography'!T226,0)</f>
        <v>0</v>
      </c>
      <c r="U226" s="472">
        <f>IFERROR(Production!U226/'Capacity by geography'!U226,0)</f>
        <v>0</v>
      </c>
      <c r="V226" s="472">
        <f>IFERROR(Production!V226/'Capacity by geography'!V226,0)</f>
        <v>0</v>
      </c>
      <c r="W226" s="472">
        <f>IFERROR(Production!W226/'Capacity by geography'!W226,0)</f>
        <v>0</v>
      </c>
      <c r="X226" s="472">
        <f>IFERROR(Production!X226/'Capacity by geography'!X226,0)</f>
        <v>0</v>
      </c>
      <c r="Y226" s="472">
        <f>IFERROR(Production!Y226/'Capacity by geography'!Y226,0)</f>
        <v>0</v>
      </c>
      <c r="Z226" s="472">
        <f>IFERROR(Production!Z226/'Capacity by geography'!Z226,0)</f>
        <v>0</v>
      </c>
      <c r="AA226" s="472">
        <f>IFERROR(Production!AA226/'Capacity by geography'!AA226,0)</f>
        <v>0</v>
      </c>
      <c r="AB226" s="472">
        <f>IFERROR(Production!AB226/'Capacity by geography'!AB226,0)</f>
        <v>0</v>
      </c>
      <c r="AC226" s="472">
        <f>IFERROR(Production!AC226/'Capacity by geography'!AC226,0)</f>
        <v>0</v>
      </c>
      <c r="AD226" s="472">
        <f>IFERROR(Production!AD226/'Capacity by geography'!AD226,0)</f>
        <v>0</v>
      </c>
      <c r="AE226" s="472">
        <f>IFERROR(Production!AE226/'Capacity by geography'!AE226,0)</f>
        <v>0</v>
      </c>
      <c r="AF226" s="472">
        <f>IFERROR(Production!AF226/'Capacity by geography'!AF226,0)</f>
        <v>0</v>
      </c>
      <c r="AG226" s="472">
        <f>IFERROR(Production!AG226/'Capacity by geography'!AG226,0)</f>
        <v>0</v>
      </c>
      <c r="AH226" s="472">
        <f>IFERROR(Production!AH226/'Capacity by geography'!AH226,0)</f>
        <v>0</v>
      </c>
      <c r="AI226" s="472">
        <f>IFERROR(Production!AI226/'Capacity by geography'!AI226,0)</f>
        <v>0</v>
      </c>
      <c r="AJ226" s="472">
        <f>IFERROR(Production!AJ226/'Capacity by geography'!AJ226,0)</f>
        <v>0</v>
      </c>
      <c r="AK226" s="472">
        <f>IFERROR(Production!AK226/'Capacity by geography'!AK226,0)</f>
        <v>0</v>
      </c>
      <c r="AL226" s="472">
        <f>IFERROR(Production!AL226/'Capacity by geography'!AL226,0)</f>
        <v>0</v>
      </c>
      <c r="AM226" s="472">
        <f>IFERROR(Production!AM226/'Capacity by geography'!AM226,0)</f>
        <v>0</v>
      </c>
      <c r="AN226" s="472">
        <f>IFERROR(Production!AN226/'Capacity by geography'!AN226,0)</f>
        <v>0</v>
      </c>
      <c r="AO226" s="472">
        <f>IFERROR(Production!AO226/'Capacity by geography'!AO226,0)</f>
        <v>0</v>
      </c>
      <c r="AP226" s="472">
        <f>IFERROR(Production!AP226/'Capacity by geography'!AP226,0)</f>
        <v>0</v>
      </c>
      <c r="AQ226" s="472">
        <f>IFERROR(Production!AQ226/'Capacity by geography'!AQ226,0)</f>
        <v>0</v>
      </c>
      <c r="AR226" s="472">
        <f>IFERROR(Production!AR226/'Capacity by geography'!AR226,0)</f>
        <v>0</v>
      </c>
      <c r="AS226" s="472">
        <f>IFERROR(Production!AS226/'Capacity by geography'!AS226,0)</f>
        <v>0</v>
      </c>
      <c r="AT226" s="472">
        <f>IFERROR(Production!AT226/'Capacity by geography'!AT226,0)</f>
        <v>0</v>
      </c>
      <c r="AU226" s="472">
        <f>IFERROR(Production!AU226/'Capacity by geography'!AU226,0)</f>
        <v>0</v>
      </c>
      <c r="AV226" s="472">
        <f>IFERROR(Production!AV226/'Capacity by geography'!AV226,0)</f>
        <v>0</v>
      </c>
      <c r="AW226" s="472">
        <f>IFERROR(Production!AW226/'Capacity by geography'!AW226,0)</f>
        <v>0</v>
      </c>
      <c r="AX226" s="472">
        <f>IFERROR(Production!AX226/'Capacity by geography'!AX226,0)</f>
        <v>0</v>
      </c>
      <c r="AY226" s="472">
        <f>IFERROR(Production!AY226/'Capacity by geography'!AY226,0)</f>
        <v>0</v>
      </c>
      <c r="AZ226" s="472">
        <f>IFERROR(Production!AZ226/'Capacity by geography'!AZ226,0)</f>
        <v>0</v>
      </c>
      <c r="BA226" s="472">
        <f>IFERROR(Production!BA226/'Capacity by geography'!BA226,0)</f>
        <v>0</v>
      </c>
      <c r="BB226" s="472">
        <f>IFERROR(Production!BB226/'Capacity by geography'!BB226,0)</f>
        <v>0</v>
      </c>
      <c r="BC226" s="472">
        <f>IFERROR(Production!BC226/'Capacity by geography'!BC226,0)</f>
        <v>0</v>
      </c>
    </row>
    <row r="227" spans="2:55" ht="12.25" customHeight="1">
      <c r="B227" s="463" t="s">
        <v>817</v>
      </c>
      <c r="C227" s="463" t="s">
        <v>210</v>
      </c>
      <c r="D227" s="463" t="s">
        <v>307</v>
      </c>
      <c r="E227" s="472">
        <f>IFERROR(Production!E227/'Capacity by geography'!#REF!,0)</f>
        <v>0</v>
      </c>
      <c r="F227" s="472">
        <f>IFERROR(Production!F227/'Capacity by geography'!D227,0)</f>
        <v>0</v>
      </c>
      <c r="G227" s="472">
        <f>IFERROR(Production!G227/'Capacity by geography'!E227,0)</f>
        <v>0</v>
      </c>
      <c r="H227" s="472">
        <f>IFERROR(Production!H227/'Capacity by geography'!F227,0)</f>
        <v>0</v>
      </c>
      <c r="I227" s="472">
        <f>IFERROR(Production!I227/'Capacity by geography'!G227,0)</f>
        <v>0</v>
      </c>
      <c r="J227" s="472">
        <f>IFERROR(Production!J227/'Capacity by geography'!H227,0)</f>
        <v>0</v>
      </c>
      <c r="K227" s="472">
        <f>IFERROR(Production!K227/'Capacity by geography'!I227,0)</f>
        <v>0</v>
      </c>
      <c r="L227" s="472">
        <f>IFERROR(Production!L227/'Capacity by geography'!J227,0)</f>
        <v>0</v>
      </c>
      <c r="M227" s="472">
        <f>IFERROR(Production!M227/'Capacity by geography'!K227,0)</f>
        <v>0</v>
      </c>
      <c r="N227" s="472">
        <f>IFERROR(Production!N227/'Capacity by geography'!L227,0)</f>
        <v>0</v>
      </c>
      <c r="O227" s="472">
        <f>IFERROR(Production!O227/'Capacity by geography'!O227,0)</f>
        <v>0</v>
      </c>
      <c r="P227" s="472">
        <f>IFERROR(Production!P227/'Capacity by geography'!P227,0)</f>
        <v>0</v>
      </c>
      <c r="Q227" s="472">
        <f>IFERROR(Production!Q227/'Capacity by geography'!Q227,0)</f>
        <v>0</v>
      </c>
      <c r="R227" s="472">
        <f>IFERROR(Production!R227/'Capacity by geography'!R227,0)</f>
        <v>0</v>
      </c>
      <c r="S227" s="472">
        <f>IFERROR(Production!S227/'Capacity by geography'!S227,0)</f>
        <v>0</v>
      </c>
      <c r="T227" s="472">
        <f>IFERROR(Production!T227/'Capacity by geography'!T227,0)</f>
        <v>0</v>
      </c>
      <c r="U227" s="472">
        <f>IFERROR(Production!U227/'Capacity by geography'!U227,0)</f>
        <v>0</v>
      </c>
      <c r="V227" s="472">
        <f>IFERROR(Production!V227/'Capacity by geography'!V227,0)</f>
        <v>0</v>
      </c>
      <c r="W227" s="472">
        <f>IFERROR(Production!W227/'Capacity by geography'!W227,0)</f>
        <v>0</v>
      </c>
      <c r="X227" s="472">
        <f>IFERROR(Production!X227/'Capacity by geography'!X227,0)</f>
        <v>0</v>
      </c>
      <c r="Y227" s="472">
        <f>IFERROR(Production!Y227/'Capacity by geography'!Y227,0)</f>
        <v>0</v>
      </c>
      <c r="Z227" s="472">
        <f>IFERROR(Production!Z227/'Capacity by geography'!Z227,0)</f>
        <v>0</v>
      </c>
      <c r="AA227" s="472">
        <f>IFERROR(Production!AA227/'Capacity by geography'!AA227,0)</f>
        <v>0</v>
      </c>
      <c r="AB227" s="472">
        <f>IFERROR(Production!AB227/'Capacity by geography'!AB227,0)</f>
        <v>0</v>
      </c>
      <c r="AC227" s="472">
        <f>IFERROR(Production!AC227/'Capacity by geography'!AC227,0)</f>
        <v>0</v>
      </c>
      <c r="AD227" s="472">
        <f>IFERROR(Production!AD227/'Capacity by geography'!AD227,0)</f>
        <v>0</v>
      </c>
      <c r="AE227" s="472">
        <f>IFERROR(Production!AE227/'Capacity by geography'!AE227,0)</f>
        <v>0</v>
      </c>
      <c r="AF227" s="472">
        <f>IFERROR(Production!AF227/'Capacity by geography'!AF227,0)</f>
        <v>0</v>
      </c>
      <c r="AG227" s="472">
        <f>IFERROR(Production!AG227/'Capacity by geography'!AG227,0)</f>
        <v>0</v>
      </c>
      <c r="AH227" s="472">
        <f>IFERROR(Production!AH227/'Capacity by geography'!AH227,0)</f>
        <v>0</v>
      </c>
      <c r="AI227" s="472">
        <f>IFERROR(Production!AI227/'Capacity by geography'!AI227,0)</f>
        <v>0</v>
      </c>
      <c r="AJ227" s="472">
        <f>IFERROR(Production!AJ227/'Capacity by geography'!AJ227,0)</f>
        <v>0</v>
      </c>
      <c r="AK227" s="472">
        <f>IFERROR(Production!AK227/'Capacity by geography'!AK227,0)</f>
        <v>0</v>
      </c>
      <c r="AL227" s="472">
        <f>IFERROR(Production!AL227/'Capacity by geography'!AL227,0)</f>
        <v>0</v>
      </c>
      <c r="AM227" s="472">
        <f>IFERROR(Production!AM227/'Capacity by geography'!AM227,0)</f>
        <v>0</v>
      </c>
      <c r="AN227" s="472">
        <f>IFERROR(Production!AN227/'Capacity by geography'!AN227,0)</f>
        <v>0</v>
      </c>
      <c r="AO227" s="472">
        <f>IFERROR(Production!AO227/'Capacity by geography'!AO227,0)</f>
        <v>0</v>
      </c>
      <c r="AP227" s="472">
        <f>IFERROR(Production!AP227/'Capacity by geography'!AP227,0)</f>
        <v>0</v>
      </c>
      <c r="AQ227" s="472">
        <f>IFERROR(Production!AQ227/'Capacity by geography'!AQ227,0)</f>
        <v>0</v>
      </c>
      <c r="AR227" s="472">
        <f>IFERROR(Production!AR227/'Capacity by geography'!AR227,0)</f>
        <v>0</v>
      </c>
      <c r="AS227" s="472">
        <f>IFERROR(Production!AS227/'Capacity by geography'!AS227,0)</f>
        <v>0</v>
      </c>
      <c r="AT227" s="472">
        <f>IFERROR(Production!AT227/'Capacity by geography'!AT227,0)</f>
        <v>0</v>
      </c>
      <c r="AU227" s="472">
        <f>IFERROR(Production!AU227/'Capacity by geography'!AU227,0)</f>
        <v>0</v>
      </c>
      <c r="AV227" s="472">
        <f>IFERROR(Production!AV227/'Capacity by geography'!AV227,0)</f>
        <v>0</v>
      </c>
      <c r="AW227" s="472">
        <f>IFERROR(Production!AW227/'Capacity by geography'!AW227,0)</f>
        <v>0</v>
      </c>
      <c r="AX227" s="472">
        <f>IFERROR(Production!AX227/'Capacity by geography'!AX227,0)</f>
        <v>0</v>
      </c>
      <c r="AY227" s="472">
        <f>IFERROR(Production!AY227/'Capacity by geography'!AY227,0)</f>
        <v>0</v>
      </c>
      <c r="AZ227" s="472">
        <f>IFERROR(Production!AZ227/'Capacity by geography'!AZ227,0)</f>
        <v>0</v>
      </c>
      <c r="BA227" s="472">
        <f>IFERROR(Production!BA227/'Capacity by geography'!BA227,0)</f>
        <v>0</v>
      </c>
      <c r="BB227" s="472">
        <f>IFERROR(Production!BB227/'Capacity by geography'!BB227,0)</f>
        <v>0</v>
      </c>
      <c r="BC227" s="472">
        <f>IFERROR(Production!BC227/'Capacity by geography'!BC227,0)</f>
        <v>0</v>
      </c>
    </row>
    <row r="228" spans="2:55" ht="12.25" customHeight="1">
      <c r="B228" s="463" t="s">
        <v>817</v>
      </c>
      <c r="C228" s="463" t="s">
        <v>210</v>
      </c>
      <c r="D228" s="463" t="s">
        <v>308</v>
      </c>
      <c r="E228" s="472">
        <f>IFERROR(Production!E228/'Capacity by geography'!#REF!,0)</f>
        <v>0</v>
      </c>
      <c r="F228" s="472">
        <f>IFERROR(Production!F228/'Capacity by geography'!D228,0)</f>
        <v>0</v>
      </c>
      <c r="G228" s="472">
        <f>IFERROR(Production!G228/'Capacity by geography'!E228,0)</f>
        <v>0</v>
      </c>
      <c r="H228" s="472">
        <f>IFERROR(Production!H228/'Capacity by geography'!F228,0)</f>
        <v>0</v>
      </c>
      <c r="I228" s="472">
        <f>IFERROR(Production!I228/'Capacity by geography'!G228,0)</f>
        <v>0</v>
      </c>
      <c r="J228" s="472">
        <f>IFERROR(Production!J228/'Capacity by geography'!H228,0)</f>
        <v>0</v>
      </c>
      <c r="K228" s="472">
        <f>IFERROR(Production!K228/'Capacity by geography'!I228,0)</f>
        <v>0</v>
      </c>
      <c r="L228" s="472">
        <f>IFERROR(Production!L228/'Capacity by geography'!J228,0)</f>
        <v>0</v>
      </c>
      <c r="M228" s="472">
        <f>IFERROR(Production!M228/'Capacity by geography'!K228,0)</f>
        <v>0</v>
      </c>
      <c r="N228" s="472">
        <f>IFERROR(Production!N228/'Capacity by geography'!L228,0)</f>
        <v>0</v>
      </c>
      <c r="O228" s="472">
        <f>IFERROR(Production!O228/'Capacity by geography'!O228,0)</f>
        <v>0</v>
      </c>
      <c r="P228" s="472">
        <f>IFERROR(Production!P228/'Capacity by geography'!P228,0)</f>
        <v>0</v>
      </c>
      <c r="Q228" s="472">
        <f>IFERROR(Production!Q228/'Capacity by geography'!Q228,0)</f>
        <v>0</v>
      </c>
      <c r="R228" s="472">
        <f>IFERROR(Production!R228/'Capacity by geography'!R228,0)</f>
        <v>0</v>
      </c>
      <c r="S228" s="472">
        <f>IFERROR(Production!S228/'Capacity by geography'!S228,0)</f>
        <v>0</v>
      </c>
      <c r="T228" s="472">
        <f>IFERROR(Production!T228/'Capacity by geography'!T228,0)</f>
        <v>0</v>
      </c>
      <c r="U228" s="472">
        <f>IFERROR(Production!U228/'Capacity by geography'!U228,0)</f>
        <v>0</v>
      </c>
      <c r="V228" s="472">
        <f>IFERROR(Production!V228/'Capacity by geography'!V228,0)</f>
        <v>0</v>
      </c>
      <c r="W228" s="472">
        <f>IFERROR(Production!W228/'Capacity by geography'!W228,0)</f>
        <v>0</v>
      </c>
      <c r="X228" s="472">
        <f>IFERROR(Production!X228/'Capacity by geography'!X228,0)</f>
        <v>0</v>
      </c>
      <c r="Y228" s="472">
        <f>IFERROR(Production!Y228/'Capacity by geography'!Y228,0)</f>
        <v>0</v>
      </c>
      <c r="Z228" s="472">
        <f>IFERROR(Production!Z228/'Capacity by geography'!Z228,0)</f>
        <v>0</v>
      </c>
      <c r="AA228" s="472">
        <f>IFERROR(Production!AA228/'Capacity by geography'!AA228,0)</f>
        <v>0</v>
      </c>
      <c r="AB228" s="472">
        <f>IFERROR(Production!AB228/'Capacity by geography'!AB228,0)</f>
        <v>0</v>
      </c>
      <c r="AC228" s="472">
        <f>IFERROR(Production!AC228/'Capacity by geography'!AC228,0)</f>
        <v>0</v>
      </c>
      <c r="AD228" s="472">
        <f>IFERROR(Production!AD228/'Capacity by geography'!AD228,0)</f>
        <v>0</v>
      </c>
      <c r="AE228" s="472">
        <f>IFERROR(Production!AE228/'Capacity by geography'!AE228,0)</f>
        <v>0</v>
      </c>
      <c r="AF228" s="472">
        <f>IFERROR(Production!AF228/'Capacity by geography'!AF228,0)</f>
        <v>0</v>
      </c>
      <c r="AG228" s="472">
        <f>IFERROR(Production!AG228/'Capacity by geography'!AG228,0)</f>
        <v>0</v>
      </c>
      <c r="AH228" s="472">
        <f>IFERROR(Production!AH228/'Capacity by geography'!AH228,0)</f>
        <v>0</v>
      </c>
      <c r="AI228" s="472">
        <f>IFERROR(Production!AI228/'Capacity by geography'!AI228,0)</f>
        <v>0</v>
      </c>
      <c r="AJ228" s="472">
        <f>IFERROR(Production!AJ228/'Capacity by geography'!AJ228,0)</f>
        <v>0</v>
      </c>
      <c r="AK228" s="472">
        <f>IFERROR(Production!AK228/'Capacity by geography'!AK228,0)</f>
        <v>0</v>
      </c>
      <c r="AL228" s="472">
        <f>IFERROR(Production!AL228/'Capacity by geography'!AL228,0)</f>
        <v>0</v>
      </c>
      <c r="AM228" s="472">
        <f>IFERROR(Production!AM228/'Capacity by geography'!AM228,0)</f>
        <v>0</v>
      </c>
      <c r="AN228" s="472">
        <f>IFERROR(Production!AN228/'Capacity by geography'!AN228,0)</f>
        <v>0</v>
      </c>
      <c r="AO228" s="472">
        <f>IFERROR(Production!AO228/'Capacity by geography'!AO228,0)</f>
        <v>0</v>
      </c>
      <c r="AP228" s="472">
        <f>IFERROR(Production!AP228/'Capacity by geography'!AP228,0)</f>
        <v>0</v>
      </c>
      <c r="AQ228" s="472">
        <f>IFERROR(Production!AQ228/'Capacity by geography'!AQ228,0)</f>
        <v>0</v>
      </c>
      <c r="AR228" s="472">
        <f>IFERROR(Production!AR228/'Capacity by geography'!AR228,0)</f>
        <v>0</v>
      </c>
      <c r="AS228" s="472">
        <f>IFERROR(Production!AS228/'Capacity by geography'!AS228,0)</f>
        <v>0</v>
      </c>
      <c r="AT228" s="472">
        <f>IFERROR(Production!AT228/'Capacity by geography'!AT228,0)</f>
        <v>0</v>
      </c>
      <c r="AU228" s="472">
        <f>IFERROR(Production!AU228/'Capacity by geography'!AU228,0)</f>
        <v>0</v>
      </c>
      <c r="AV228" s="472">
        <f>IFERROR(Production!AV228/'Capacity by geography'!AV228,0)</f>
        <v>0</v>
      </c>
      <c r="AW228" s="472">
        <f>IFERROR(Production!AW228/'Capacity by geography'!AW228,0)</f>
        <v>0</v>
      </c>
      <c r="AX228" s="472">
        <f>IFERROR(Production!AX228/'Capacity by geography'!AX228,0)</f>
        <v>0</v>
      </c>
      <c r="AY228" s="472">
        <f>IFERROR(Production!AY228/'Capacity by geography'!AY228,0)</f>
        <v>0</v>
      </c>
      <c r="AZ228" s="472">
        <f>IFERROR(Production!AZ228/'Capacity by geography'!AZ228,0)</f>
        <v>0</v>
      </c>
      <c r="BA228" s="472">
        <f>IFERROR(Production!BA228/'Capacity by geography'!BA228,0)</f>
        <v>0</v>
      </c>
      <c r="BB228" s="472">
        <f>IFERROR(Production!BB228/'Capacity by geography'!BB228,0)</f>
        <v>0</v>
      </c>
      <c r="BC228" s="472">
        <f>IFERROR(Production!BC228/'Capacity by geography'!BC228,0)</f>
        <v>0</v>
      </c>
    </row>
    <row r="229" spans="2:55" ht="12.25" customHeight="1">
      <c r="B229" s="463" t="s">
        <v>817</v>
      </c>
      <c r="C229" s="463" t="s">
        <v>210</v>
      </c>
      <c r="D229" s="463" t="s">
        <v>309</v>
      </c>
      <c r="E229" s="472">
        <f>IFERROR(Production!E229/'Capacity by geography'!#REF!,0)</f>
        <v>0</v>
      </c>
      <c r="F229" s="472">
        <f>IFERROR(Production!F229/'Capacity by geography'!D229,0)</f>
        <v>0</v>
      </c>
      <c r="G229" s="472">
        <f>IFERROR(Production!G229/'Capacity by geography'!E229,0)</f>
        <v>0</v>
      </c>
      <c r="H229" s="472">
        <f>IFERROR(Production!H229/'Capacity by geography'!F229,0)</f>
        <v>0</v>
      </c>
      <c r="I229" s="472">
        <f>IFERROR(Production!I229/'Capacity by geography'!G229,0)</f>
        <v>0</v>
      </c>
      <c r="J229" s="472">
        <f>IFERROR(Production!J229/'Capacity by geography'!H229,0)</f>
        <v>0</v>
      </c>
      <c r="K229" s="472">
        <f>IFERROR(Production!K229/'Capacity by geography'!I229,0)</f>
        <v>0</v>
      </c>
      <c r="L229" s="472">
        <f>IFERROR(Production!L229/'Capacity by geography'!J229,0)</f>
        <v>0</v>
      </c>
      <c r="M229" s="472">
        <f>IFERROR(Production!M229/'Capacity by geography'!K229,0)</f>
        <v>0</v>
      </c>
      <c r="N229" s="472">
        <f>IFERROR(Production!N229/'Capacity by geography'!L229,0)</f>
        <v>0</v>
      </c>
      <c r="O229" s="472">
        <f>IFERROR(Production!O229/'Capacity by geography'!O229,0)</f>
        <v>0</v>
      </c>
      <c r="P229" s="472">
        <f>IFERROR(Production!P229/'Capacity by geography'!P229,0)</f>
        <v>0</v>
      </c>
      <c r="Q229" s="472">
        <f>IFERROR(Production!Q229/'Capacity by geography'!Q229,0)</f>
        <v>0</v>
      </c>
      <c r="R229" s="472">
        <f>IFERROR(Production!R229/'Capacity by geography'!R229,0)</f>
        <v>0</v>
      </c>
      <c r="S229" s="472">
        <f>IFERROR(Production!S229/'Capacity by geography'!S229,0)</f>
        <v>0</v>
      </c>
      <c r="T229" s="472">
        <f>IFERROR(Production!T229/'Capacity by geography'!T229,0)</f>
        <v>0</v>
      </c>
      <c r="U229" s="472">
        <f>IFERROR(Production!U229/'Capacity by geography'!U229,0)</f>
        <v>0</v>
      </c>
      <c r="V229" s="472">
        <f>IFERROR(Production!V229/'Capacity by geography'!V229,0)</f>
        <v>0</v>
      </c>
      <c r="W229" s="472">
        <f>IFERROR(Production!W229/'Capacity by geography'!W229,0)</f>
        <v>0</v>
      </c>
      <c r="X229" s="472">
        <f>IFERROR(Production!X229/'Capacity by geography'!X229,0)</f>
        <v>0</v>
      </c>
      <c r="Y229" s="472">
        <f>IFERROR(Production!Y229/'Capacity by geography'!Y229,0)</f>
        <v>0</v>
      </c>
      <c r="Z229" s="472">
        <f>IFERROR(Production!Z229/'Capacity by geography'!Z229,0)</f>
        <v>0</v>
      </c>
      <c r="AA229" s="472">
        <f>IFERROR(Production!AA229/'Capacity by geography'!AA229,0)</f>
        <v>0</v>
      </c>
      <c r="AB229" s="472">
        <f>IFERROR(Production!AB229/'Capacity by geography'!AB229,0)</f>
        <v>0</v>
      </c>
      <c r="AC229" s="472">
        <f>IFERROR(Production!AC229/'Capacity by geography'!AC229,0)</f>
        <v>0</v>
      </c>
      <c r="AD229" s="472">
        <f>IFERROR(Production!AD229/'Capacity by geography'!AD229,0)</f>
        <v>0</v>
      </c>
      <c r="AE229" s="472">
        <f>IFERROR(Production!AE229/'Capacity by geography'!AE229,0)</f>
        <v>0</v>
      </c>
      <c r="AF229" s="472">
        <f>IFERROR(Production!AF229/'Capacity by geography'!AF229,0)</f>
        <v>0</v>
      </c>
      <c r="AG229" s="472">
        <f>IFERROR(Production!AG229/'Capacity by geography'!AG229,0)</f>
        <v>0</v>
      </c>
      <c r="AH229" s="472">
        <f>IFERROR(Production!AH229/'Capacity by geography'!AH229,0)</f>
        <v>0</v>
      </c>
      <c r="AI229" s="472">
        <f>IFERROR(Production!AI229/'Capacity by geography'!AI229,0)</f>
        <v>0</v>
      </c>
      <c r="AJ229" s="472">
        <f>IFERROR(Production!AJ229/'Capacity by geography'!AJ229,0)</f>
        <v>0</v>
      </c>
      <c r="AK229" s="472">
        <f>IFERROR(Production!AK229/'Capacity by geography'!AK229,0)</f>
        <v>0</v>
      </c>
      <c r="AL229" s="472">
        <f>IFERROR(Production!AL229/'Capacity by geography'!AL229,0)</f>
        <v>0</v>
      </c>
      <c r="AM229" s="472">
        <f>IFERROR(Production!AM229/'Capacity by geography'!AM229,0)</f>
        <v>0</v>
      </c>
      <c r="AN229" s="472">
        <f>IFERROR(Production!AN229/'Capacity by geography'!AN229,0)</f>
        <v>0</v>
      </c>
      <c r="AO229" s="472">
        <f>IFERROR(Production!AO229/'Capacity by geography'!AO229,0)</f>
        <v>0</v>
      </c>
      <c r="AP229" s="472">
        <f>IFERROR(Production!AP229/'Capacity by geography'!AP229,0)</f>
        <v>0</v>
      </c>
      <c r="AQ229" s="472">
        <f>IFERROR(Production!AQ229/'Capacity by geography'!AQ229,0)</f>
        <v>0</v>
      </c>
      <c r="AR229" s="472">
        <f>IFERROR(Production!AR229/'Capacity by geography'!AR229,0)</f>
        <v>0</v>
      </c>
      <c r="AS229" s="472">
        <f>IFERROR(Production!AS229/'Capacity by geography'!AS229,0)</f>
        <v>0</v>
      </c>
      <c r="AT229" s="472">
        <f>IFERROR(Production!AT229/'Capacity by geography'!AT229,0)</f>
        <v>0</v>
      </c>
      <c r="AU229" s="472">
        <f>IFERROR(Production!AU229/'Capacity by geography'!AU229,0)</f>
        <v>0</v>
      </c>
      <c r="AV229" s="472">
        <f>IFERROR(Production!AV229/'Capacity by geography'!AV229,0)</f>
        <v>0</v>
      </c>
      <c r="AW229" s="472">
        <f>IFERROR(Production!AW229/'Capacity by geography'!AW229,0)</f>
        <v>0</v>
      </c>
      <c r="AX229" s="472">
        <f>IFERROR(Production!AX229/'Capacity by geography'!AX229,0)</f>
        <v>0</v>
      </c>
      <c r="AY229" s="472">
        <f>IFERROR(Production!AY229/'Capacity by geography'!AY229,0)</f>
        <v>0</v>
      </c>
      <c r="AZ229" s="472">
        <f>IFERROR(Production!AZ229/'Capacity by geography'!AZ229,0)</f>
        <v>0</v>
      </c>
      <c r="BA229" s="472">
        <f>IFERROR(Production!BA229/'Capacity by geography'!BA229,0)</f>
        <v>0</v>
      </c>
      <c r="BB229" s="472">
        <f>IFERROR(Production!BB229/'Capacity by geography'!BB229,0)</f>
        <v>0</v>
      </c>
      <c r="BC229" s="472">
        <f>IFERROR(Production!BC229/'Capacity by geography'!BC229,0)</f>
        <v>0</v>
      </c>
    </row>
    <row r="230" spans="2:55" ht="12.25" customHeight="1">
      <c r="B230" s="463" t="s">
        <v>817</v>
      </c>
      <c r="C230" s="463" t="s">
        <v>210</v>
      </c>
      <c r="D230" s="463" t="s">
        <v>310</v>
      </c>
      <c r="E230" s="472">
        <f>IFERROR(Production!E230/'Capacity by geography'!#REF!,0)</f>
        <v>0</v>
      </c>
      <c r="F230" s="472">
        <f>IFERROR(Production!F230/'Capacity by geography'!D230,0)</f>
        <v>0</v>
      </c>
      <c r="G230" s="472">
        <f>IFERROR(Production!G230/'Capacity by geography'!E230,0)</f>
        <v>0</v>
      </c>
      <c r="H230" s="472">
        <f>IFERROR(Production!H230/'Capacity by geography'!F230,0)</f>
        <v>0</v>
      </c>
      <c r="I230" s="472">
        <f>IFERROR(Production!I230/'Capacity by geography'!G230,0)</f>
        <v>0</v>
      </c>
      <c r="J230" s="472">
        <f>IFERROR(Production!J230/'Capacity by geography'!H230,0)</f>
        <v>0</v>
      </c>
      <c r="K230" s="472">
        <f>IFERROR(Production!K230/'Capacity by geography'!I230,0)</f>
        <v>0</v>
      </c>
      <c r="L230" s="472">
        <f>IFERROR(Production!L230/'Capacity by geography'!J230,0)</f>
        <v>0</v>
      </c>
      <c r="M230" s="472">
        <f>IFERROR(Production!M230/'Capacity by geography'!K230,0)</f>
        <v>0</v>
      </c>
      <c r="N230" s="472">
        <f>IFERROR(Production!N230/'Capacity by geography'!L230,0)</f>
        <v>0</v>
      </c>
      <c r="O230" s="472">
        <f>IFERROR(Production!O230/'Capacity by geography'!O230,0)</f>
        <v>0</v>
      </c>
      <c r="P230" s="472">
        <f>IFERROR(Production!P230/'Capacity by geography'!P230,0)</f>
        <v>0</v>
      </c>
      <c r="Q230" s="472">
        <f>IFERROR(Production!Q230/'Capacity by geography'!Q230,0)</f>
        <v>0</v>
      </c>
      <c r="R230" s="472">
        <f>IFERROR(Production!R230/'Capacity by geography'!R230,0)</f>
        <v>0</v>
      </c>
      <c r="S230" s="472">
        <f>IFERROR(Production!S230/'Capacity by geography'!S230,0)</f>
        <v>0</v>
      </c>
      <c r="T230" s="472">
        <f>IFERROR(Production!T230/'Capacity by geography'!T230,0)</f>
        <v>0</v>
      </c>
      <c r="U230" s="472">
        <f>IFERROR(Production!U230/'Capacity by geography'!U230,0)</f>
        <v>0</v>
      </c>
      <c r="V230" s="472">
        <f>IFERROR(Production!V230/'Capacity by geography'!V230,0)</f>
        <v>0</v>
      </c>
      <c r="W230" s="472">
        <f>IFERROR(Production!W230/'Capacity by geography'!W230,0)</f>
        <v>0</v>
      </c>
      <c r="X230" s="472">
        <f>IFERROR(Production!X230/'Capacity by geography'!X230,0)</f>
        <v>0</v>
      </c>
      <c r="Y230" s="472">
        <f>IFERROR(Production!Y230/'Capacity by geography'!Y230,0)</f>
        <v>0</v>
      </c>
      <c r="Z230" s="472">
        <f>IFERROR(Production!Z230/'Capacity by geography'!Z230,0)</f>
        <v>0</v>
      </c>
      <c r="AA230" s="472">
        <f>IFERROR(Production!AA230/'Capacity by geography'!AA230,0)</f>
        <v>0</v>
      </c>
      <c r="AB230" s="472">
        <f>IFERROR(Production!AB230/'Capacity by geography'!AB230,0)</f>
        <v>0</v>
      </c>
      <c r="AC230" s="472">
        <f>IFERROR(Production!AC230/'Capacity by geography'!AC230,0)</f>
        <v>0</v>
      </c>
      <c r="AD230" s="472">
        <f>IFERROR(Production!AD230/'Capacity by geography'!AD230,0)</f>
        <v>0</v>
      </c>
      <c r="AE230" s="472">
        <f>IFERROR(Production!AE230/'Capacity by geography'!AE230,0)</f>
        <v>0</v>
      </c>
      <c r="AF230" s="472">
        <f>IFERROR(Production!AF230/'Capacity by geography'!AF230,0)</f>
        <v>0</v>
      </c>
      <c r="AG230" s="472">
        <f>IFERROR(Production!AG230/'Capacity by geography'!AG230,0)</f>
        <v>0</v>
      </c>
      <c r="AH230" s="472">
        <f>IFERROR(Production!AH230/'Capacity by geography'!AH230,0)</f>
        <v>0</v>
      </c>
      <c r="AI230" s="472">
        <f>IFERROR(Production!AI230/'Capacity by geography'!AI230,0)</f>
        <v>0</v>
      </c>
      <c r="AJ230" s="472">
        <f>IFERROR(Production!AJ230/'Capacity by geography'!AJ230,0)</f>
        <v>0</v>
      </c>
      <c r="AK230" s="472">
        <f>IFERROR(Production!AK230/'Capacity by geography'!AK230,0)</f>
        <v>0</v>
      </c>
      <c r="AL230" s="472">
        <f>IFERROR(Production!AL230/'Capacity by geography'!AL230,0)</f>
        <v>0</v>
      </c>
      <c r="AM230" s="472">
        <f>IFERROR(Production!AM230/'Capacity by geography'!AM230,0)</f>
        <v>0</v>
      </c>
      <c r="AN230" s="472">
        <f>IFERROR(Production!AN230/'Capacity by geography'!AN230,0)</f>
        <v>0</v>
      </c>
      <c r="AO230" s="472">
        <f>IFERROR(Production!AO230/'Capacity by geography'!AO230,0)</f>
        <v>0</v>
      </c>
      <c r="AP230" s="472">
        <f>IFERROR(Production!AP230/'Capacity by geography'!AP230,0)</f>
        <v>0</v>
      </c>
      <c r="AQ230" s="472">
        <f>IFERROR(Production!AQ230/'Capacity by geography'!AQ230,0)</f>
        <v>0</v>
      </c>
      <c r="AR230" s="472">
        <f>IFERROR(Production!AR230/'Capacity by geography'!AR230,0)</f>
        <v>0</v>
      </c>
      <c r="AS230" s="472">
        <f>IFERROR(Production!AS230/'Capacity by geography'!AS230,0)</f>
        <v>0</v>
      </c>
      <c r="AT230" s="472">
        <f>IFERROR(Production!AT230/'Capacity by geography'!AT230,0)</f>
        <v>0</v>
      </c>
      <c r="AU230" s="472">
        <f>IFERROR(Production!AU230/'Capacity by geography'!AU230,0)</f>
        <v>0</v>
      </c>
      <c r="AV230" s="472">
        <f>IFERROR(Production!AV230/'Capacity by geography'!AV230,0)</f>
        <v>0</v>
      </c>
      <c r="AW230" s="472">
        <f>IFERROR(Production!AW230/'Capacity by geography'!AW230,0)</f>
        <v>0</v>
      </c>
      <c r="AX230" s="472">
        <f>IFERROR(Production!AX230/'Capacity by geography'!AX230,0)</f>
        <v>0</v>
      </c>
      <c r="AY230" s="472">
        <f>IFERROR(Production!AY230/'Capacity by geography'!AY230,0)</f>
        <v>0</v>
      </c>
      <c r="AZ230" s="472">
        <f>IFERROR(Production!AZ230/'Capacity by geography'!AZ230,0)</f>
        <v>0</v>
      </c>
      <c r="BA230" s="472">
        <f>IFERROR(Production!BA230/'Capacity by geography'!BA230,0)</f>
        <v>0</v>
      </c>
      <c r="BB230" s="472">
        <f>IFERROR(Production!BB230/'Capacity by geography'!BB230,0)</f>
        <v>0</v>
      </c>
      <c r="BC230" s="472">
        <f>IFERROR(Production!BC230/'Capacity by geography'!BC230,0)</f>
        <v>0</v>
      </c>
    </row>
    <row r="231" spans="2:55" ht="12.25" customHeight="1">
      <c r="B231" s="463" t="s">
        <v>817</v>
      </c>
      <c r="C231" s="463" t="s">
        <v>210</v>
      </c>
      <c r="D231" s="463" t="s">
        <v>311</v>
      </c>
      <c r="E231" s="472">
        <f>IFERROR(Production!E231/'Capacity by geography'!#REF!,0)</f>
        <v>0</v>
      </c>
      <c r="F231" s="472">
        <f>IFERROR(Production!F231/'Capacity by geography'!D231,0)</f>
        <v>0</v>
      </c>
      <c r="G231" s="472">
        <f>IFERROR(Production!G231/'Capacity by geography'!E231,0)</f>
        <v>0</v>
      </c>
      <c r="H231" s="472">
        <f>IFERROR(Production!H231/'Capacity by geography'!F231,0)</f>
        <v>0</v>
      </c>
      <c r="I231" s="472">
        <f>IFERROR(Production!I231/'Capacity by geography'!G231,0)</f>
        <v>0</v>
      </c>
      <c r="J231" s="472">
        <f>IFERROR(Production!J231/'Capacity by geography'!H231,0)</f>
        <v>0</v>
      </c>
      <c r="K231" s="472">
        <f>IFERROR(Production!K231/'Capacity by geography'!I231,0)</f>
        <v>0</v>
      </c>
      <c r="L231" s="472">
        <f>IFERROR(Production!L231/'Capacity by geography'!J231,0)</f>
        <v>0</v>
      </c>
      <c r="M231" s="472">
        <f>IFERROR(Production!M231/'Capacity by geography'!K231,0)</f>
        <v>0</v>
      </c>
      <c r="N231" s="472">
        <f>IFERROR(Production!N231/'Capacity by geography'!L231,0)</f>
        <v>0</v>
      </c>
      <c r="O231" s="472">
        <f>IFERROR(Production!O231/'Capacity by geography'!O231,0)</f>
        <v>0</v>
      </c>
      <c r="P231" s="472">
        <f>IFERROR(Production!P231/'Capacity by geography'!P231,0)</f>
        <v>0</v>
      </c>
      <c r="Q231" s="472">
        <f>IFERROR(Production!Q231/'Capacity by geography'!Q231,0)</f>
        <v>0</v>
      </c>
      <c r="R231" s="472">
        <f>IFERROR(Production!R231/'Capacity by geography'!R231,0)</f>
        <v>0</v>
      </c>
      <c r="S231" s="472">
        <f>IFERROR(Production!S231/'Capacity by geography'!S231,0)</f>
        <v>0</v>
      </c>
      <c r="T231" s="472">
        <f>IFERROR(Production!T231/'Capacity by geography'!T231,0)</f>
        <v>0</v>
      </c>
      <c r="U231" s="472">
        <f>IFERROR(Production!U231/'Capacity by geography'!U231,0)</f>
        <v>0</v>
      </c>
      <c r="V231" s="472">
        <f>IFERROR(Production!V231/'Capacity by geography'!V231,0)</f>
        <v>0</v>
      </c>
      <c r="W231" s="472">
        <f>IFERROR(Production!W231/'Capacity by geography'!W231,0)</f>
        <v>0</v>
      </c>
      <c r="X231" s="472">
        <f>IFERROR(Production!X231/'Capacity by geography'!X231,0)</f>
        <v>0</v>
      </c>
      <c r="Y231" s="472">
        <f>IFERROR(Production!Y231/'Capacity by geography'!Y231,0)</f>
        <v>0</v>
      </c>
      <c r="Z231" s="472">
        <f>IFERROR(Production!Z231/'Capacity by geography'!Z231,0)</f>
        <v>0</v>
      </c>
      <c r="AA231" s="472">
        <f>IFERROR(Production!AA231/'Capacity by geography'!AA231,0)</f>
        <v>0</v>
      </c>
      <c r="AB231" s="472">
        <f>IFERROR(Production!AB231/'Capacity by geography'!AB231,0)</f>
        <v>0</v>
      </c>
      <c r="AC231" s="472">
        <f>IFERROR(Production!AC231/'Capacity by geography'!AC231,0)</f>
        <v>0</v>
      </c>
      <c r="AD231" s="472">
        <f>IFERROR(Production!AD231/'Capacity by geography'!AD231,0)</f>
        <v>0</v>
      </c>
      <c r="AE231" s="472">
        <f>IFERROR(Production!AE231/'Capacity by geography'!AE231,0)</f>
        <v>0</v>
      </c>
      <c r="AF231" s="472">
        <f>IFERROR(Production!AF231/'Capacity by geography'!AF231,0)</f>
        <v>0</v>
      </c>
      <c r="AG231" s="472">
        <f>IFERROR(Production!AG231/'Capacity by geography'!AG231,0)</f>
        <v>0</v>
      </c>
      <c r="AH231" s="472">
        <f>IFERROR(Production!AH231/'Capacity by geography'!AH231,0)</f>
        <v>0</v>
      </c>
      <c r="AI231" s="472">
        <f>IFERROR(Production!AI231/'Capacity by geography'!AI231,0)</f>
        <v>0</v>
      </c>
      <c r="AJ231" s="472">
        <f>IFERROR(Production!AJ231/'Capacity by geography'!AJ231,0)</f>
        <v>0</v>
      </c>
      <c r="AK231" s="472">
        <f>IFERROR(Production!AK231/'Capacity by geography'!AK231,0)</f>
        <v>0</v>
      </c>
      <c r="AL231" s="472">
        <f>IFERROR(Production!AL231/'Capacity by geography'!AL231,0)</f>
        <v>0</v>
      </c>
      <c r="AM231" s="472">
        <f>IFERROR(Production!AM231/'Capacity by geography'!AM231,0)</f>
        <v>0</v>
      </c>
      <c r="AN231" s="472">
        <f>IFERROR(Production!AN231/'Capacity by geography'!AN231,0)</f>
        <v>0</v>
      </c>
      <c r="AO231" s="472">
        <f>IFERROR(Production!AO231/'Capacity by geography'!AO231,0)</f>
        <v>0</v>
      </c>
      <c r="AP231" s="472">
        <f>IFERROR(Production!AP231/'Capacity by geography'!AP231,0)</f>
        <v>0</v>
      </c>
      <c r="AQ231" s="472">
        <f>IFERROR(Production!AQ231/'Capacity by geography'!AQ231,0)</f>
        <v>0</v>
      </c>
      <c r="AR231" s="472">
        <f>IFERROR(Production!AR231/'Capacity by geography'!AR231,0)</f>
        <v>0</v>
      </c>
      <c r="AS231" s="472">
        <f>IFERROR(Production!AS231/'Capacity by geography'!AS231,0)</f>
        <v>0</v>
      </c>
      <c r="AT231" s="472">
        <f>IFERROR(Production!AT231/'Capacity by geography'!AT231,0)</f>
        <v>0</v>
      </c>
      <c r="AU231" s="472">
        <f>IFERROR(Production!AU231/'Capacity by geography'!AU231,0)</f>
        <v>0</v>
      </c>
      <c r="AV231" s="472">
        <f>IFERROR(Production!AV231/'Capacity by geography'!AV231,0)</f>
        <v>0</v>
      </c>
      <c r="AW231" s="472">
        <f>IFERROR(Production!AW231/'Capacity by geography'!AW231,0)</f>
        <v>0</v>
      </c>
      <c r="AX231" s="472">
        <f>IFERROR(Production!AX231/'Capacity by geography'!AX231,0)</f>
        <v>0</v>
      </c>
      <c r="AY231" s="472">
        <f>IFERROR(Production!AY231/'Capacity by geography'!AY231,0)</f>
        <v>0</v>
      </c>
      <c r="AZ231" s="472">
        <f>IFERROR(Production!AZ231/'Capacity by geography'!AZ231,0)</f>
        <v>0</v>
      </c>
      <c r="BA231" s="472">
        <f>IFERROR(Production!BA231/'Capacity by geography'!BA231,0)</f>
        <v>0</v>
      </c>
      <c r="BB231" s="472">
        <f>IFERROR(Production!BB231/'Capacity by geography'!BB231,0)</f>
        <v>0</v>
      </c>
      <c r="BC231" s="472">
        <f>IFERROR(Production!BC231/'Capacity by geography'!BC231,0)</f>
        <v>0</v>
      </c>
    </row>
    <row r="232" spans="2:55" ht="12.25" customHeight="1">
      <c r="B232" s="463" t="s">
        <v>817</v>
      </c>
      <c r="C232" s="463" t="s">
        <v>210</v>
      </c>
      <c r="D232" s="463" t="s">
        <v>224</v>
      </c>
      <c r="E232" s="472">
        <f>IFERROR(Production!E232/'Capacity by geography'!#REF!,0)</f>
        <v>0</v>
      </c>
      <c r="F232" s="472">
        <f>IFERROR(Production!F232/'Capacity by geography'!D232,0)</f>
        <v>0</v>
      </c>
      <c r="G232" s="472">
        <f>IFERROR(Production!G232/'Capacity by geography'!E232,0)</f>
        <v>0</v>
      </c>
      <c r="H232" s="472">
        <f>IFERROR(Production!H232/'Capacity by geography'!F232,0)</f>
        <v>0</v>
      </c>
      <c r="I232" s="472">
        <f>IFERROR(Production!I232/'Capacity by geography'!G232,0)</f>
        <v>0</v>
      </c>
      <c r="J232" s="472">
        <f>IFERROR(Production!J232/'Capacity by geography'!H232,0)</f>
        <v>0</v>
      </c>
      <c r="K232" s="472">
        <f>IFERROR(Production!K232/'Capacity by geography'!I232,0)</f>
        <v>0</v>
      </c>
      <c r="L232" s="472">
        <f>IFERROR(Production!L232/'Capacity by geography'!J232,0)</f>
        <v>0</v>
      </c>
      <c r="M232" s="472">
        <f>IFERROR(Production!M232/'Capacity by geography'!K232,0)</f>
        <v>0</v>
      </c>
      <c r="N232" s="472">
        <f>IFERROR(Production!N232/'Capacity by geography'!L232,0)</f>
        <v>0</v>
      </c>
      <c r="O232" s="472">
        <f>IFERROR(Production!O232/'Capacity by geography'!O232,0)</f>
        <v>0.9962860419397116</v>
      </c>
      <c r="P232" s="472">
        <f>IFERROR(Production!P232/'Capacity by geography'!P232,0)</f>
        <v>0.9233896559633028</v>
      </c>
      <c r="Q232" s="472">
        <f>IFERROR(Production!Q232/'Capacity by geography'!Q232,0)</f>
        <v>0.88719270150720819</v>
      </c>
      <c r="R232" s="472">
        <f>IFERROR(Production!R232/'Capacity by geography'!R232,0)</f>
        <v>0.83918973543937569</v>
      </c>
      <c r="S232" s="472">
        <f>IFERROR(Production!S232/'Capacity by geography'!S232,0)</f>
        <v>0.84431473651823552</v>
      </c>
      <c r="T232" s="472">
        <f>IFERROR(Production!T232/'Capacity by geography'!T232,0)</f>
        <v>0.8686025557011795</v>
      </c>
      <c r="U232" s="472">
        <f>IFERROR(Production!U232/'Capacity by geography'!U232,0)</f>
        <v>0.88615237345859132</v>
      </c>
      <c r="V232" s="472">
        <f>IFERROR(Production!V232/'Capacity by geography'!V232,0)</f>
        <v>0.8941045598913242</v>
      </c>
      <c r="W232" s="472">
        <f>IFERROR(Production!W232/'Capacity by geography'!W232,0)</f>
        <v>0.86341858273263428</v>
      </c>
      <c r="X232" s="472">
        <f>IFERROR(Production!X232/'Capacity by geography'!X232,0)</f>
        <v>0.89107709174311756</v>
      </c>
      <c r="Y232" s="472">
        <f>IFERROR(Production!Y232/'Capacity by geography'!Y232,0)</f>
        <v>0.86668696503900766</v>
      </c>
      <c r="Z232" s="472">
        <f>IFERROR(Production!Z232/'Capacity by geography'!Z232,0)</f>
        <v>0.84411709575143767</v>
      </c>
      <c r="AA232" s="472">
        <f>IFERROR(Production!AA232/'Capacity by geography'!AA232,0)</f>
        <v>0.77468147681414479</v>
      </c>
      <c r="AB232" s="472">
        <f>IFERROR(Production!AB232/'Capacity by geography'!AB232,0)</f>
        <v>0.67302975683106891</v>
      </c>
      <c r="AC232" s="472">
        <f>IFERROR(Production!AC232/'Capacity by geography'!AC232,0)</f>
        <v>0.71256834851349016</v>
      </c>
      <c r="AD232" s="472">
        <f>IFERROR(Production!AD232/'Capacity by geography'!AD232,0)</f>
        <v>0.69960190319229765</v>
      </c>
      <c r="AE232" s="472">
        <f>IFERROR(Production!AE232/'Capacity by geography'!AE232,0)</f>
        <v>0.58391862542213802</v>
      </c>
      <c r="AF232" s="472">
        <f>IFERROR(Production!AF232/'Capacity by geography'!AF232,0)</f>
        <v>0.70678132569945396</v>
      </c>
      <c r="AG232" s="472">
        <f>IFERROR(Production!AG232/'Capacity by geography'!AG232,0)</f>
        <v>0.54125004834654844</v>
      </c>
      <c r="AH232" s="472">
        <f>IFERROR(Production!AH232/'Capacity by geography'!AH232,0)</f>
        <v>0.37304547404547411</v>
      </c>
      <c r="AI232" s="472">
        <f>IFERROR(Production!AI232/'Capacity by geography'!AI232,0)</f>
        <v>0.3239207677165355</v>
      </c>
      <c r="AJ232" s="472">
        <f>IFERROR(Production!AJ232/'Capacity by geography'!AJ232,0)</f>
        <v>0.26273326771653532</v>
      </c>
      <c r="AK232" s="472">
        <f>IFERROR(Production!AK232/'Capacity by geography'!AK232,0)</f>
        <v>0.32236269685039354</v>
      </c>
      <c r="AL232" s="472">
        <f>IFERROR(Production!AL232/'Capacity by geography'!AL232,0)</f>
        <v>0.32146062992125968</v>
      </c>
      <c r="AM232" s="472">
        <f>IFERROR(Production!AM232/'Capacity by geography'!AM232,0)</f>
        <v>0.29595226377952766</v>
      </c>
      <c r="AN232" s="472">
        <f>IFERROR(Production!AN232/'Capacity by geography'!AN232,0)</f>
        <v>0.46754035433070862</v>
      </c>
      <c r="AO232" s="472">
        <f>IFERROR(Production!AO232/'Capacity by geography'!AO232,0)</f>
        <v>0.5650634842519684</v>
      </c>
      <c r="AP232" s="472">
        <f>IFERROR(Production!AP232/'Capacity by geography'!AP232,0)</f>
        <v>0.56416141732283454</v>
      </c>
      <c r="AQ232" s="472">
        <f>IFERROR(Production!AQ232/'Capacity by geography'!AQ232,0)</f>
        <v>0.5635054133858266</v>
      </c>
      <c r="AR232" s="472">
        <f>IFERROR(Production!AR232/'Capacity by geography'!AR232,0)</f>
        <v>0.5635875984251969</v>
      </c>
      <c r="AS232" s="472">
        <f>IFERROR(Production!AS232/'Capacity by geography'!AS232,0)</f>
        <v>0.54542128610590801</v>
      </c>
      <c r="AT232" s="472">
        <f>IFERROR(Production!AT232/'Capacity by geography'!AT232,0)</f>
        <v>0.68430417604069738</v>
      </c>
      <c r="AU232" s="472">
        <f>IFERROR(Production!AU232/'Capacity by geography'!AU232,0)</f>
        <v>0.56015748031496082</v>
      </c>
      <c r="AV232" s="472">
        <f>IFERROR(Production!AV232/'Capacity by geography'!AV232,0)</f>
        <v>0.64051952498716902</v>
      </c>
      <c r="AW232" s="472">
        <f>IFERROR(Production!AW232/'Capacity by geography'!AW232,0)</f>
        <v>0.71444129937230594</v>
      </c>
      <c r="AX232" s="472">
        <f>IFERROR(Production!AX232/'Capacity by geography'!AX232,0)</f>
        <v>0.78209432981850779</v>
      </c>
      <c r="AY232" s="472">
        <f>IFERROR(Production!AY232/'Capacity by geography'!AY232,0)</f>
        <v>0.65587194626568868</v>
      </c>
      <c r="AZ232" s="472">
        <f>IFERROR(Production!AZ232/'Capacity by geography'!AZ232,0)</f>
        <v>0.67935105008849961</v>
      </c>
      <c r="BA232" s="472">
        <f>IFERROR(Production!BA232/'Capacity by geography'!BA232,0)</f>
        <v>0.70025845240853557</v>
      </c>
      <c r="BB232" s="472">
        <f>IFERROR(Production!BB232/'Capacity by geography'!BB232,0)</f>
        <v>0.71759472098993204</v>
      </c>
      <c r="BC232" s="472">
        <f>IFERROR(Production!BC232/'Capacity by geography'!BC232,0)</f>
        <v>0.87715562188002461</v>
      </c>
    </row>
    <row r="233" spans="2:55" ht="12.25" customHeight="1">
      <c r="B233" s="463" t="s">
        <v>817</v>
      </c>
      <c r="C233" s="463" t="s">
        <v>210</v>
      </c>
      <c r="D233" s="463" t="s">
        <v>312</v>
      </c>
      <c r="E233" s="472">
        <f>IFERROR(Production!E233/'Capacity by geography'!#REF!,0)</f>
        <v>0</v>
      </c>
      <c r="F233" s="472">
        <f>IFERROR(Production!F233/'Capacity by geography'!D233,0)</f>
        <v>0</v>
      </c>
      <c r="G233" s="472">
        <f>IFERROR(Production!G233/'Capacity by geography'!E233,0)</f>
        <v>0</v>
      </c>
      <c r="H233" s="472">
        <f>IFERROR(Production!H233/'Capacity by geography'!F233,0)</f>
        <v>0</v>
      </c>
      <c r="I233" s="472">
        <f>IFERROR(Production!I233/'Capacity by geography'!G233,0)</f>
        <v>0</v>
      </c>
      <c r="J233" s="472">
        <f>IFERROR(Production!J233/'Capacity by geography'!H233,0)</f>
        <v>0</v>
      </c>
      <c r="K233" s="472">
        <f>IFERROR(Production!K233/'Capacity by geography'!I233,0)</f>
        <v>0</v>
      </c>
      <c r="L233" s="472">
        <f>IFERROR(Production!L233/'Capacity by geography'!J233,0)</f>
        <v>0</v>
      </c>
      <c r="M233" s="472">
        <f>IFERROR(Production!M233/'Capacity by geography'!K233,0)</f>
        <v>0</v>
      </c>
      <c r="N233" s="472">
        <f>IFERROR(Production!N233/'Capacity by geography'!L233,0)</f>
        <v>0</v>
      </c>
      <c r="O233" s="472">
        <f>IFERROR(Production!O233/'Capacity by geography'!O233,0)</f>
        <v>0</v>
      </c>
      <c r="P233" s="472">
        <f>IFERROR(Production!P233/'Capacity by geography'!P233,0)</f>
        <v>0</v>
      </c>
      <c r="Q233" s="472">
        <f>IFERROR(Production!Q233/'Capacity by geography'!Q233,0)</f>
        <v>0</v>
      </c>
      <c r="R233" s="472">
        <f>IFERROR(Production!R233/'Capacity by geography'!R233,0)</f>
        <v>0</v>
      </c>
      <c r="S233" s="472">
        <f>IFERROR(Production!S233/'Capacity by geography'!S233,0)</f>
        <v>0</v>
      </c>
      <c r="T233" s="472">
        <f>IFERROR(Production!T233/'Capacity by geography'!T233,0)</f>
        <v>0</v>
      </c>
      <c r="U233" s="472">
        <f>IFERROR(Production!U233/'Capacity by geography'!U233,0)</f>
        <v>0</v>
      </c>
      <c r="V233" s="472">
        <f>IFERROR(Production!V233/'Capacity by geography'!V233,0)</f>
        <v>0</v>
      </c>
      <c r="W233" s="472">
        <f>IFERROR(Production!W233/'Capacity by geography'!W233,0)</f>
        <v>0</v>
      </c>
      <c r="X233" s="472">
        <f>IFERROR(Production!X233/'Capacity by geography'!X233,0)</f>
        <v>0</v>
      </c>
      <c r="Y233" s="472">
        <f>IFERROR(Production!Y233/'Capacity by geography'!Y233,0)</f>
        <v>0</v>
      </c>
      <c r="Z233" s="472">
        <f>IFERROR(Production!Z233/'Capacity by geography'!Z233,0)</f>
        <v>0</v>
      </c>
      <c r="AA233" s="472">
        <f>IFERROR(Production!AA233/'Capacity by geography'!AA233,0)</f>
        <v>0</v>
      </c>
      <c r="AB233" s="472">
        <f>IFERROR(Production!AB233/'Capacity by geography'!AB233,0)</f>
        <v>0</v>
      </c>
      <c r="AC233" s="472">
        <f>IFERROR(Production!AC233/'Capacity by geography'!AC233,0)</f>
        <v>0</v>
      </c>
      <c r="AD233" s="472">
        <f>IFERROR(Production!AD233/'Capacity by geography'!AD233,0)</f>
        <v>0</v>
      </c>
      <c r="AE233" s="472">
        <f>IFERROR(Production!AE233/'Capacity by geography'!AE233,0)</f>
        <v>0</v>
      </c>
      <c r="AF233" s="472">
        <f>IFERROR(Production!AF233/'Capacity by geography'!AF233,0)</f>
        <v>0</v>
      </c>
      <c r="AG233" s="472">
        <f>IFERROR(Production!AG233/'Capacity by geography'!AG233,0)</f>
        <v>0</v>
      </c>
      <c r="AH233" s="472">
        <f>IFERROR(Production!AH233/'Capacity by geography'!AH233,0)</f>
        <v>0</v>
      </c>
      <c r="AI233" s="472">
        <f>IFERROR(Production!AI233/'Capacity by geography'!AI233,0)</f>
        <v>0</v>
      </c>
      <c r="AJ233" s="472">
        <f>IFERROR(Production!AJ233/'Capacity by geography'!AJ233,0)</f>
        <v>0</v>
      </c>
      <c r="AK233" s="472">
        <f>IFERROR(Production!AK233/'Capacity by geography'!AK233,0)</f>
        <v>0</v>
      </c>
      <c r="AL233" s="472">
        <f>IFERROR(Production!AL233/'Capacity by geography'!AL233,0)</f>
        <v>0</v>
      </c>
      <c r="AM233" s="472">
        <f>IFERROR(Production!AM233/'Capacity by geography'!AM233,0)</f>
        <v>0</v>
      </c>
      <c r="AN233" s="472">
        <f>IFERROR(Production!AN233/'Capacity by geography'!AN233,0)</f>
        <v>0</v>
      </c>
      <c r="AO233" s="472">
        <f>IFERROR(Production!AO233/'Capacity by geography'!AO233,0)</f>
        <v>0</v>
      </c>
      <c r="AP233" s="472">
        <f>IFERROR(Production!AP233/'Capacity by geography'!AP233,0)</f>
        <v>0</v>
      </c>
      <c r="AQ233" s="472">
        <f>IFERROR(Production!AQ233/'Capacity by geography'!AQ233,0)</f>
        <v>0</v>
      </c>
      <c r="AR233" s="472">
        <f>IFERROR(Production!AR233/'Capacity by geography'!AR233,0)</f>
        <v>0</v>
      </c>
      <c r="AS233" s="472">
        <f>IFERROR(Production!AS233/'Capacity by geography'!AS233,0)</f>
        <v>0</v>
      </c>
      <c r="AT233" s="472">
        <f>IFERROR(Production!AT233/'Capacity by geography'!AT233,0)</f>
        <v>0</v>
      </c>
      <c r="AU233" s="472">
        <f>IFERROR(Production!AU233/'Capacity by geography'!AU233,0)</f>
        <v>0</v>
      </c>
      <c r="AV233" s="472">
        <f>IFERROR(Production!AV233/'Capacity by geography'!AV233,0)</f>
        <v>0</v>
      </c>
      <c r="AW233" s="472">
        <f>IFERROR(Production!AW233/'Capacity by geography'!AW233,0)</f>
        <v>0</v>
      </c>
      <c r="AX233" s="472">
        <f>IFERROR(Production!AX233/'Capacity by geography'!AX233,0)</f>
        <v>0</v>
      </c>
      <c r="AY233" s="472">
        <f>IFERROR(Production!AY233/'Capacity by geography'!AY233,0)</f>
        <v>0</v>
      </c>
      <c r="AZ233" s="472">
        <f>IFERROR(Production!AZ233/'Capacity by geography'!AZ233,0)</f>
        <v>0</v>
      </c>
      <c r="BA233" s="472">
        <f>IFERROR(Production!BA233/'Capacity by geography'!BA233,0)</f>
        <v>0</v>
      </c>
      <c r="BB233" s="472">
        <f>IFERROR(Production!BB233/'Capacity by geography'!BB233,0)</f>
        <v>0</v>
      </c>
      <c r="BC233" s="472">
        <f>IFERROR(Production!BC233/'Capacity by geography'!BC233,0)</f>
        <v>0</v>
      </c>
    </row>
    <row r="234" spans="2:55" ht="12.25" customHeight="1">
      <c r="B234" s="463" t="s">
        <v>817</v>
      </c>
      <c r="C234" s="463" t="s">
        <v>210</v>
      </c>
      <c r="D234" s="463" t="s">
        <v>313</v>
      </c>
      <c r="E234" s="472">
        <f>IFERROR(Production!E234/'Capacity by geography'!#REF!,0)</f>
        <v>0</v>
      </c>
      <c r="F234" s="472">
        <f>IFERROR(Production!F234/'Capacity by geography'!D234,0)</f>
        <v>0</v>
      </c>
      <c r="G234" s="472">
        <f>IFERROR(Production!G234/'Capacity by geography'!E234,0)</f>
        <v>0</v>
      </c>
      <c r="H234" s="472">
        <f>IFERROR(Production!H234/'Capacity by geography'!F234,0)</f>
        <v>0</v>
      </c>
      <c r="I234" s="472">
        <f>IFERROR(Production!I234/'Capacity by geography'!G234,0)</f>
        <v>0</v>
      </c>
      <c r="J234" s="472">
        <f>IFERROR(Production!J234/'Capacity by geography'!H234,0)</f>
        <v>0</v>
      </c>
      <c r="K234" s="472">
        <f>IFERROR(Production!K234/'Capacity by geography'!I234,0)</f>
        <v>0</v>
      </c>
      <c r="L234" s="472">
        <f>IFERROR(Production!L234/'Capacity by geography'!J234,0)</f>
        <v>0</v>
      </c>
      <c r="M234" s="472">
        <f>IFERROR(Production!M234/'Capacity by geography'!K234,0)</f>
        <v>0</v>
      </c>
      <c r="N234" s="472">
        <f>IFERROR(Production!N234/'Capacity by geography'!L234,0)</f>
        <v>0</v>
      </c>
      <c r="O234" s="472">
        <f>IFERROR(Production!O234/'Capacity by geography'!O234,0)</f>
        <v>0</v>
      </c>
      <c r="P234" s="472">
        <f>IFERROR(Production!P234/'Capacity by geography'!P234,0)</f>
        <v>0</v>
      </c>
      <c r="Q234" s="472">
        <f>IFERROR(Production!Q234/'Capacity by geography'!Q234,0)</f>
        <v>0</v>
      </c>
      <c r="R234" s="472">
        <f>IFERROR(Production!R234/'Capacity by geography'!R234,0)</f>
        <v>0</v>
      </c>
      <c r="S234" s="472">
        <f>IFERROR(Production!S234/'Capacity by geography'!S234,0)</f>
        <v>0</v>
      </c>
      <c r="T234" s="472">
        <f>IFERROR(Production!T234/'Capacity by geography'!T234,0)</f>
        <v>0</v>
      </c>
      <c r="U234" s="472">
        <f>IFERROR(Production!U234/'Capacity by geography'!U234,0)</f>
        <v>0</v>
      </c>
      <c r="V234" s="472">
        <f>IFERROR(Production!V234/'Capacity by geography'!V234,0)</f>
        <v>0</v>
      </c>
      <c r="W234" s="472">
        <f>IFERROR(Production!W234/'Capacity by geography'!W234,0)</f>
        <v>0</v>
      </c>
      <c r="X234" s="472">
        <f>IFERROR(Production!X234/'Capacity by geography'!X234,0)</f>
        <v>0</v>
      </c>
      <c r="Y234" s="472">
        <f>IFERROR(Production!Y234/'Capacity by geography'!Y234,0)</f>
        <v>0</v>
      </c>
      <c r="Z234" s="472">
        <f>IFERROR(Production!Z234/'Capacity by geography'!Z234,0)</f>
        <v>0</v>
      </c>
      <c r="AA234" s="472">
        <f>IFERROR(Production!AA234/'Capacity by geography'!AA234,0)</f>
        <v>0</v>
      </c>
      <c r="AB234" s="472">
        <f>IFERROR(Production!AB234/'Capacity by geography'!AB234,0)</f>
        <v>0</v>
      </c>
      <c r="AC234" s="472">
        <f>IFERROR(Production!AC234/'Capacity by geography'!AC234,0)</f>
        <v>0</v>
      </c>
      <c r="AD234" s="472">
        <f>IFERROR(Production!AD234/'Capacity by geography'!AD234,0)</f>
        <v>0</v>
      </c>
      <c r="AE234" s="472">
        <f>IFERROR(Production!AE234/'Capacity by geography'!AE234,0)</f>
        <v>0</v>
      </c>
      <c r="AF234" s="472">
        <f>IFERROR(Production!AF234/'Capacity by geography'!AF234,0)</f>
        <v>0</v>
      </c>
      <c r="AG234" s="472">
        <f>IFERROR(Production!AG234/'Capacity by geography'!AG234,0)</f>
        <v>0</v>
      </c>
      <c r="AH234" s="472">
        <f>IFERROR(Production!AH234/'Capacity by geography'!AH234,0)</f>
        <v>0</v>
      </c>
      <c r="AI234" s="472">
        <f>IFERROR(Production!AI234/'Capacity by geography'!AI234,0)</f>
        <v>0</v>
      </c>
      <c r="AJ234" s="472">
        <f>IFERROR(Production!AJ234/'Capacity by geography'!AJ234,0)</f>
        <v>0</v>
      </c>
      <c r="AK234" s="472">
        <f>IFERROR(Production!AK234/'Capacity by geography'!AK234,0)</f>
        <v>0</v>
      </c>
      <c r="AL234" s="472">
        <f>IFERROR(Production!AL234/'Capacity by geography'!AL234,0)</f>
        <v>0</v>
      </c>
      <c r="AM234" s="472">
        <f>IFERROR(Production!AM234/'Capacity by geography'!AM234,0)</f>
        <v>0</v>
      </c>
      <c r="AN234" s="472">
        <f>IFERROR(Production!AN234/'Capacity by geography'!AN234,0)</f>
        <v>0</v>
      </c>
      <c r="AO234" s="472">
        <f>IFERROR(Production!AO234/'Capacity by geography'!AO234,0)</f>
        <v>0</v>
      </c>
      <c r="AP234" s="472">
        <f>IFERROR(Production!AP234/'Capacity by geography'!AP234,0)</f>
        <v>0</v>
      </c>
      <c r="AQ234" s="472">
        <f>IFERROR(Production!AQ234/'Capacity by geography'!AQ234,0)</f>
        <v>0</v>
      </c>
      <c r="AR234" s="472">
        <f>IFERROR(Production!AR234/'Capacity by geography'!AR234,0)</f>
        <v>0</v>
      </c>
      <c r="AS234" s="472">
        <f>IFERROR(Production!AS234/'Capacity by geography'!AS234,0)</f>
        <v>0</v>
      </c>
      <c r="AT234" s="472">
        <f>IFERROR(Production!AT234/'Capacity by geography'!AT234,0)</f>
        <v>0</v>
      </c>
      <c r="AU234" s="472">
        <f>IFERROR(Production!AU234/'Capacity by geography'!AU234,0)</f>
        <v>0</v>
      </c>
      <c r="AV234" s="472">
        <f>IFERROR(Production!AV234/'Capacity by geography'!AV234,0)</f>
        <v>0</v>
      </c>
      <c r="AW234" s="472">
        <f>IFERROR(Production!AW234/'Capacity by geography'!AW234,0)</f>
        <v>0</v>
      </c>
      <c r="AX234" s="472">
        <f>IFERROR(Production!AX234/'Capacity by geography'!AX234,0)</f>
        <v>0</v>
      </c>
      <c r="AY234" s="472">
        <f>IFERROR(Production!AY234/'Capacity by geography'!AY234,0)</f>
        <v>0</v>
      </c>
      <c r="AZ234" s="472">
        <f>IFERROR(Production!AZ234/'Capacity by geography'!AZ234,0)</f>
        <v>0</v>
      </c>
      <c r="BA234" s="472">
        <f>IFERROR(Production!BA234/'Capacity by geography'!BA234,0)</f>
        <v>0</v>
      </c>
      <c r="BB234" s="472">
        <f>IFERROR(Production!BB234/'Capacity by geography'!BB234,0)</f>
        <v>0</v>
      </c>
      <c r="BC234" s="472">
        <f>IFERROR(Production!BC234/'Capacity by geography'!BC234,0)</f>
        <v>0</v>
      </c>
    </row>
    <row r="235" spans="2:55" ht="12.25" customHeight="1">
      <c r="B235" s="463" t="s">
        <v>817</v>
      </c>
      <c r="C235" s="463" t="s">
        <v>210</v>
      </c>
      <c r="D235" s="463" t="s">
        <v>314</v>
      </c>
      <c r="E235" s="472">
        <f>IFERROR(Production!E235/'Capacity by geography'!#REF!,0)</f>
        <v>0</v>
      </c>
      <c r="F235" s="472">
        <f>IFERROR(Production!F235/'Capacity by geography'!D235,0)</f>
        <v>0</v>
      </c>
      <c r="G235" s="472">
        <f>IFERROR(Production!G235/'Capacity by geography'!E235,0)</f>
        <v>0</v>
      </c>
      <c r="H235" s="472">
        <f>IFERROR(Production!H235/'Capacity by geography'!F235,0)</f>
        <v>0</v>
      </c>
      <c r="I235" s="472">
        <f>IFERROR(Production!I235/'Capacity by geography'!G235,0)</f>
        <v>0</v>
      </c>
      <c r="J235" s="472">
        <f>IFERROR(Production!J235/'Capacity by geography'!H235,0)</f>
        <v>0</v>
      </c>
      <c r="K235" s="472">
        <f>IFERROR(Production!K235/'Capacity by geography'!I235,0)</f>
        <v>0</v>
      </c>
      <c r="L235" s="472">
        <f>IFERROR(Production!L235/'Capacity by geography'!J235,0)</f>
        <v>0</v>
      </c>
      <c r="M235" s="472">
        <f>IFERROR(Production!M235/'Capacity by geography'!K235,0)</f>
        <v>0</v>
      </c>
      <c r="N235" s="472">
        <f>IFERROR(Production!N235/'Capacity by geography'!L235,0)</f>
        <v>0</v>
      </c>
      <c r="O235" s="472">
        <f>IFERROR(Production!O235/'Capacity by geography'!O235,0)</f>
        <v>0</v>
      </c>
      <c r="P235" s="472">
        <f>IFERROR(Production!P235/'Capacity by geography'!P235,0)</f>
        <v>0</v>
      </c>
      <c r="Q235" s="472">
        <f>IFERROR(Production!Q235/'Capacity by geography'!Q235,0)</f>
        <v>0</v>
      </c>
      <c r="R235" s="472">
        <f>IFERROR(Production!R235/'Capacity by geography'!R235,0)</f>
        <v>0</v>
      </c>
      <c r="S235" s="472">
        <f>IFERROR(Production!S235/'Capacity by geography'!S235,0)</f>
        <v>0</v>
      </c>
      <c r="T235" s="472">
        <f>IFERROR(Production!T235/'Capacity by geography'!T235,0)</f>
        <v>0</v>
      </c>
      <c r="U235" s="472">
        <f>IFERROR(Production!U235/'Capacity by geography'!U235,0)</f>
        <v>0</v>
      </c>
      <c r="V235" s="472">
        <f>IFERROR(Production!V235/'Capacity by geography'!V235,0)</f>
        <v>0</v>
      </c>
      <c r="W235" s="472">
        <f>IFERROR(Production!W235/'Capacity by geography'!W235,0)</f>
        <v>0</v>
      </c>
      <c r="X235" s="472">
        <f>IFERROR(Production!X235/'Capacity by geography'!X235,0)</f>
        <v>0</v>
      </c>
      <c r="Y235" s="472">
        <f>IFERROR(Production!Y235/'Capacity by geography'!Y235,0)</f>
        <v>0</v>
      </c>
      <c r="Z235" s="472">
        <f>IFERROR(Production!Z235/'Capacity by geography'!Z235,0)</f>
        <v>0</v>
      </c>
      <c r="AA235" s="472">
        <f>IFERROR(Production!AA235/'Capacity by geography'!AA235,0)</f>
        <v>0</v>
      </c>
      <c r="AB235" s="472">
        <f>IFERROR(Production!AB235/'Capacity by geography'!AB235,0)</f>
        <v>0</v>
      </c>
      <c r="AC235" s="472">
        <f>IFERROR(Production!AC235/'Capacity by geography'!AC235,0)</f>
        <v>0</v>
      </c>
      <c r="AD235" s="472">
        <f>IFERROR(Production!AD235/'Capacity by geography'!AD235,0)</f>
        <v>0</v>
      </c>
      <c r="AE235" s="472">
        <f>IFERROR(Production!AE235/'Capacity by geography'!AE235,0)</f>
        <v>0</v>
      </c>
      <c r="AF235" s="472">
        <f>IFERROR(Production!AF235/'Capacity by geography'!AF235,0)</f>
        <v>0</v>
      </c>
      <c r="AG235" s="472">
        <f>IFERROR(Production!AG235/'Capacity by geography'!AG235,0)</f>
        <v>0</v>
      </c>
      <c r="AH235" s="472">
        <f>IFERROR(Production!AH235/'Capacity by geography'!AH235,0)</f>
        <v>0</v>
      </c>
      <c r="AI235" s="472">
        <f>IFERROR(Production!AI235/'Capacity by geography'!AI235,0)</f>
        <v>0</v>
      </c>
      <c r="AJ235" s="472">
        <f>IFERROR(Production!AJ235/'Capacity by geography'!AJ235,0)</f>
        <v>0</v>
      </c>
      <c r="AK235" s="472">
        <f>IFERROR(Production!AK235/'Capacity by geography'!AK235,0)</f>
        <v>0</v>
      </c>
      <c r="AL235" s="472">
        <f>IFERROR(Production!AL235/'Capacity by geography'!AL235,0)</f>
        <v>0</v>
      </c>
      <c r="AM235" s="472">
        <f>IFERROR(Production!AM235/'Capacity by geography'!AM235,0)</f>
        <v>0</v>
      </c>
      <c r="AN235" s="472">
        <f>IFERROR(Production!AN235/'Capacity by geography'!AN235,0)</f>
        <v>0</v>
      </c>
      <c r="AO235" s="472">
        <f>IFERROR(Production!AO235/'Capacity by geography'!AO235,0)</f>
        <v>0</v>
      </c>
      <c r="AP235" s="472">
        <f>IFERROR(Production!AP235/'Capacity by geography'!AP235,0)</f>
        <v>0</v>
      </c>
      <c r="AQ235" s="472">
        <f>IFERROR(Production!AQ235/'Capacity by geography'!AQ235,0)</f>
        <v>0</v>
      </c>
      <c r="AR235" s="472">
        <f>IFERROR(Production!AR235/'Capacity by geography'!AR235,0)</f>
        <v>0</v>
      </c>
      <c r="AS235" s="472">
        <f>IFERROR(Production!AS235/'Capacity by geography'!AS235,0)</f>
        <v>0</v>
      </c>
      <c r="AT235" s="472">
        <f>IFERROR(Production!AT235/'Capacity by geography'!AT235,0)</f>
        <v>0</v>
      </c>
      <c r="AU235" s="472">
        <f>IFERROR(Production!AU235/'Capacity by geography'!AU235,0)</f>
        <v>0</v>
      </c>
      <c r="AV235" s="472">
        <f>IFERROR(Production!AV235/'Capacity by geography'!AV235,0)</f>
        <v>0</v>
      </c>
      <c r="AW235" s="472">
        <f>IFERROR(Production!AW235/'Capacity by geography'!AW235,0)</f>
        <v>0</v>
      </c>
      <c r="AX235" s="472">
        <f>IFERROR(Production!AX235/'Capacity by geography'!AX235,0)</f>
        <v>0</v>
      </c>
      <c r="AY235" s="472">
        <f>IFERROR(Production!AY235/'Capacity by geography'!AY235,0)</f>
        <v>0</v>
      </c>
      <c r="AZ235" s="472">
        <f>IFERROR(Production!AZ235/'Capacity by geography'!AZ235,0)</f>
        <v>0</v>
      </c>
      <c r="BA235" s="472">
        <f>IFERROR(Production!BA235/'Capacity by geography'!BA235,0)</f>
        <v>0</v>
      </c>
      <c r="BB235" s="472">
        <f>IFERROR(Production!BB235/'Capacity by geography'!BB235,0)</f>
        <v>0</v>
      </c>
      <c r="BC235" s="472">
        <f>IFERROR(Production!BC235/'Capacity by geography'!BC235,0)</f>
        <v>0</v>
      </c>
    </row>
    <row r="236" spans="2:55" ht="12.25" customHeight="1">
      <c r="B236" s="463" t="s">
        <v>817</v>
      </c>
      <c r="C236" s="463" t="s">
        <v>212</v>
      </c>
      <c r="D236" s="463" t="s">
        <v>146</v>
      </c>
      <c r="E236" s="472">
        <f>IFERROR(Production!E236/'Capacity by geography'!#REF!,0)</f>
        <v>0</v>
      </c>
      <c r="F236" s="472">
        <f>IFERROR(Production!F236/'Capacity by geography'!D236,0)</f>
        <v>0</v>
      </c>
      <c r="G236" s="472">
        <f>IFERROR(Production!G236/'Capacity by geography'!E236,0)</f>
        <v>0</v>
      </c>
      <c r="H236" s="472">
        <f>IFERROR(Production!H236/'Capacity by geography'!F236,0)</f>
        <v>0</v>
      </c>
      <c r="I236" s="472">
        <f>IFERROR(Production!I236/'Capacity by geography'!G236,0)</f>
        <v>0</v>
      </c>
      <c r="J236" s="472">
        <f>IFERROR(Production!J236/'Capacity by geography'!H236,0)</f>
        <v>0</v>
      </c>
      <c r="K236" s="472">
        <f>IFERROR(Production!K236/'Capacity by geography'!I236,0)</f>
        <v>0</v>
      </c>
      <c r="L236" s="472">
        <f>IFERROR(Production!L236/'Capacity by geography'!J236,0)</f>
        <v>0</v>
      </c>
      <c r="M236" s="472">
        <f>IFERROR(Production!M236/'Capacity by geography'!K236,0)</f>
        <v>0</v>
      </c>
      <c r="N236" s="472">
        <f>IFERROR(Production!N236/'Capacity by geography'!L236,0)</f>
        <v>0</v>
      </c>
      <c r="O236" s="472">
        <f>IFERROR(Production!O236/'Capacity by geography'!O236,0)</f>
        <v>0</v>
      </c>
      <c r="P236" s="472">
        <f>IFERROR(Production!P236/'Capacity by geography'!P236,0)</f>
        <v>0</v>
      </c>
      <c r="Q236" s="472">
        <f>IFERROR(Production!Q236/'Capacity by geography'!Q236,0)</f>
        <v>0</v>
      </c>
      <c r="R236" s="472">
        <f>IFERROR(Production!R236/'Capacity by geography'!R236,0)</f>
        <v>0</v>
      </c>
      <c r="S236" s="472">
        <f>IFERROR(Production!S236/'Capacity by geography'!S236,0)</f>
        <v>0</v>
      </c>
      <c r="T236" s="472">
        <f>IFERROR(Production!T236/'Capacity by geography'!T236,0)</f>
        <v>0</v>
      </c>
      <c r="U236" s="472">
        <f>IFERROR(Production!U236/'Capacity by geography'!U236,0)</f>
        <v>0</v>
      </c>
      <c r="V236" s="472">
        <f>IFERROR(Production!V236/'Capacity by geography'!V236,0)</f>
        <v>0</v>
      </c>
      <c r="W236" s="472">
        <f>IFERROR(Production!W236/'Capacity by geography'!W236,0)</f>
        <v>0</v>
      </c>
      <c r="X236" s="472">
        <f>IFERROR(Production!X236/'Capacity by geography'!X236,0)</f>
        <v>0</v>
      </c>
      <c r="Y236" s="472">
        <f>IFERROR(Production!Y236/'Capacity by geography'!Y236,0)</f>
        <v>0</v>
      </c>
      <c r="Z236" s="472">
        <f>IFERROR(Production!Z236/'Capacity by geography'!Z236,0)</f>
        <v>0</v>
      </c>
      <c r="AA236" s="472">
        <f>IFERROR(Production!AA236/'Capacity by geography'!AA236,0)</f>
        <v>0</v>
      </c>
      <c r="AB236" s="472">
        <f>IFERROR(Production!AB236/'Capacity by geography'!AB236,0)</f>
        <v>0</v>
      </c>
      <c r="AC236" s="472">
        <f>IFERROR(Production!AC236/'Capacity by geography'!AC236,0)</f>
        <v>0</v>
      </c>
      <c r="AD236" s="472">
        <f>IFERROR(Production!AD236/'Capacity by geography'!AD236,0)</f>
        <v>0</v>
      </c>
      <c r="AE236" s="472">
        <f>IFERROR(Production!AE236/'Capacity by geography'!AE236,0)</f>
        <v>0</v>
      </c>
      <c r="AF236" s="472">
        <f>IFERROR(Production!AF236/'Capacity by geography'!AF236,0)</f>
        <v>0</v>
      </c>
      <c r="AG236" s="472">
        <f>IFERROR(Production!AG236/'Capacity by geography'!AG236,0)</f>
        <v>0</v>
      </c>
      <c r="AH236" s="472">
        <f>IFERROR(Production!AH236/'Capacity by geography'!AH236,0)</f>
        <v>0</v>
      </c>
      <c r="AI236" s="472">
        <f>IFERROR(Production!AI236/'Capacity by geography'!AI236,0)</f>
        <v>0</v>
      </c>
      <c r="AJ236" s="472">
        <f>IFERROR(Production!AJ236/'Capacity by geography'!AJ236,0)</f>
        <v>0</v>
      </c>
      <c r="AK236" s="472">
        <f>IFERROR(Production!AK236/'Capacity by geography'!AK236,0)</f>
        <v>0</v>
      </c>
      <c r="AL236" s="472">
        <f>IFERROR(Production!AL236/'Capacity by geography'!AL236,0)</f>
        <v>0</v>
      </c>
      <c r="AM236" s="472">
        <f>IFERROR(Production!AM236/'Capacity by geography'!AM236,0)</f>
        <v>0</v>
      </c>
      <c r="AN236" s="472">
        <f>IFERROR(Production!AN236/'Capacity by geography'!AN236,0)</f>
        <v>0</v>
      </c>
      <c r="AO236" s="472">
        <f>IFERROR(Production!AO236/'Capacity by geography'!AO236,0)</f>
        <v>0</v>
      </c>
      <c r="AP236" s="472">
        <f>IFERROR(Production!AP236/'Capacity by geography'!AP236,0)</f>
        <v>0</v>
      </c>
      <c r="AQ236" s="472">
        <f>IFERROR(Production!AQ236/'Capacity by geography'!AQ236,0)</f>
        <v>0</v>
      </c>
      <c r="AR236" s="472">
        <f>IFERROR(Production!AR236/'Capacity by geography'!AR236,0)</f>
        <v>0</v>
      </c>
      <c r="AS236" s="472">
        <f>IFERROR(Production!AS236/'Capacity by geography'!AS236,0)</f>
        <v>0</v>
      </c>
      <c r="AT236" s="472">
        <f>IFERROR(Production!AT236/'Capacity by geography'!AT236,0)</f>
        <v>0</v>
      </c>
      <c r="AU236" s="472">
        <f>IFERROR(Production!AU236/'Capacity by geography'!AU236,0)</f>
        <v>0</v>
      </c>
      <c r="AV236" s="472">
        <f>IFERROR(Production!AV236/'Capacity by geography'!AV236,0)</f>
        <v>0</v>
      </c>
      <c r="AW236" s="472">
        <f>IFERROR(Production!AW236/'Capacity by geography'!AW236,0)</f>
        <v>0</v>
      </c>
      <c r="AX236" s="472">
        <f>IFERROR(Production!AX236/'Capacity by geography'!AX236,0)</f>
        <v>0</v>
      </c>
      <c r="AY236" s="472">
        <f>IFERROR(Production!AY236/'Capacity by geography'!AY236,0)</f>
        <v>0</v>
      </c>
      <c r="AZ236" s="472">
        <f>IFERROR(Production!AZ236/'Capacity by geography'!AZ236,0)</f>
        <v>0</v>
      </c>
      <c r="BA236" s="472">
        <f>IFERROR(Production!BA236/'Capacity by geography'!BA236,0)</f>
        <v>0</v>
      </c>
      <c r="BB236" s="472">
        <f>IFERROR(Production!BB236/'Capacity by geography'!BB236,0)</f>
        <v>0</v>
      </c>
      <c r="BC236" s="472">
        <f>IFERROR(Production!BC236/'Capacity by geography'!BC236,0)</f>
        <v>0</v>
      </c>
    </row>
    <row r="237" spans="2:55" ht="12.25" customHeight="1">
      <c r="B237" s="463" t="s">
        <v>817</v>
      </c>
      <c r="C237" s="463" t="s">
        <v>212</v>
      </c>
      <c r="D237" s="463" t="s">
        <v>149</v>
      </c>
      <c r="E237" s="472">
        <f>IFERROR(Production!E237/'Capacity by geography'!#REF!,0)</f>
        <v>0</v>
      </c>
      <c r="F237" s="472">
        <f>IFERROR(Production!F237/'Capacity by geography'!D237,0)</f>
        <v>0</v>
      </c>
      <c r="G237" s="472">
        <f>IFERROR(Production!G237/'Capacity by geography'!E237,0)</f>
        <v>0</v>
      </c>
      <c r="H237" s="472">
        <f>IFERROR(Production!H237/'Capacity by geography'!F237,0)</f>
        <v>0</v>
      </c>
      <c r="I237" s="472">
        <f>IFERROR(Production!I237/'Capacity by geography'!G237,0)</f>
        <v>0</v>
      </c>
      <c r="J237" s="472">
        <f>IFERROR(Production!J237/'Capacity by geography'!H237,0)</f>
        <v>0</v>
      </c>
      <c r="K237" s="472">
        <f>IFERROR(Production!K237/'Capacity by geography'!I237,0)</f>
        <v>0</v>
      </c>
      <c r="L237" s="472">
        <f>IFERROR(Production!L237/'Capacity by geography'!J237,0)</f>
        <v>0</v>
      </c>
      <c r="M237" s="472">
        <f>IFERROR(Production!M237/'Capacity by geography'!K237,0)</f>
        <v>0</v>
      </c>
      <c r="N237" s="472">
        <f>IFERROR(Production!N237/'Capacity by geography'!L237,0)</f>
        <v>0</v>
      </c>
      <c r="O237" s="472">
        <f>IFERROR(Production!O237/'Capacity by geography'!O237,0)</f>
        <v>0</v>
      </c>
      <c r="P237" s="472">
        <f>IFERROR(Production!P237/'Capacity by geography'!P237,0)</f>
        <v>0</v>
      </c>
      <c r="Q237" s="472">
        <f>IFERROR(Production!Q237/'Capacity by geography'!Q237,0)</f>
        <v>0</v>
      </c>
      <c r="R237" s="472">
        <f>IFERROR(Production!R237/'Capacity by geography'!R237,0)</f>
        <v>0</v>
      </c>
      <c r="S237" s="472">
        <f>IFERROR(Production!S237/'Capacity by geography'!S237,0)</f>
        <v>0</v>
      </c>
      <c r="T237" s="472">
        <f>IFERROR(Production!T237/'Capacity by geography'!T237,0)</f>
        <v>0</v>
      </c>
      <c r="U237" s="472">
        <f>IFERROR(Production!U237/'Capacity by geography'!U237,0)</f>
        <v>0</v>
      </c>
      <c r="V237" s="472">
        <f>IFERROR(Production!V237/'Capacity by geography'!V237,0)</f>
        <v>0</v>
      </c>
      <c r="W237" s="472">
        <f>IFERROR(Production!W237/'Capacity by geography'!W237,0)</f>
        <v>0</v>
      </c>
      <c r="X237" s="472">
        <f>IFERROR(Production!X237/'Capacity by geography'!X237,0)</f>
        <v>0</v>
      </c>
      <c r="Y237" s="472">
        <f>IFERROR(Production!Y237/'Capacity by geography'!Y237,0)</f>
        <v>0</v>
      </c>
      <c r="Z237" s="472">
        <f>IFERROR(Production!Z237/'Capacity by geography'!Z237,0)</f>
        <v>0</v>
      </c>
      <c r="AA237" s="472">
        <f>IFERROR(Production!AA237/'Capacity by geography'!AA237,0)</f>
        <v>0</v>
      </c>
      <c r="AB237" s="472">
        <f>IFERROR(Production!AB237/'Capacity by geography'!AB237,0)</f>
        <v>0</v>
      </c>
      <c r="AC237" s="472">
        <f>IFERROR(Production!AC237/'Capacity by geography'!AC237,0)</f>
        <v>0</v>
      </c>
      <c r="AD237" s="472">
        <f>IFERROR(Production!AD237/'Capacity by geography'!AD237,0)</f>
        <v>0</v>
      </c>
      <c r="AE237" s="472">
        <f>IFERROR(Production!AE237/'Capacity by geography'!AE237,0)</f>
        <v>0</v>
      </c>
      <c r="AF237" s="472">
        <f>IFERROR(Production!AF237/'Capacity by geography'!AF237,0)</f>
        <v>0</v>
      </c>
      <c r="AG237" s="472">
        <f>IFERROR(Production!AG237/'Capacity by geography'!AG237,0)</f>
        <v>0</v>
      </c>
      <c r="AH237" s="472">
        <f>IFERROR(Production!AH237/'Capacity by geography'!AH237,0)</f>
        <v>0</v>
      </c>
      <c r="AI237" s="472">
        <f>IFERROR(Production!AI237/'Capacity by geography'!AI237,0)</f>
        <v>0</v>
      </c>
      <c r="AJ237" s="472">
        <f>IFERROR(Production!AJ237/'Capacity by geography'!AJ237,0)</f>
        <v>0</v>
      </c>
      <c r="AK237" s="472">
        <f>IFERROR(Production!AK237/'Capacity by geography'!AK237,0)</f>
        <v>0</v>
      </c>
      <c r="AL237" s="472">
        <f>IFERROR(Production!AL237/'Capacity by geography'!AL237,0)</f>
        <v>0</v>
      </c>
      <c r="AM237" s="472">
        <f>IFERROR(Production!AM237/'Capacity by geography'!AM237,0)</f>
        <v>0</v>
      </c>
      <c r="AN237" s="472">
        <f>IFERROR(Production!AN237/'Capacity by geography'!AN237,0)</f>
        <v>0</v>
      </c>
      <c r="AO237" s="472">
        <f>IFERROR(Production!AO237/'Capacity by geography'!AO237,0)</f>
        <v>0</v>
      </c>
      <c r="AP237" s="472">
        <f>IFERROR(Production!AP237/'Capacity by geography'!AP237,0)</f>
        <v>0</v>
      </c>
      <c r="AQ237" s="472">
        <f>IFERROR(Production!AQ237/'Capacity by geography'!AQ237,0)</f>
        <v>0</v>
      </c>
      <c r="AR237" s="472">
        <f>IFERROR(Production!AR237/'Capacity by geography'!AR237,0)</f>
        <v>0</v>
      </c>
      <c r="AS237" s="472">
        <f>IFERROR(Production!AS237/'Capacity by geography'!AS237,0)</f>
        <v>0</v>
      </c>
      <c r="AT237" s="472">
        <f>IFERROR(Production!AT237/'Capacity by geography'!AT237,0)</f>
        <v>0</v>
      </c>
      <c r="AU237" s="472">
        <f>IFERROR(Production!AU237/'Capacity by geography'!AU237,0)</f>
        <v>0</v>
      </c>
      <c r="AV237" s="472">
        <f>IFERROR(Production!AV237/'Capacity by geography'!AV237,0)</f>
        <v>0</v>
      </c>
      <c r="AW237" s="472">
        <f>IFERROR(Production!AW237/'Capacity by geography'!AW237,0)</f>
        <v>0</v>
      </c>
      <c r="AX237" s="472">
        <f>IFERROR(Production!AX237/'Capacity by geography'!AX237,0)</f>
        <v>0</v>
      </c>
      <c r="AY237" s="472">
        <f>IFERROR(Production!AY237/'Capacity by geography'!AY237,0)</f>
        <v>0</v>
      </c>
      <c r="AZ237" s="472">
        <f>IFERROR(Production!AZ237/'Capacity by geography'!AZ237,0)</f>
        <v>0</v>
      </c>
      <c r="BA237" s="472">
        <f>IFERROR(Production!BA237/'Capacity by geography'!BA237,0)</f>
        <v>0</v>
      </c>
      <c r="BB237" s="472">
        <f>IFERROR(Production!BB237/'Capacity by geography'!BB237,0)</f>
        <v>0</v>
      </c>
      <c r="BC237" s="472">
        <f>IFERROR(Production!BC237/'Capacity by geography'!BC237,0)</f>
        <v>0</v>
      </c>
    </row>
    <row r="238" spans="2:55" ht="12.25" customHeight="1">
      <c r="B238" s="463" t="s">
        <v>817</v>
      </c>
      <c r="C238" s="463" t="s">
        <v>212</v>
      </c>
      <c r="D238" s="463" t="s">
        <v>152</v>
      </c>
      <c r="E238" s="472">
        <f>IFERROR(Production!E238/'Capacity by geography'!#REF!,0)</f>
        <v>0</v>
      </c>
      <c r="F238" s="472">
        <f>IFERROR(Production!F238/'Capacity by geography'!D238,0)</f>
        <v>0</v>
      </c>
      <c r="G238" s="472">
        <f>IFERROR(Production!G238/'Capacity by geography'!E238,0)</f>
        <v>0</v>
      </c>
      <c r="H238" s="472">
        <f>IFERROR(Production!H238/'Capacity by geography'!F238,0)</f>
        <v>0</v>
      </c>
      <c r="I238" s="472">
        <f>IFERROR(Production!I238/'Capacity by geography'!G238,0)</f>
        <v>0</v>
      </c>
      <c r="J238" s="472">
        <f>IFERROR(Production!J238/'Capacity by geography'!H238,0)</f>
        <v>0</v>
      </c>
      <c r="K238" s="472">
        <f>IFERROR(Production!K238/'Capacity by geography'!I238,0)</f>
        <v>0</v>
      </c>
      <c r="L238" s="472">
        <f>IFERROR(Production!L238/'Capacity by geography'!J238,0)</f>
        <v>0</v>
      </c>
      <c r="M238" s="472">
        <f>IFERROR(Production!M238/'Capacity by geography'!K238,0)</f>
        <v>0</v>
      </c>
      <c r="N238" s="472">
        <f>IFERROR(Production!N238/'Capacity by geography'!L238,0)</f>
        <v>0</v>
      </c>
      <c r="O238" s="472">
        <f>IFERROR(Production!O238/'Capacity by geography'!O238,0)</f>
        <v>0</v>
      </c>
      <c r="P238" s="472">
        <f>IFERROR(Production!P238/'Capacity by geography'!P238,0)</f>
        <v>0</v>
      </c>
      <c r="Q238" s="472">
        <f>IFERROR(Production!Q238/'Capacity by geography'!Q238,0)</f>
        <v>0</v>
      </c>
      <c r="R238" s="472">
        <f>IFERROR(Production!R238/'Capacity by geography'!R238,0)</f>
        <v>0</v>
      </c>
      <c r="S238" s="472">
        <f>IFERROR(Production!S238/'Capacity by geography'!S238,0)</f>
        <v>0</v>
      </c>
      <c r="T238" s="472">
        <f>IFERROR(Production!T238/'Capacity by geography'!T238,0)</f>
        <v>0</v>
      </c>
      <c r="U238" s="472">
        <f>IFERROR(Production!U238/'Capacity by geography'!U238,0)</f>
        <v>0</v>
      </c>
      <c r="V238" s="472">
        <f>IFERROR(Production!V238/'Capacity by geography'!V238,0)</f>
        <v>0</v>
      </c>
      <c r="W238" s="472">
        <f>IFERROR(Production!W238/'Capacity by geography'!W238,0)</f>
        <v>0</v>
      </c>
      <c r="X238" s="472">
        <f>IFERROR(Production!X238/'Capacity by geography'!X238,0)</f>
        <v>0</v>
      </c>
      <c r="Y238" s="472">
        <f>IFERROR(Production!Y238/'Capacity by geography'!Y238,0)</f>
        <v>0</v>
      </c>
      <c r="Z238" s="472">
        <f>IFERROR(Production!Z238/'Capacity by geography'!Z238,0)</f>
        <v>0</v>
      </c>
      <c r="AA238" s="472">
        <f>IFERROR(Production!AA238/'Capacity by geography'!AA238,0)</f>
        <v>0</v>
      </c>
      <c r="AB238" s="472">
        <f>IFERROR(Production!AB238/'Capacity by geography'!AB238,0)</f>
        <v>0</v>
      </c>
      <c r="AC238" s="472">
        <f>IFERROR(Production!AC238/'Capacity by geography'!AC238,0)</f>
        <v>0</v>
      </c>
      <c r="AD238" s="472">
        <f>IFERROR(Production!AD238/'Capacity by geography'!AD238,0)</f>
        <v>0</v>
      </c>
      <c r="AE238" s="472">
        <f>IFERROR(Production!AE238/'Capacity by geography'!AE238,0)</f>
        <v>0</v>
      </c>
      <c r="AF238" s="472">
        <f>IFERROR(Production!AF238/'Capacity by geography'!AF238,0)</f>
        <v>0</v>
      </c>
      <c r="AG238" s="472">
        <f>IFERROR(Production!AG238/'Capacity by geography'!AG238,0)</f>
        <v>0</v>
      </c>
      <c r="AH238" s="472">
        <f>IFERROR(Production!AH238/'Capacity by geography'!AH238,0)</f>
        <v>0</v>
      </c>
      <c r="AI238" s="472">
        <f>IFERROR(Production!AI238/'Capacity by geography'!AI238,0)</f>
        <v>0</v>
      </c>
      <c r="AJ238" s="472">
        <f>IFERROR(Production!AJ238/'Capacity by geography'!AJ238,0)</f>
        <v>0</v>
      </c>
      <c r="AK238" s="472">
        <f>IFERROR(Production!AK238/'Capacity by geography'!AK238,0)</f>
        <v>0</v>
      </c>
      <c r="AL238" s="472">
        <f>IFERROR(Production!AL238/'Capacity by geography'!AL238,0)</f>
        <v>0</v>
      </c>
      <c r="AM238" s="472">
        <f>IFERROR(Production!AM238/'Capacity by geography'!AM238,0)</f>
        <v>0</v>
      </c>
      <c r="AN238" s="472">
        <f>IFERROR(Production!AN238/'Capacity by geography'!AN238,0)</f>
        <v>0</v>
      </c>
      <c r="AO238" s="472">
        <f>IFERROR(Production!AO238/'Capacity by geography'!AO238,0)</f>
        <v>0</v>
      </c>
      <c r="AP238" s="472">
        <f>IFERROR(Production!AP238/'Capacity by geography'!AP238,0)</f>
        <v>0</v>
      </c>
      <c r="AQ238" s="472">
        <f>IFERROR(Production!AQ238/'Capacity by geography'!AQ238,0)</f>
        <v>0</v>
      </c>
      <c r="AR238" s="472">
        <f>IFERROR(Production!AR238/'Capacity by geography'!AR238,0)</f>
        <v>0</v>
      </c>
      <c r="AS238" s="472">
        <f>IFERROR(Production!AS238/'Capacity by geography'!AS238,0)</f>
        <v>0</v>
      </c>
      <c r="AT238" s="472">
        <f>IFERROR(Production!AT238/'Capacity by geography'!AT238,0)</f>
        <v>0</v>
      </c>
      <c r="AU238" s="472">
        <f>IFERROR(Production!AU238/'Capacity by geography'!AU238,0)</f>
        <v>0</v>
      </c>
      <c r="AV238" s="472">
        <f>IFERROR(Production!AV238/'Capacity by geography'!AV238,0)</f>
        <v>0</v>
      </c>
      <c r="AW238" s="472">
        <f>IFERROR(Production!AW238/'Capacity by geography'!AW238,0)</f>
        <v>0</v>
      </c>
      <c r="AX238" s="472">
        <f>IFERROR(Production!AX238/'Capacity by geography'!AX238,0)</f>
        <v>0</v>
      </c>
      <c r="AY238" s="472">
        <f>IFERROR(Production!AY238/'Capacity by geography'!AY238,0)</f>
        <v>0</v>
      </c>
      <c r="AZ238" s="472">
        <f>IFERROR(Production!AZ238/'Capacity by geography'!AZ238,0)</f>
        <v>0</v>
      </c>
      <c r="BA238" s="472">
        <f>IFERROR(Production!BA238/'Capacity by geography'!BA238,0)</f>
        <v>0</v>
      </c>
      <c r="BB238" s="472">
        <f>IFERROR(Production!BB238/'Capacity by geography'!BB238,0)</f>
        <v>0</v>
      </c>
      <c r="BC238" s="472">
        <f>IFERROR(Production!BC238/'Capacity by geography'!BC238,0)</f>
        <v>0</v>
      </c>
    </row>
    <row r="239" spans="2:55" ht="12.25" customHeight="1">
      <c r="B239" s="463" t="s">
        <v>817</v>
      </c>
      <c r="C239" s="463" t="s">
        <v>212</v>
      </c>
      <c r="D239" s="463" t="s">
        <v>154</v>
      </c>
      <c r="E239" s="472">
        <f>IFERROR(Production!E239/'Capacity by geography'!#REF!,0)</f>
        <v>0</v>
      </c>
      <c r="F239" s="472">
        <f>IFERROR(Production!F239/'Capacity by geography'!D239,0)</f>
        <v>0</v>
      </c>
      <c r="G239" s="472">
        <f>IFERROR(Production!G239/'Capacity by geography'!E239,0)</f>
        <v>0</v>
      </c>
      <c r="H239" s="472">
        <f>IFERROR(Production!H239/'Capacity by geography'!F239,0)</f>
        <v>0</v>
      </c>
      <c r="I239" s="472">
        <f>IFERROR(Production!I239/'Capacity by geography'!G239,0)</f>
        <v>0</v>
      </c>
      <c r="J239" s="472">
        <f>IFERROR(Production!J239/'Capacity by geography'!H239,0)</f>
        <v>0</v>
      </c>
      <c r="K239" s="472">
        <f>IFERROR(Production!K239/'Capacity by geography'!I239,0)</f>
        <v>0</v>
      </c>
      <c r="L239" s="472">
        <f>IFERROR(Production!L239/'Capacity by geography'!J239,0)</f>
        <v>0</v>
      </c>
      <c r="M239" s="472">
        <f>IFERROR(Production!M239/'Capacity by geography'!K239,0)</f>
        <v>0</v>
      </c>
      <c r="N239" s="472">
        <f>IFERROR(Production!N239/'Capacity by geography'!L239,0)</f>
        <v>0</v>
      </c>
      <c r="O239" s="472">
        <f>IFERROR(Production!O239/'Capacity by geography'!O239,0)</f>
        <v>0</v>
      </c>
      <c r="P239" s="472">
        <f>IFERROR(Production!P239/'Capacity by geography'!P239,0)</f>
        <v>0</v>
      </c>
      <c r="Q239" s="472">
        <f>IFERROR(Production!Q239/'Capacity by geography'!Q239,0)</f>
        <v>0</v>
      </c>
      <c r="R239" s="472">
        <f>IFERROR(Production!R239/'Capacity by geography'!R239,0)</f>
        <v>0</v>
      </c>
      <c r="S239" s="472">
        <f>IFERROR(Production!S239/'Capacity by geography'!S239,0)</f>
        <v>0</v>
      </c>
      <c r="T239" s="472">
        <f>IFERROR(Production!T239/'Capacity by geography'!T239,0)</f>
        <v>0</v>
      </c>
      <c r="U239" s="472">
        <f>IFERROR(Production!U239/'Capacity by geography'!U239,0)</f>
        <v>0</v>
      </c>
      <c r="V239" s="472">
        <f>IFERROR(Production!V239/'Capacity by geography'!V239,0)</f>
        <v>0</v>
      </c>
      <c r="W239" s="472">
        <f>IFERROR(Production!W239/'Capacity by geography'!W239,0)</f>
        <v>0</v>
      </c>
      <c r="X239" s="472">
        <f>IFERROR(Production!X239/'Capacity by geography'!X239,0)</f>
        <v>0</v>
      </c>
      <c r="Y239" s="472">
        <f>IFERROR(Production!Y239/'Capacity by geography'!Y239,0)</f>
        <v>0</v>
      </c>
      <c r="Z239" s="472">
        <f>IFERROR(Production!Z239/'Capacity by geography'!Z239,0)</f>
        <v>0</v>
      </c>
      <c r="AA239" s="472">
        <f>IFERROR(Production!AA239/'Capacity by geography'!AA239,0)</f>
        <v>0</v>
      </c>
      <c r="AB239" s="472">
        <f>IFERROR(Production!AB239/'Capacity by geography'!AB239,0)</f>
        <v>0</v>
      </c>
      <c r="AC239" s="472">
        <f>IFERROR(Production!AC239/'Capacity by geography'!AC239,0)</f>
        <v>0</v>
      </c>
      <c r="AD239" s="472">
        <f>IFERROR(Production!AD239/'Capacity by geography'!AD239,0)</f>
        <v>0</v>
      </c>
      <c r="AE239" s="472">
        <f>IFERROR(Production!AE239/'Capacity by geography'!AE239,0)</f>
        <v>0</v>
      </c>
      <c r="AF239" s="472">
        <f>IFERROR(Production!AF239/'Capacity by geography'!AF239,0)</f>
        <v>0</v>
      </c>
      <c r="AG239" s="472">
        <f>IFERROR(Production!AG239/'Capacity by geography'!AG239,0)</f>
        <v>0</v>
      </c>
      <c r="AH239" s="472">
        <f>IFERROR(Production!AH239/'Capacity by geography'!AH239,0)</f>
        <v>0</v>
      </c>
      <c r="AI239" s="472">
        <f>IFERROR(Production!AI239/'Capacity by geography'!AI239,0)</f>
        <v>0</v>
      </c>
      <c r="AJ239" s="472">
        <f>IFERROR(Production!AJ239/'Capacity by geography'!AJ239,0)</f>
        <v>0</v>
      </c>
      <c r="AK239" s="472">
        <f>IFERROR(Production!AK239/'Capacity by geography'!AK239,0)</f>
        <v>0</v>
      </c>
      <c r="AL239" s="472">
        <f>IFERROR(Production!AL239/'Capacity by geography'!AL239,0)</f>
        <v>0</v>
      </c>
      <c r="AM239" s="472">
        <f>IFERROR(Production!AM239/'Capacity by geography'!AM239,0)</f>
        <v>0</v>
      </c>
      <c r="AN239" s="472">
        <f>IFERROR(Production!AN239/'Capacity by geography'!AN239,0)</f>
        <v>0</v>
      </c>
      <c r="AO239" s="472">
        <f>IFERROR(Production!AO239/'Capacity by geography'!AO239,0)</f>
        <v>0</v>
      </c>
      <c r="AP239" s="472">
        <f>IFERROR(Production!AP239/'Capacity by geography'!AP239,0)</f>
        <v>0</v>
      </c>
      <c r="AQ239" s="472">
        <f>IFERROR(Production!AQ239/'Capacity by geography'!AQ239,0)</f>
        <v>0</v>
      </c>
      <c r="AR239" s="472">
        <f>IFERROR(Production!AR239/'Capacity by geography'!AR239,0)</f>
        <v>0</v>
      </c>
      <c r="AS239" s="472">
        <f>IFERROR(Production!AS239/'Capacity by geography'!AS239,0)</f>
        <v>0</v>
      </c>
      <c r="AT239" s="472">
        <f>IFERROR(Production!AT239/'Capacity by geography'!AT239,0)</f>
        <v>0</v>
      </c>
      <c r="AU239" s="472">
        <f>IFERROR(Production!AU239/'Capacity by geography'!AU239,0)</f>
        <v>0</v>
      </c>
      <c r="AV239" s="472">
        <f>IFERROR(Production!AV239/'Capacity by geography'!AV239,0)</f>
        <v>0</v>
      </c>
      <c r="AW239" s="472">
        <f>IFERROR(Production!AW239/'Capacity by geography'!AW239,0)</f>
        <v>0</v>
      </c>
      <c r="AX239" s="472">
        <f>IFERROR(Production!AX239/'Capacity by geography'!AX239,0)</f>
        <v>0</v>
      </c>
      <c r="AY239" s="472">
        <f>IFERROR(Production!AY239/'Capacity by geography'!AY239,0)</f>
        <v>0</v>
      </c>
      <c r="AZ239" s="472">
        <f>IFERROR(Production!AZ239/'Capacity by geography'!AZ239,0)</f>
        <v>0</v>
      </c>
      <c r="BA239" s="472">
        <f>IFERROR(Production!BA239/'Capacity by geography'!BA239,0)</f>
        <v>0</v>
      </c>
      <c r="BB239" s="472">
        <f>IFERROR(Production!BB239/'Capacity by geography'!BB239,0)</f>
        <v>0</v>
      </c>
      <c r="BC239" s="472">
        <f>IFERROR(Production!BC239/'Capacity by geography'!BC239,0)</f>
        <v>0</v>
      </c>
    </row>
    <row r="240" spans="2:55" ht="12.25" customHeight="1">
      <c r="B240" s="463" t="s">
        <v>817</v>
      </c>
      <c r="C240" s="463" t="s">
        <v>212</v>
      </c>
      <c r="D240" s="463" t="s">
        <v>157</v>
      </c>
      <c r="E240" s="472">
        <f>IFERROR(Production!E240/'Capacity by geography'!#REF!,0)</f>
        <v>0</v>
      </c>
      <c r="F240" s="472">
        <f>IFERROR(Production!F240/'Capacity by geography'!D240,0)</f>
        <v>0</v>
      </c>
      <c r="G240" s="472">
        <f>IFERROR(Production!G240/'Capacity by geography'!E240,0)</f>
        <v>0</v>
      </c>
      <c r="H240" s="472">
        <f>IFERROR(Production!H240/'Capacity by geography'!F240,0)</f>
        <v>0</v>
      </c>
      <c r="I240" s="472">
        <f>IFERROR(Production!I240/'Capacity by geography'!G240,0)</f>
        <v>0</v>
      </c>
      <c r="J240" s="472">
        <f>IFERROR(Production!J240/'Capacity by geography'!H240,0)</f>
        <v>0</v>
      </c>
      <c r="K240" s="472">
        <f>IFERROR(Production!K240/'Capacity by geography'!I240,0)</f>
        <v>0</v>
      </c>
      <c r="L240" s="472">
        <f>IFERROR(Production!L240/'Capacity by geography'!J240,0)</f>
        <v>0</v>
      </c>
      <c r="M240" s="472">
        <f>IFERROR(Production!M240/'Capacity by geography'!K240,0)</f>
        <v>0</v>
      </c>
      <c r="N240" s="472">
        <f>IFERROR(Production!N240/'Capacity by geography'!L240,0)</f>
        <v>0</v>
      </c>
      <c r="O240" s="472">
        <f>IFERROR(Production!O240/'Capacity by geography'!O240,0)</f>
        <v>0</v>
      </c>
      <c r="P240" s="472">
        <f>IFERROR(Production!P240/'Capacity by geography'!P240,0)</f>
        <v>0</v>
      </c>
      <c r="Q240" s="472">
        <f>IFERROR(Production!Q240/'Capacity by geography'!Q240,0)</f>
        <v>0</v>
      </c>
      <c r="R240" s="472">
        <f>IFERROR(Production!R240/'Capacity by geography'!R240,0)</f>
        <v>0</v>
      </c>
      <c r="S240" s="472">
        <f>IFERROR(Production!S240/'Capacity by geography'!S240,0)</f>
        <v>0</v>
      </c>
      <c r="T240" s="472">
        <f>IFERROR(Production!T240/'Capacity by geography'!T240,0)</f>
        <v>0</v>
      </c>
      <c r="U240" s="472">
        <f>IFERROR(Production!U240/'Capacity by geography'!U240,0)</f>
        <v>0</v>
      </c>
      <c r="V240" s="472">
        <f>IFERROR(Production!V240/'Capacity by geography'!V240,0)</f>
        <v>0</v>
      </c>
      <c r="W240" s="472">
        <f>IFERROR(Production!W240/'Capacity by geography'!W240,0)</f>
        <v>0</v>
      </c>
      <c r="X240" s="472">
        <f>IFERROR(Production!X240/'Capacity by geography'!X240,0)</f>
        <v>0</v>
      </c>
      <c r="Y240" s="472">
        <f>IFERROR(Production!Y240/'Capacity by geography'!Y240,0)</f>
        <v>0</v>
      </c>
      <c r="Z240" s="472">
        <f>IFERROR(Production!Z240/'Capacity by geography'!Z240,0)</f>
        <v>0</v>
      </c>
      <c r="AA240" s="472">
        <f>IFERROR(Production!AA240/'Capacity by geography'!AA240,0)</f>
        <v>0</v>
      </c>
      <c r="AB240" s="472">
        <f>IFERROR(Production!AB240/'Capacity by geography'!AB240,0)</f>
        <v>0</v>
      </c>
      <c r="AC240" s="472">
        <f>IFERROR(Production!AC240/'Capacity by geography'!AC240,0)</f>
        <v>0</v>
      </c>
      <c r="AD240" s="472">
        <f>IFERROR(Production!AD240/'Capacity by geography'!AD240,0)</f>
        <v>0</v>
      </c>
      <c r="AE240" s="472">
        <f>IFERROR(Production!AE240/'Capacity by geography'!AE240,0)</f>
        <v>0</v>
      </c>
      <c r="AF240" s="472">
        <f>IFERROR(Production!AF240/'Capacity by geography'!AF240,0)</f>
        <v>0</v>
      </c>
      <c r="AG240" s="472">
        <f>IFERROR(Production!AG240/'Capacity by geography'!AG240,0)</f>
        <v>0</v>
      </c>
      <c r="AH240" s="472">
        <f>IFERROR(Production!AH240/'Capacity by geography'!AH240,0)</f>
        <v>0</v>
      </c>
      <c r="AI240" s="472">
        <f>IFERROR(Production!AI240/'Capacity by geography'!AI240,0)</f>
        <v>0</v>
      </c>
      <c r="AJ240" s="472">
        <f>IFERROR(Production!AJ240/'Capacity by geography'!AJ240,0)</f>
        <v>0</v>
      </c>
      <c r="AK240" s="472">
        <f>IFERROR(Production!AK240/'Capacity by geography'!AK240,0)</f>
        <v>0</v>
      </c>
      <c r="AL240" s="472">
        <f>IFERROR(Production!AL240/'Capacity by geography'!AL240,0)</f>
        <v>0</v>
      </c>
      <c r="AM240" s="472">
        <f>IFERROR(Production!AM240/'Capacity by geography'!AM240,0)</f>
        <v>0</v>
      </c>
      <c r="AN240" s="472">
        <f>IFERROR(Production!AN240/'Capacity by geography'!AN240,0)</f>
        <v>0</v>
      </c>
      <c r="AO240" s="472">
        <f>IFERROR(Production!AO240/'Capacity by geography'!AO240,0)</f>
        <v>0</v>
      </c>
      <c r="AP240" s="472">
        <f>IFERROR(Production!AP240/'Capacity by geography'!AP240,0)</f>
        <v>0</v>
      </c>
      <c r="AQ240" s="472">
        <f>IFERROR(Production!AQ240/'Capacity by geography'!AQ240,0)</f>
        <v>0</v>
      </c>
      <c r="AR240" s="472">
        <f>IFERROR(Production!AR240/'Capacity by geography'!AR240,0)</f>
        <v>0</v>
      </c>
      <c r="AS240" s="472">
        <f>IFERROR(Production!AS240/'Capacity by geography'!AS240,0)</f>
        <v>0</v>
      </c>
      <c r="AT240" s="472">
        <f>IFERROR(Production!AT240/'Capacity by geography'!AT240,0)</f>
        <v>0</v>
      </c>
      <c r="AU240" s="472">
        <f>IFERROR(Production!AU240/'Capacity by geography'!AU240,0)</f>
        <v>0</v>
      </c>
      <c r="AV240" s="472">
        <f>IFERROR(Production!AV240/'Capacity by geography'!AV240,0)</f>
        <v>0</v>
      </c>
      <c r="AW240" s="472">
        <f>IFERROR(Production!AW240/'Capacity by geography'!AW240,0)</f>
        <v>0</v>
      </c>
      <c r="AX240" s="472">
        <f>IFERROR(Production!AX240/'Capacity by geography'!AX240,0)</f>
        <v>0</v>
      </c>
      <c r="AY240" s="472">
        <f>IFERROR(Production!AY240/'Capacity by geography'!AY240,0)</f>
        <v>0</v>
      </c>
      <c r="AZ240" s="472">
        <f>IFERROR(Production!AZ240/'Capacity by geography'!AZ240,0)</f>
        <v>0</v>
      </c>
      <c r="BA240" s="472">
        <f>IFERROR(Production!BA240/'Capacity by geography'!BA240,0)</f>
        <v>0</v>
      </c>
      <c r="BB240" s="472">
        <f>IFERROR(Production!BB240/'Capacity by geography'!BB240,0)</f>
        <v>0</v>
      </c>
      <c r="BC240" s="472">
        <f>IFERROR(Production!BC240/'Capacity by geography'!BC240,0)</f>
        <v>0</v>
      </c>
    </row>
    <row r="241" spans="2:55" ht="12.25" customHeight="1">
      <c r="B241" s="463" t="s">
        <v>817</v>
      </c>
      <c r="C241" s="463" t="s">
        <v>212</v>
      </c>
      <c r="D241" s="463" t="s">
        <v>64</v>
      </c>
      <c r="E241" s="472">
        <f>IFERROR(Production!E241/'Capacity by geography'!#REF!,0)</f>
        <v>0</v>
      </c>
      <c r="F241" s="472">
        <f>IFERROR(Production!F241/'Capacity by geography'!D241,0)</f>
        <v>0</v>
      </c>
      <c r="G241" s="472">
        <f>IFERROR(Production!G241/'Capacity by geography'!E241,0)</f>
        <v>0</v>
      </c>
      <c r="H241" s="472">
        <f>IFERROR(Production!H241/'Capacity by geography'!F241,0)</f>
        <v>0</v>
      </c>
      <c r="I241" s="472">
        <f>IFERROR(Production!I241/'Capacity by geography'!G241,0)</f>
        <v>0</v>
      </c>
      <c r="J241" s="472">
        <f>IFERROR(Production!J241/'Capacity by geography'!H241,0)</f>
        <v>0</v>
      </c>
      <c r="K241" s="472">
        <f>IFERROR(Production!K241/'Capacity by geography'!I241,0)</f>
        <v>0</v>
      </c>
      <c r="L241" s="472">
        <f>IFERROR(Production!L241/'Capacity by geography'!J241,0)</f>
        <v>0</v>
      </c>
      <c r="M241" s="472">
        <f>IFERROR(Production!M241/'Capacity by geography'!K241,0)</f>
        <v>0</v>
      </c>
      <c r="N241" s="472">
        <f>IFERROR(Production!N241/'Capacity by geography'!L241,0)</f>
        <v>0</v>
      </c>
      <c r="O241" s="472">
        <f>IFERROR(Production!O241/'Capacity by geography'!O241,0)</f>
        <v>0.54984709480122329</v>
      </c>
      <c r="P241" s="472">
        <f>IFERROR(Production!P241/'Capacity by geography'!P241,0)</f>
        <v>0.53027522935779814</v>
      </c>
      <c r="Q241" s="472">
        <f>IFERROR(Production!Q241/'Capacity by geography'!Q241,0)</f>
        <v>0.57431192660550456</v>
      </c>
      <c r="R241" s="472">
        <f>IFERROR(Production!R241/'Capacity by geography'!R241,0)</f>
        <v>0.56391437308868497</v>
      </c>
      <c r="S241" s="472">
        <f>IFERROR(Production!S241/'Capacity by geography'!S241,0)</f>
        <v>0.53149847094801228</v>
      </c>
      <c r="T241" s="472">
        <f>IFERROR(Production!T241/'Capacity by geography'!T241,0)</f>
        <v>0.35168195718654433</v>
      </c>
      <c r="U241" s="472">
        <f>IFERROR(Production!U241/'Capacity by geography'!U241,0)</f>
        <v>0.32599388379204891</v>
      </c>
      <c r="V241" s="472">
        <f>IFERROR(Production!V241/'Capacity by geography'!V241,0)</f>
        <v>0.30116207951070334</v>
      </c>
      <c r="W241" s="472">
        <f>IFERROR(Production!W241/'Capacity by geography'!W241,0)</f>
        <v>9.235474006116208E-2</v>
      </c>
      <c r="X241" s="472">
        <f>IFERROR(Production!X241/'Capacity by geography'!X241,0)</f>
        <v>0</v>
      </c>
      <c r="Y241" s="472">
        <f>IFERROR(Production!Y241/'Capacity by geography'!Y241,0)</f>
        <v>8.9786230347403587E-2</v>
      </c>
      <c r="Z241" s="472">
        <f>IFERROR(Production!Z241/'Capacity by geography'!Z241,0)</f>
        <v>0.14887237066303566</v>
      </c>
      <c r="AA241" s="472">
        <f>IFERROR(Production!AA241/'Capacity by geography'!AA241,0)</f>
        <v>0.16984754123975984</v>
      </c>
      <c r="AB241" s="472">
        <f>IFERROR(Production!AB241/'Capacity by geography'!AB241,0)</f>
        <v>0.12599388379204893</v>
      </c>
      <c r="AC241" s="472">
        <f>IFERROR(Production!AC241/'Capacity by geography'!AC241,0)</f>
        <v>0.17473212619352865</v>
      </c>
      <c r="AD241" s="472">
        <f>IFERROR(Production!AD241/'Capacity by geography'!AD241,0)</f>
        <v>0.53440268165763349</v>
      </c>
      <c r="AE241" s="472">
        <f>IFERROR(Production!AE241/'Capacity by geography'!AE241,0)</f>
        <v>0.57102960469012065</v>
      </c>
      <c r="AF241" s="472">
        <f>IFERROR(Production!AF241/'Capacity by geography'!AF241,0)</f>
        <v>0.50576503260636096</v>
      </c>
      <c r="AG241" s="472">
        <f>IFERROR(Production!AG241/'Capacity by geography'!AG241,0)</f>
        <v>0.43520473552969513</v>
      </c>
      <c r="AH241" s="472">
        <f>IFERROR(Production!AH241/'Capacity by geography'!AH241,0)</f>
        <v>0.43729090793020758</v>
      </c>
      <c r="AI241" s="472">
        <f>IFERROR(Production!AI241/'Capacity by geography'!AI241,0)</f>
        <v>0.43987902353267877</v>
      </c>
      <c r="AJ241" s="472">
        <f>IFERROR(Production!AJ241/'Capacity by geography'!AJ241,0)</f>
        <v>0.44247406325552269</v>
      </c>
      <c r="AK241" s="472">
        <f>IFERROR(Production!AK241/'Capacity by geography'!AK241,0)</f>
        <v>0.44510735819078001</v>
      </c>
      <c r="AL241" s="472">
        <f>IFERROR(Production!AL241/'Capacity by geography'!AL241,0)</f>
        <v>0.44772300713331031</v>
      </c>
      <c r="AM241" s="472">
        <f>IFERROR(Production!AM241/'Capacity by geography'!AM241,0)</f>
        <v>0.45033544670303816</v>
      </c>
      <c r="AN241" s="472">
        <f>IFERROR(Production!AN241/'Capacity by geography'!AN241,0)</f>
        <v>0.45295335817045201</v>
      </c>
      <c r="AO241" s="472">
        <f>IFERROR(Production!AO241/'Capacity by geography'!AO241,0)</f>
        <v>0.45555118504595832</v>
      </c>
      <c r="AP241" s="472">
        <f>IFERROR(Production!AP241/'Capacity by geography'!AP241,0)</f>
        <v>0.45816982192033118</v>
      </c>
      <c r="AQ241" s="472">
        <f>IFERROR(Production!AQ241/'Capacity by geography'!AQ241,0)</f>
        <v>0.46086615232466827</v>
      </c>
      <c r="AR241" s="472">
        <f>IFERROR(Production!AR241/'Capacity by geography'!AR241,0)</f>
        <v>0.46359507164421093</v>
      </c>
      <c r="AS241" s="472">
        <f>IFERROR(Production!AS241/'Capacity by geography'!AS241,0)</f>
        <v>0.46639869673840234</v>
      </c>
      <c r="AT241" s="472">
        <f>IFERROR(Production!AT241/'Capacity by geography'!AT241,0)</f>
        <v>0.46883010785375778</v>
      </c>
      <c r="AU241" s="472">
        <f>IFERROR(Production!AU241/'Capacity by geography'!AU241,0)</f>
        <v>0.47131707974107867</v>
      </c>
      <c r="AV241" s="472">
        <f>IFERROR(Production!AV241/'Capacity by geography'!AV241,0)</f>
        <v>0.47386675290686819</v>
      </c>
      <c r="AW241" s="472">
        <f>IFERROR(Production!AW241/'Capacity by geography'!AW241,0)</f>
        <v>0.47644107437409833</v>
      </c>
      <c r="AX241" s="472">
        <f>IFERROR(Production!AX241/'Capacity by geography'!AX241,0)</f>
        <v>0.47907127261980087</v>
      </c>
      <c r="AY241" s="472">
        <f>IFERROR(Production!AY241/'Capacity by geography'!AY241,0)</f>
        <v>0.48174583073610278</v>
      </c>
      <c r="AZ241" s="472">
        <f>IFERROR(Production!AZ241/'Capacity by geography'!AZ241,0)</f>
        <v>0.48445135294835123</v>
      </c>
      <c r="BA241" s="472">
        <f>IFERROR(Production!BA241/'Capacity by geography'!BA241,0)</f>
        <v>0.48718327260633726</v>
      </c>
      <c r="BB241" s="472">
        <f>IFERROR(Production!BB241/'Capacity by geography'!BB241,0)</f>
        <v>0.48995032943587041</v>
      </c>
      <c r="BC241" s="472">
        <f>IFERROR(Production!BC241/'Capacity by geography'!BC241,0)</f>
        <v>0.49276590745498794</v>
      </c>
    </row>
    <row r="242" spans="2:55" ht="12.25" customHeight="1">
      <c r="B242" s="463" t="s">
        <v>817</v>
      </c>
      <c r="C242" s="463" t="s">
        <v>212</v>
      </c>
      <c r="D242" s="463" t="s">
        <v>160</v>
      </c>
      <c r="E242" s="472">
        <f>IFERROR(Production!E242/'Capacity by geography'!#REF!,0)</f>
        <v>0</v>
      </c>
      <c r="F242" s="472">
        <f>IFERROR(Production!F242/'Capacity by geography'!D242,0)</f>
        <v>0</v>
      </c>
      <c r="G242" s="472">
        <f>IFERROR(Production!G242/'Capacity by geography'!E242,0)</f>
        <v>0</v>
      </c>
      <c r="H242" s="472">
        <f>IFERROR(Production!H242/'Capacity by geography'!F242,0)</f>
        <v>0</v>
      </c>
      <c r="I242" s="472">
        <f>IFERROR(Production!I242/'Capacity by geography'!G242,0)</f>
        <v>0</v>
      </c>
      <c r="J242" s="472">
        <f>IFERROR(Production!J242/'Capacity by geography'!H242,0)</f>
        <v>0</v>
      </c>
      <c r="K242" s="472">
        <f>IFERROR(Production!K242/'Capacity by geography'!I242,0)</f>
        <v>0</v>
      </c>
      <c r="L242" s="472">
        <f>IFERROR(Production!L242/'Capacity by geography'!J242,0)</f>
        <v>0</v>
      </c>
      <c r="M242" s="472">
        <f>IFERROR(Production!M242/'Capacity by geography'!K242,0)</f>
        <v>0</v>
      </c>
      <c r="N242" s="472">
        <f>IFERROR(Production!N242/'Capacity by geography'!L242,0)</f>
        <v>0</v>
      </c>
      <c r="O242" s="472">
        <f>IFERROR(Production!O242/'Capacity by geography'!O242,0)</f>
        <v>0</v>
      </c>
      <c r="P242" s="472">
        <f>IFERROR(Production!P242/'Capacity by geography'!P242,0)</f>
        <v>0</v>
      </c>
      <c r="Q242" s="472">
        <f>IFERROR(Production!Q242/'Capacity by geography'!Q242,0)</f>
        <v>0</v>
      </c>
      <c r="R242" s="472">
        <f>IFERROR(Production!R242/'Capacity by geography'!R242,0)</f>
        <v>0</v>
      </c>
      <c r="S242" s="472">
        <f>IFERROR(Production!S242/'Capacity by geography'!S242,0)</f>
        <v>0</v>
      </c>
      <c r="T242" s="472">
        <f>IFERROR(Production!T242/'Capacity by geography'!T242,0)</f>
        <v>0</v>
      </c>
      <c r="U242" s="472">
        <f>IFERROR(Production!U242/'Capacity by geography'!U242,0)</f>
        <v>0</v>
      </c>
      <c r="V242" s="472">
        <f>IFERROR(Production!V242/'Capacity by geography'!V242,0)</f>
        <v>0</v>
      </c>
      <c r="W242" s="472">
        <f>IFERROR(Production!W242/'Capacity by geography'!W242,0)</f>
        <v>0</v>
      </c>
      <c r="X242" s="472">
        <f>IFERROR(Production!X242/'Capacity by geography'!X242,0)</f>
        <v>0</v>
      </c>
      <c r="Y242" s="472">
        <f>IFERROR(Production!Y242/'Capacity by geography'!Y242,0)</f>
        <v>0</v>
      </c>
      <c r="Z242" s="472">
        <f>IFERROR(Production!Z242/'Capacity by geography'!Z242,0)</f>
        <v>0</v>
      </c>
      <c r="AA242" s="472">
        <f>IFERROR(Production!AA242/'Capacity by geography'!AA242,0)</f>
        <v>0</v>
      </c>
      <c r="AB242" s="472">
        <f>IFERROR(Production!AB242/'Capacity by geography'!AB242,0)</f>
        <v>0</v>
      </c>
      <c r="AC242" s="472">
        <f>IFERROR(Production!AC242/'Capacity by geography'!AC242,0)</f>
        <v>0</v>
      </c>
      <c r="AD242" s="472">
        <f>IFERROR(Production!AD242/'Capacity by geography'!AD242,0)</f>
        <v>0</v>
      </c>
      <c r="AE242" s="472">
        <f>IFERROR(Production!AE242/'Capacity by geography'!AE242,0)</f>
        <v>0</v>
      </c>
      <c r="AF242" s="472">
        <f>IFERROR(Production!AF242/'Capacity by geography'!AF242,0)</f>
        <v>0</v>
      </c>
      <c r="AG242" s="472">
        <f>IFERROR(Production!AG242/'Capacity by geography'!AG242,0)</f>
        <v>0</v>
      </c>
      <c r="AH242" s="472">
        <f>IFERROR(Production!AH242/'Capacity by geography'!AH242,0)</f>
        <v>0</v>
      </c>
      <c r="AI242" s="472">
        <f>IFERROR(Production!AI242/'Capacity by geography'!AI242,0)</f>
        <v>0</v>
      </c>
      <c r="AJ242" s="472">
        <f>IFERROR(Production!AJ242/'Capacity by geography'!AJ242,0)</f>
        <v>0</v>
      </c>
      <c r="AK242" s="472">
        <f>IFERROR(Production!AK242/'Capacity by geography'!AK242,0)</f>
        <v>0</v>
      </c>
      <c r="AL242" s="472">
        <f>IFERROR(Production!AL242/'Capacity by geography'!AL242,0)</f>
        <v>0</v>
      </c>
      <c r="AM242" s="472">
        <f>IFERROR(Production!AM242/'Capacity by geography'!AM242,0)</f>
        <v>0</v>
      </c>
      <c r="AN242" s="472">
        <f>IFERROR(Production!AN242/'Capacity by geography'!AN242,0)</f>
        <v>0</v>
      </c>
      <c r="AO242" s="472">
        <f>IFERROR(Production!AO242/'Capacity by geography'!AO242,0)</f>
        <v>0</v>
      </c>
      <c r="AP242" s="472">
        <f>IFERROR(Production!AP242/'Capacity by geography'!AP242,0)</f>
        <v>0</v>
      </c>
      <c r="AQ242" s="472">
        <f>IFERROR(Production!AQ242/'Capacity by geography'!AQ242,0)</f>
        <v>0</v>
      </c>
      <c r="AR242" s="472">
        <f>IFERROR(Production!AR242/'Capacity by geography'!AR242,0)</f>
        <v>0</v>
      </c>
      <c r="AS242" s="472">
        <f>IFERROR(Production!AS242/'Capacity by geography'!AS242,0)</f>
        <v>0</v>
      </c>
      <c r="AT242" s="472">
        <f>IFERROR(Production!AT242/'Capacity by geography'!AT242,0)</f>
        <v>0</v>
      </c>
      <c r="AU242" s="472">
        <f>IFERROR(Production!AU242/'Capacity by geography'!AU242,0)</f>
        <v>0</v>
      </c>
      <c r="AV242" s="472">
        <f>IFERROR(Production!AV242/'Capacity by geography'!AV242,0)</f>
        <v>0</v>
      </c>
      <c r="AW242" s="472">
        <f>IFERROR(Production!AW242/'Capacity by geography'!AW242,0)</f>
        <v>0</v>
      </c>
      <c r="AX242" s="472">
        <f>IFERROR(Production!AX242/'Capacity by geography'!AX242,0)</f>
        <v>0</v>
      </c>
      <c r="AY242" s="472">
        <f>IFERROR(Production!AY242/'Capacity by geography'!AY242,0)</f>
        <v>0</v>
      </c>
      <c r="AZ242" s="472">
        <f>IFERROR(Production!AZ242/'Capacity by geography'!AZ242,0)</f>
        <v>0</v>
      </c>
      <c r="BA242" s="472">
        <f>IFERROR(Production!BA242/'Capacity by geography'!BA242,0)</f>
        <v>0</v>
      </c>
      <c r="BB242" s="472">
        <f>IFERROR(Production!BB242/'Capacity by geography'!BB242,0)</f>
        <v>0</v>
      </c>
      <c r="BC242" s="472">
        <f>IFERROR(Production!BC242/'Capacity by geography'!BC242,0)</f>
        <v>0</v>
      </c>
    </row>
    <row r="243" spans="2:55" ht="12.25" customHeight="1">
      <c r="B243" s="463" t="s">
        <v>817</v>
      </c>
      <c r="C243" s="463" t="s">
        <v>212</v>
      </c>
      <c r="D243" s="463" t="s">
        <v>161</v>
      </c>
      <c r="E243" s="472">
        <f>IFERROR(Production!E243/'Capacity by geography'!#REF!,0)</f>
        <v>0</v>
      </c>
      <c r="F243" s="472">
        <f>IFERROR(Production!F243/'Capacity by geography'!D243,0)</f>
        <v>0</v>
      </c>
      <c r="G243" s="472">
        <f>IFERROR(Production!G243/'Capacity by geography'!E243,0)</f>
        <v>0</v>
      </c>
      <c r="H243" s="472">
        <f>IFERROR(Production!H243/'Capacity by geography'!F243,0)</f>
        <v>0</v>
      </c>
      <c r="I243" s="472">
        <f>IFERROR(Production!I243/'Capacity by geography'!G243,0)</f>
        <v>0</v>
      </c>
      <c r="J243" s="472">
        <f>IFERROR(Production!J243/'Capacity by geography'!H243,0)</f>
        <v>0</v>
      </c>
      <c r="K243" s="472">
        <f>IFERROR(Production!K243/'Capacity by geography'!I243,0)</f>
        <v>0</v>
      </c>
      <c r="L243" s="472">
        <f>IFERROR(Production!L243/'Capacity by geography'!J243,0)</f>
        <v>0</v>
      </c>
      <c r="M243" s="472">
        <f>IFERROR(Production!M243/'Capacity by geography'!K243,0)</f>
        <v>0</v>
      </c>
      <c r="N243" s="472">
        <f>IFERROR(Production!N243/'Capacity by geography'!L243,0)</f>
        <v>0</v>
      </c>
      <c r="O243" s="472">
        <f>IFERROR(Production!O243/'Capacity by geography'!O243,0)</f>
        <v>0</v>
      </c>
      <c r="P243" s="472">
        <f>IFERROR(Production!P243/'Capacity by geography'!P243,0)</f>
        <v>0</v>
      </c>
      <c r="Q243" s="472">
        <f>IFERROR(Production!Q243/'Capacity by geography'!Q243,0)</f>
        <v>0</v>
      </c>
      <c r="R243" s="472">
        <f>IFERROR(Production!R243/'Capacity by geography'!R243,0)</f>
        <v>0</v>
      </c>
      <c r="S243" s="472">
        <f>IFERROR(Production!S243/'Capacity by geography'!S243,0)</f>
        <v>0</v>
      </c>
      <c r="T243" s="472">
        <f>IFERROR(Production!T243/'Capacity by geography'!T243,0)</f>
        <v>0</v>
      </c>
      <c r="U243" s="472">
        <f>IFERROR(Production!U243/'Capacity by geography'!U243,0)</f>
        <v>0</v>
      </c>
      <c r="V243" s="472">
        <f>IFERROR(Production!V243/'Capacity by geography'!V243,0)</f>
        <v>0</v>
      </c>
      <c r="W243" s="472">
        <f>IFERROR(Production!W243/'Capacity by geography'!W243,0)</f>
        <v>0</v>
      </c>
      <c r="X243" s="472">
        <f>IFERROR(Production!X243/'Capacity by geography'!X243,0)</f>
        <v>0</v>
      </c>
      <c r="Y243" s="472">
        <f>IFERROR(Production!Y243/'Capacity by geography'!Y243,0)</f>
        <v>0</v>
      </c>
      <c r="Z243" s="472">
        <f>IFERROR(Production!Z243/'Capacity by geography'!Z243,0)</f>
        <v>0</v>
      </c>
      <c r="AA243" s="472">
        <f>IFERROR(Production!AA243/'Capacity by geography'!AA243,0)</f>
        <v>0</v>
      </c>
      <c r="AB243" s="472">
        <f>IFERROR(Production!AB243/'Capacity by geography'!AB243,0)</f>
        <v>0</v>
      </c>
      <c r="AC243" s="472">
        <f>IFERROR(Production!AC243/'Capacity by geography'!AC243,0)</f>
        <v>0</v>
      </c>
      <c r="AD243" s="472">
        <f>IFERROR(Production!AD243/'Capacity by geography'!AD243,0)</f>
        <v>0</v>
      </c>
      <c r="AE243" s="472">
        <f>IFERROR(Production!AE243/'Capacity by geography'!AE243,0)</f>
        <v>0</v>
      </c>
      <c r="AF243" s="472">
        <f>IFERROR(Production!AF243/'Capacity by geography'!AF243,0)</f>
        <v>0</v>
      </c>
      <c r="AG243" s="472">
        <f>IFERROR(Production!AG243/'Capacity by geography'!AG243,0)</f>
        <v>0</v>
      </c>
      <c r="AH243" s="472">
        <f>IFERROR(Production!AH243/'Capacity by geography'!AH243,0)</f>
        <v>0</v>
      </c>
      <c r="AI243" s="472">
        <f>IFERROR(Production!AI243/'Capacity by geography'!AI243,0)</f>
        <v>0</v>
      </c>
      <c r="AJ243" s="472">
        <f>IFERROR(Production!AJ243/'Capacity by geography'!AJ243,0)</f>
        <v>0</v>
      </c>
      <c r="AK243" s="472">
        <f>IFERROR(Production!AK243/'Capacity by geography'!AK243,0)</f>
        <v>0</v>
      </c>
      <c r="AL243" s="472">
        <f>IFERROR(Production!AL243/'Capacity by geography'!AL243,0)</f>
        <v>0</v>
      </c>
      <c r="AM243" s="472">
        <f>IFERROR(Production!AM243/'Capacity by geography'!AM243,0)</f>
        <v>0</v>
      </c>
      <c r="AN243" s="472">
        <f>IFERROR(Production!AN243/'Capacity by geography'!AN243,0)</f>
        <v>0</v>
      </c>
      <c r="AO243" s="472">
        <f>IFERROR(Production!AO243/'Capacity by geography'!AO243,0)</f>
        <v>0</v>
      </c>
      <c r="AP243" s="472">
        <f>IFERROR(Production!AP243/'Capacity by geography'!AP243,0)</f>
        <v>0</v>
      </c>
      <c r="AQ243" s="472">
        <f>IFERROR(Production!AQ243/'Capacity by geography'!AQ243,0)</f>
        <v>0</v>
      </c>
      <c r="AR243" s="472">
        <f>IFERROR(Production!AR243/'Capacity by geography'!AR243,0)</f>
        <v>0</v>
      </c>
      <c r="AS243" s="472">
        <f>IFERROR(Production!AS243/'Capacity by geography'!AS243,0)</f>
        <v>0</v>
      </c>
      <c r="AT243" s="472">
        <f>IFERROR(Production!AT243/'Capacity by geography'!AT243,0)</f>
        <v>0</v>
      </c>
      <c r="AU243" s="472">
        <f>IFERROR(Production!AU243/'Capacity by geography'!AU243,0)</f>
        <v>0</v>
      </c>
      <c r="AV243" s="472">
        <f>IFERROR(Production!AV243/'Capacity by geography'!AV243,0)</f>
        <v>0</v>
      </c>
      <c r="AW243" s="472">
        <f>IFERROR(Production!AW243/'Capacity by geography'!AW243,0)</f>
        <v>0</v>
      </c>
      <c r="AX243" s="472">
        <f>IFERROR(Production!AX243/'Capacity by geography'!AX243,0)</f>
        <v>0</v>
      </c>
      <c r="AY243" s="472">
        <f>IFERROR(Production!AY243/'Capacity by geography'!AY243,0)</f>
        <v>0</v>
      </c>
      <c r="AZ243" s="472">
        <f>IFERROR(Production!AZ243/'Capacity by geography'!AZ243,0)</f>
        <v>0</v>
      </c>
      <c r="BA243" s="472">
        <f>IFERROR(Production!BA243/'Capacity by geography'!BA243,0)</f>
        <v>0</v>
      </c>
      <c r="BB243" s="472">
        <f>IFERROR(Production!BB243/'Capacity by geography'!BB243,0)</f>
        <v>0</v>
      </c>
      <c r="BC243" s="472">
        <f>IFERROR(Production!BC243/'Capacity by geography'!BC243,0)</f>
        <v>0</v>
      </c>
    </row>
    <row r="244" spans="2:55" ht="12.25" customHeight="1">
      <c r="B244" s="463" t="s">
        <v>817</v>
      </c>
      <c r="C244" s="463" t="s">
        <v>213</v>
      </c>
      <c r="D244" s="463" t="s">
        <v>60</v>
      </c>
      <c r="E244" s="472">
        <f>IFERROR(Production!E244/'Capacity by geography'!#REF!,0)</f>
        <v>0</v>
      </c>
      <c r="F244" s="472">
        <f>IFERROR(Production!F244/'Capacity by geography'!D244,0)</f>
        <v>0</v>
      </c>
      <c r="G244" s="472">
        <f>IFERROR(Production!G244/'Capacity by geography'!E244,0)</f>
        <v>0</v>
      </c>
      <c r="H244" s="472">
        <f>IFERROR(Production!H244/'Capacity by geography'!F244,0)</f>
        <v>0</v>
      </c>
      <c r="I244" s="472">
        <f>IFERROR(Production!I244/'Capacity by geography'!G244,0)</f>
        <v>0</v>
      </c>
      <c r="J244" s="472">
        <f>IFERROR(Production!J244/'Capacity by geography'!H244,0)</f>
        <v>0</v>
      </c>
      <c r="K244" s="472">
        <f>IFERROR(Production!K244/'Capacity by geography'!I244,0)</f>
        <v>0</v>
      </c>
      <c r="L244" s="472">
        <f>IFERROR(Production!L244/'Capacity by geography'!J244,0)</f>
        <v>0</v>
      </c>
      <c r="M244" s="472">
        <f>IFERROR(Production!M244/'Capacity by geography'!K244,0)</f>
        <v>0</v>
      </c>
      <c r="N244" s="472">
        <f>IFERROR(Production!N244/'Capacity by geography'!L244,0)</f>
        <v>0</v>
      </c>
      <c r="O244" s="472">
        <f>IFERROR(Production!O244/'Capacity by geography'!O244,0)</f>
        <v>0.79041916167664672</v>
      </c>
      <c r="P244" s="472">
        <f>IFERROR(Production!P244/'Capacity by geography'!P244,0)</f>
        <v>0.90814371257485027</v>
      </c>
      <c r="Q244" s="472">
        <f>IFERROR(Production!Q244/'Capacity by geography'!Q244,0)</f>
        <v>0.90693413173652693</v>
      </c>
      <c r="R244" s="472">
        <f>IFERROR(Production!R244/'Capacity by geography'!R244,0)</f>
        <v>0.87904191616766469</v>
      </c>
      <c r="S244" s="472">
        <f>IFERROR(Production!S244/'Capacity by geography'!S244,0)</f>
        <v>0.76862980769230771</v>
      </c>
      <c r="T244" s="472">
        <f>IFERROR(Production!T244/'Capacity by geography'!T244,0)</f>
        <v>0.72627152348867685</v>
      </c>
      <c r="U244" s="472">
        <f>IFERROR(Production!U244/'Capacity by geography'!U244,0)</f>
        <v>0.89047585626052783</v>
      </c>
      <c r="V244" s="472">
        <f>IFERROR(Production!V244/'Capacity by geography'!V244,0)</f>
        <v>1.0307002152348868</v>
      </c>
      <c r="W244" s="472">
        <f>IFERROR(Production!W244/'Capacity by geography'!W244,0)</f>
        <v>0.75374879807692308</v>
      </c>
      <c r="X244" s="472">
        <f>IFERROR(Production!X244/'Capacity by geography'!X244,0)</f>
        <v>0.88677884615384606</v>
      </c>
      <c r="Y244" s="472">
        <f>IFERROR(Production!Y244/'Capacity by geography'!Y244,0)</f>
        <v>0.935102002620251</v>
      </c>
      <c r="Z244" s="472">
        <f>IFERROR(Production!Z244/'Capacity by geography'!Z244,0)</f>
        <v>0.70610787478944426</v>
      </c>
      <c r="AA244" s="472">
        <f>IFERROR(Production!AA244/'Capacity by geography'!AA244,0)</f>
        <v>1.0323256130083787</v>
      </c>
      <c r="AB244" s="472">
        <f>IFERROR(Production!AB244/'Capacity by geography'!AB244,0)</f>
        <v>0.89828396967995516</v>
      </c>
      <c r="AC244" s="472">
        <f>IFERROR(Production!AC244/'Capacity by geography'!AC244,0)</f>
        <v>0.8715448195769292</v>
      </c>
      <c r="AD244" s="472">
        <f>IFERROR(Production!AD244/'Capacity by geography'!AD244,0)</f>
        <v>0.90000000000000024</v>
      </c>
      <c r="AE244" s="472">
        <f>IFERROR(Production!AE244/'Capacity by geography'!AE244,0)</f>
        <v>0.90000000000000013</v>
      </c>
      <c r="AF244" s="472">
        <f>IFERROR(Production!AF244/'Capacity by geography'!AF244,0)</f>
        <v>0.88938678090072298</v>
      </c>
      <c r="AG244" s="472">
        <f>IFERROR(Production!AG244/'Capacity by geography'!AG244,0)</f>
        <v>0.90000000000000013</v>
      </c>
      <c r="AH244" s="472">
        <f>IFERROR(Production!AH244/'Capacity by geography'!AH244,0)</f>
        <v>0.90000000000000013</v>
      </c>
      <c r="AI244" s="472">
        <f>IFERROR(Production!AI244/'Capacity by geography'!AI244,0)</f>
        <v>0.90000000000000013</v>
      </c>
      <c r="AJ244" s="472">
        <f>IFERROR(Production!AJ244/'Capacity by geography'!AJ244,0)</f>
        <v>0.90000000000000013</v>
      </c>
      <c r="AK244" s="472">
        <f>IFERROR(Production!AK244/'Capacity by geography'!AK244,0)</f>
        <v>0.89999999999999991</v>
      </c>
      <c r="AL244" s="472">
        <f>IFERROR(Production!AL244/'Capacity by geography'!AL244,0)</f>
        <v>0.90000000000000024</v>
      </c>
      <c r="AM244" s="472">
        <f>IFERROR(Production!AM244/'Capacity by geography'!AM244,0)</f>
        <v>0.90801259214030461</v>
      </c>
      <c r="AN244" s="472">
        <f>IFERROR(Production!AN244/'Capacity by geography'!AN244,0)</f>
        <v>0.92307537805893491</v>
      </c>
      <c r="AO244" s="472">
        <f>IFERROR(Production!AO244/'Capacity by geography'!AO244,0)</f>
        <v>0.90998250078999898</v>
      </c>
      <c r="AP244" s="472">
        <f>IFERROR(Production!AP244/'Capacity by geography'!AP244,0)</f>
        <v>0.91917175377424154</v>
      </c>
      <c r="AQ244" s="472">
        <f>IFERROR(Production!AQ244/'Capacity by geography'!AQ244,0)</f>
        <v>0.92</v>
      </c>
      <c r="AR244" s="472">
        <f>IFERROR(Production!AR244/'Capacity by geography'!AR244,0)</f>
        <v>0.92</v>
      </c>
      <c r="AS244" s="472">
        <f>IFERROR(Production!AS244/'Capacity by geography'!AS244,0)</f>
        <v>0.92</v>
      </c>
      <c r="AT244" s="472">
        <f>IFERROR(Production!AT244/'Capacity by geography'!AT244,0)</f>
        <v>0.92</v>
      </c>
      <c r="AU244" s="472">
        <f>IFERROR(Production!AU244/'Capacity by geography'!AU244,0)</f>
        <v>0.92</v>
      </c>
      <c r="AV244" s="472">
        <f>IFERROR(Production!AV244/'Capacity by geography'!AV244,0)</f>
        <v>0.92</v>
      </c>
      <c r="AW244" s="472">
        <f>IFERROR(Production!AW244/'Capacity by geography'!AW244,0)</f>
        <v>0.92</v>
      </c>
      <c r="AX244" s="472">
        <f>IFERROR(Production!AX244/'Capacity by geography'!AX244,0)</f>
        <v>0.92</v>
      </c>
      <c r="AY244" s="472">
        <f>IFERROR(Production!AY244/'Capacity by geography'!AY244,0)</f>
        <v>0.92</v>
      </c>
      <c r="AZ244" s="472">
        <f>IFERROR(Production!AZ244/'Capacity by geography'!AZ244,0)</f>
        <v>0.92</v>
      </c>
      <c r="BA244" s="472">
        <f>IFERROR(Production!BA244/'Capacity by geography'!BA244,0)</f>
        <v>0.92</v>
      </c>
      <c r="BB244" s="472">
        <f>IFERROR(Production!BB244/'Capacity by geography'!BB244,0)</f>
        <v>0.92</v>
      </c>
      <c r="BC244" s="472">
        <f>IFERROR(Production!BC244/'Capacity by geography'!BC244,0)</f>
        <v>0.92002873693849574</v>
      </c>
    </row>
    <row r="245" spans="2:55" ht="12.25" customHeight="1">
      <c r="B245" s="463" t="s">
        <v>817</v>
      </c>
      <c r="C245" s="463" t="s">
        <v>213</v>
      </c>
      <c r="D245" s="463" t="s">
        <v>61</v>
      </c>
      <c r="E245" s="472">
        <f>IFERROR(Production!E245/'Capacity by geography'!#REF!,0)</f>
        <v>0</v>
      </c>
      <c r="F245" s="472">
        <f>IFERROR(Production!F245/'Capacity by geography'!D245,0)</f>
        <v>0</v>
      </c>
      <c r="G245" s="472">
        <f>IFERROR(Production!G245/'Capacity by geography'!E245,0)</f>
        <v>0</v>
      </c>
      <c r="H245" s="472">
        <f>IFERROR(Production!H245/'Capacity by geography'!F245,0)</f>
        <v>0</v>
      </c>
      <c r="I245" s="472">
        <f>IFERROR(Production!I245/'Capacity by geography'!G245,0)</f>
        <v>0</v>
      </c>
      <c r="J245" s="472">
        <f>IFERROR(Production!J245/'Capacity by geography'!H245,0)</f>
        <v>0</v>
      </c>
      <c r="K245" s="472">
        <f>IFERROR(Production!K245/'Capacity by geography'!I245,0)</f>
        <v>0</v>
      </c>
      <c r="L245" s="472">
        <f>IFERROR(Production!L245/'Capacity by geography'!J245,0)</f>
        <v>0</v>
      </c>
      <c r="M245" s="472">
        <f>IFERROR(Production!M245/'Capacity by geography'!K245,0)</f>
        <v>0</v>
      </c>
      <c r="N245" s="472">
        <f>IFERROR(Production!N245/'Capacity by geography'!L245,0)</f>
        <v>0</v>
      </c>
      <c r="O245" s="472">
        <f>IFERROR(Production!O245/'Capacity by geography'!O245,0)</f>
        <v>0</v>
      </c>
      <c r="P245" s="472">
        <f>IFERROR(Production!P245/'Capacity by geography'!P245,0)</f>
        <v>0</v>
      </c>
      <c r="Q245" s="472">
        <f>IFERROR(Production!Q245/'Capacity by geography'!Q245,0)</f>
        <v>0</v>
      </c>
      <c r="R245" s="472">
        <f>IFERROR(Production!R245/'Capacity by geography'!R245,0)</f>
        <v>0</v>
      </c>
      <c r="S245" s="472">
        <f>IFERROR(Production!S245/'Capacity by geography'!S245,0)</f>
        <v>0</v>
      </c>
      <c r="T245" s="472">
        <f>IFERROR(Production!T245/'Capacity by geography'!T245,0)</f>
        <v>0</v>
      </c>
      <c r="U245" s="472">
        <f>IFERROR(Production!U245/'Capacity by geography'!U245,0)</f>
        <v>0</v>
      </c>
      <c r="V245" s="472">
        <f>IFERROR(Production!V245/'Capacity by geography'!V245,0)</f>
        <v>9.0933667576003338E-2</v>
      </c>
      <c r="W245" s="472">
        <f>IFERROR(Production!W245/'Capacity by geography'!W245,0)</f>
        <v>0.39629875396297981</v>
      </c>
      <c r="X245" s="472">
        <f>IFERROR(Production!X245/'Capacity by geography'!X245,0)</f>
        <v>0.45782828282828286</v>
      </c>
      <c r="Y245" s="472">
        <f>IFERROR(Production!Y245/'Capacity by geography'!Y245,0)</f>
        <v>0</v>
      </c>
      <c r="Z245" s="472">
        <f>IFERROR(Production!Z245/'Capacity by geography'!Z245,0)</f>
        <v>0.12257612622576126</v>
      </c>
      <c r="AA245" s="472">
        <f>IFERROR(Production!AA245/'Capacity by geography'!AA245,0)</f>
        <v>0.51488117181547843</v>
      </c>
      <c r="AB245" s="472">
        <f>IFERROR(Production!AB245/'Capacity by geography'!AB245,0)</f>
        <v>0.42278011256113451</v>
      </c>
      <c r="AC245" s="472">
        <f>IFERROR(Production!AC245/'Capacity by geography'!AC245,0)</f>
        <v>0.7206499999999999</v>
      </c>
      <c r="AD245" s="472">
        <f>IFERROR(Production!AD245/'Capacity by geography'!AD245,0)</f>
        <v>0.73232323232323238</v>
      </c>
      <c r="AE245" s="472">
        <f>IFERROR(Production!AE245/'Capacity by geography'!AE245,0)</f>
        <v>0.73452954957513472</v>
      </c>
      <c r="AF245" s="472">
        <f>IFERROR(Production!AF245/'Capacity by geography'!AF245,0)</f>
        <v>0.74165921090709708</v>
      </c>
      <c r="AG245" s="472">
        <f>IFERROR(Production!AG245/'Capacity by geography'!AG245,0)</f>
        <v>0.74833663023363295</v>
      </c>
      <c r="AH245" s="472">
        <f>IFERROR(Production!AH245/'Capacity by geography'!AH245,0)</f>
        <v>0.75490819736724157</v>
      </c>
      <c r="AI245" s="472">
        <f>IFERROR(Production!AI245/'Capacity by geography'!AI245,0)</f>
        <v>0.76147305345343663</v>
      </c>
      <c r="AJ245" s="472">
        <f>IFERROR(Production!AJ245/'Capacity by geography'!AJ245,0)</f>
        <v>0.76147305345343663</v>
      </c>
      <c r="AK245" s="472">
        <f>IFERROR(Production!AK245/'Capacity by geography'!AK245,0)</f>
        <v>0.76147305345343663</v>
      </c>
      <c r="AL245" s="472">
        <f>IFERROR(Production!AL245/'Capacity by geography'!AL245,0)</f>
        <v>0.76147305345343663</v>
      </c>
      <c r="AM245" s="472">
        <f>IFERROR(Production!AM245/'Capacity by geography'!AM245,0)</f>
        <v>0.76147305345343663</v>
      </c>
      <c r="AN245" s="472">
        <f>IFERROR(Production!AN245/'Capacity by geography'!AN245,0)</f>
        <v>0.76147305345343663</v>
      </c>
      <c r="AO245" s="472">
        <f>IFERROR(Production!AO245/'Capacity by geography'!AO245,0)</f>
        <v>0.75955498530871768</v>
      </c>
      <c r="AP245" s="472">
        <f>IFERROR(Production!AP245/'Capacity by geography'!AP245,0)</f>
        <v>0.75764655569738915</v>
      </c>
      <c r="AQ245" s="472">
        <f>IFERROR(Production!AQ245/'Capacity by geography'!AQ245,0)</f>
        <v>0.7557476921492754</v>
      </c>
      <c r="AR245" s="472">
        <f>IFERROR(Production!AR245/'Capacity by geography'!AR245,0)</f>
        <v>0.7538583229189022</v>
      </c>
      <c r="AS245" s="472">
        <f>IFERROR(Production!AS245/'Capacity by geography'!AS245,0)</f>
        <v>0.75197837697646108</v>
      </c>
      <c r="AT245" s="472">
        <f>IFERROR(Production!AT245/'Capacity by geography'!AT245,0)</f>
        <v>0.75010778399890776</v>
      </c>
      <c r="AU245" s="472">
        <f>IFERROR(Production!AU245/'Capacity by geography'!AU245,0)</f>
        <v>0.74824647436119329</v>
      </c>
      <c r="AV245" s="472">
        <f>IFERROR(Production!AV245/'Capacity by geography'!AV245,0)</f>
        <v>0.74639437912762596</v>
      </c>
      <c r="AW245" s="472">
        <f>IFERROR(Production!AW245/'Capacity by geography'!AW245,0)</f>
        <v>0.74455143004336022</v>
      </c>
      <c r="AX245" s="472">
        <f>IFERROR(Production!AX245/'Capacity by geography'!AX245,0)</f>
        <v>0.74271755952601204</v>
      </c>
      <c r="AY245" s="472">
        <f>IFERROR(Production!AY245/'Capacity by geography'!AY245,0)</f>
        <v>0.74089270065739776</v>
      </c>
      <c r="AZ245" s="472">
        <f>IFERROR(Production!AZ245/'Capacity by geography'!AZ245,0)</f>
        <v>0.73907678717539438</v>
      </c>
      <c r="BA245" s="472">
        <f>IFERROR(Production!BA245/'Capacity by geography'!BA245,0)</f>
        <v>0.73726975346591905</v>
      </c>
      <c r="BB245" s="472">
        <f>IFERROR(Production!BB245/'Capacity by geography'!BB245,0)</f>
        <v>0.73547153455502656</v>
      </c>
      <c r="BC245" s="472">
        <f>IFERROR(Production!BC245/'Capacity by geography'!BC245,0)</f>
        <v>0.73368206610112141</v>
      </c>
    </row>
    <row r="246" spans="2:55" ht="12.25" customHeight="1">
      <c r="B246" s="463" t="s">
        <v>817</v>
      </c>
      <c r="C246" s="463" t="s">
        <v>213</v>
      </c>
      <c r="D246" s="463" t="s">
        <v>315</v>
      </c>
      <c r="E246" s="472">
        <f>IFERROR(Production!E246/'Capacity by geography'!#REF!,0)</f>
        <v>0</v>
      </c>
      <c r="F246" s="472">
        <f>IFERROR(Production!F246/'Capacity by geography'!D246,0)</f>
        <v>0</v>
      </c>
      <c r="G246" s="472">
        <f>IFERROR(Production!G246/'Capacity by geography'!E246,0)</f>
        <v>0</v>
      </c>
      <c r="H246" s="472">
        <f>IFERROR(Production!H246/'Capacity by geography'!F246,0)</f>
        <v>0</v>
      </c>
      <c r="I246" s="472">
        <f>IFERROR(Production!I246/'Capacity by geography'!G246,0)</f>
        <v>0</v>
      </c>
      <c r="J246" s="472">
        <f>IFERROR(Production!J246/'Capacity by geography'!H246,0)</f>
        <v>0</v>
      </c>
      <c r="K246" s="472">
        <f>IFERROR(Production!K246/'Capacity by geography'!I246,0)</f>
        <v>0</v>
      </c>
      <c r="L246" s="472">
        <f>IFERROR(Production!L246/'Capacity by geography'!J246,0)</f>
        <v>0</v>
      </c>
      <c r="M246" s="472">
        <f>IFERROR(Production!M246/'Capacity by geography'!K246,0)</f>
        <v>0</v>
      </c>
      <c r="N246" s="472">
        <f>IFERROR(Production!N246/'Capacity by geography'!L246,0)</f>
        <v>0</v>
      </c>
      <c r="O246" s="472">
        <f>IFERROR(Production!O246/'Capacity by geography'!O246,0)</f>
        <v>0</v>
      </c>
      <c r="P246" s="472">
        <f>IFERROR(Production!P246/'Capacity by geography'!P246,0)</f>
        <v>0</v>
      </c>
      <c r="Q246" s="472">
        <f>IFERROR(Production!Q246/'Capacity by geography'!Q246,0)</f>
        <v>0</v>
      </c>
      <c r="R246" s="472">
        <f>IFERROR(Production!R246/'Capacity by geography'!R246,0)</f>
        <v>0</v>
      </c>
      <c r="S246" s="472">
        <f>IFERROR(Production!S246/'Capacity by geography'!S246,0)</f>
        <v>0</v>
      </c>
      <c r="T246" s="472">
        <f>IFERROR(Production!T246/'Capacity by geography'!T246,0)</f>
        <v>0</v>
      </c>
      <c r="U246" s="472">
        <f>IFERROR(Production!U246/'Capacity by geography'!U246,0)</f>
        <v>0</v>
      </c>
      <c r="V246" s="472">
        <f>IFERROR(Production!V246/'Capacity by geography'!V246,0)</f>
        <v>0</v>
      </c>
      <c r="W246" s="472">
        <f>IFERROR(Production!W246/'Capacity by geography'!W246,0)</f>
        <v>0</v>
      </c>
      <c r="X246" s="472">
        <f>IFERROR(Production!X246/'Capacity by geography'!X246,0)</f>
        <v>0</v>
      </c>
      <c r="Y246" s="472">
        <f>IFERROR(Production!Y246/'Capacity by geography'!Y246,0)</f>
        <v>0</v>
      </c>
      <c r="Z246" s="472">
        <f>IFERROR(Production!Z246/'Capacity by geography'!Z246,0)</f>
        <v>0</v>
      </c>
      <c r="AA246" s="472">
        <f>IFERROR(Production!AA246/'Capacity by geography'!AA246,0)</f>
        <v>0</v>
      </c>
      <c r="AB246" s="472">
        <f>IFERROR(Production!AB246/'Capacity by geography'!AB246,0)</f>
        <v>0</v>
      </c>
      <c r="AC246" s="472">
        <f>IFERROR(Production!AC246/'Capacity by geography'!AC246,0)</f>
        <v>0</v>
      </c>
      <c r="AD246" s="472">
        <f>IFERROR(Production!AD246/'Capacity by geography'!AD246,0)</f>
        <v>0</v>
      </c>
      <c r="AE246" s="472">
        <f>IFERROR(Production!AE246/'Capacity by geography'!AE246,0)</f>
        <v>0</v>
      </c>
      <c r="AF246" s="472">
        <f>IFERROR(Production!AF246/'Capacity by geography'!AF246,0)</f>
        <v>0</v>
      </c>
      <c r="AG246" s="472">
        <f>IFERROR(Production!AG246/'Capacity by geography'!AG246,0)</f>
        <v>0</v>
      </c>
      <c r="AH246" s="472">
        <f>IFERROR(Production!AH246/'Capacity by geography'!AH246,0)</f>
        <v>0</v>
      </c>
      <c r="AI246" s="472">
        <f>IFERROR(Production!AI246/'Capacity by geography'!AI246,0)</f>
        <v>0</v>
      </c>
      <c r="AJ246" s="472">
        <f>IFERROR(Production!AJ246/'Capacity by geography'!AJ246,0)</f>
        <v>0</v>
      </c>
      <c r="AK246" s="472">
        <f>IFERROR(Production!AK246/'Capacity by geography'!AK246,0)</f>
        <v>0</v>
      </c>
      <c r="AL246" s="472">
        <f>IFERROR(Production!AL246/'Capacity by geography'!AL246,0)</f>
        <v>0</v>
      </c>
      <c r="AM246" s="472">
        <f>IFERROR(Production!AM246/'Capacity by geography'!AM246,0)</f>
        <v>0</v>
      </c>
      <c r="AN246" s="472">
        <f>IFERROR(Production!AN246/'Capacity by geography'!AN246,0)</f>
        <v>0</v>
      </c>
      <c r="AO246" s="472">
        <f>IFERROR(Production!AO246/'Capacity by geography'!AO246,0)</f>
        <v>0</v>
      </c>
      <c r="AP246" s="472">
        <f>IFERROR(Production!AP246/'Capacity by geography'!AP246,0)</f>
        <v>0</v>
      </c>
      <c r="AQ246" s="472">
        <f>IFERROR(Production!AQ246/'Capacity by geography'!AQ246,0)</f>
        <v>0</v>
      </c>
      <c r="AR246" s="472">
        <f>IFERROR(Production!AR246/'Capacity by geography'!AR246,0)</f>
        <v>0</v>
      </c>
      <c r="AS246" s="472">
        <f>IFERROR(Production!AS246/'Capacity by geography'!AS246,0)</f>
        <v>0</v>
      </c>
      <c r="AT246" s="472">
        <f>IFERROR(Production!AT246/'Capacity by geography'!AT246,0)</f>
        <v>0</v>
      </c>
      <c r="AU246" s="472">
        <f>IFERROR(Production!AU246/'Capacity by geography'!AU246,0)</f>
        <v>0</v>
      </c>
      <c r="AV246" s="472">
        <f>IFERROR(Production!AV246/'Capacity by geography'!AV246,0)</f>
        <v>0</v>
      </c>
      <c r="AW246" s="472">
        <f>IFERROR(Production!AW246/'Capacity by geography'!AW246,0)</f>
        <v>0</v>
      </c>
      <c r="AX246" s="472">
        <f>IFERROR(Production!AX246/'Capacity by geography'!AX246,0)</f>
        <v>0</v>
      </c>
      <c r="AY246" s="472">
        <f>IFERROR(Production!AY246/'Capacity by geography'!AY246,0)</f>
        <v>0</v>
      </c>
      <c r="AZ246" s="472">
        <f>IFERROR(Production!AZ246/'Capacity by geography'!AZ246,0)</f>
        <v>0</v>
      </c>
      <c r="BA246" s="472">
        <f>IFERROR(Production!BA246/'Capacity by geography'!BA246,0)</f>
        <v>0</v>
      </c>
      <c r="BB246" s="472">
        <f>IFERROR(Production!BB246/'Capacity by geography'!BB246,0)</f>
        <v>0</v>
      </c>
      <c r="BC246" s="472">
        <f>IFERROR(Production!BC246/'Capacity by geography'!BC246,0)</f>
        <v>0</v>
      </c>
    </row>
    <row r="247" spans="2:55" ht="12.25" customHeight="1">
      <c r="B247" s="463" t="s">
        <v>817</v>
      </c>
      <c r="C247" s="463" t="s">
        <v>213</v>
      </c>
      <c r="D247" s="463" t="s">
        <v>62</v>
      </c>
      <c r="E247" s="472">
        <f>IFERROR(Production!E247/'Capacity by geography'!#REF!,0)</f>
        <v>0</v>
      </c>
      <c r="F247" s="472">
        <f>IFERROR(Production!F247/'Capacity by geography'!D247,0)</f>
        <v>0</v>
      </c>
      <c r="G247" s="472">
        <f>IFERROR(Production!G247/'Capacity by geography'!E247,0)</f>
        <v>0</v>
      </c>
      <c r="H247" s="472">
        <f>IFERROR(Production!H247/'Capacity by geography'!F247,0)</f>
        <v>0</v>
      </c>
      <c r="I247" s="472">
        <f>IFERROR(Production!I247/'Capacity by geography'!G247,0)</f>
        <v>0</v>
      </c>
      <c r="J247" s="472">
        <f>IFERROR(Production!J247/'Capacity by geography'!H247,0)</f>
        <v>0</v>
      </c>
      <c r="K247" s="472">
        <f>IFERROR(Production!K247/'Capacity by geography'!I247,0)</f>
        <v>0</v>
      </c>
      <c r="L247" s="472">
        <f>IFERROR(Production!L247/'Capacity by geography'!J247,0)</f>
        <v>0</v>
      </c>
      <c r="M247" s="472">
        <f>IFERROR(Production!M247/'Capacity by geography'!K247,0)</f>
        <v>0</v>
      </c>
      <c r="N247" s="472">
        <f>IFERROR(Production!N247/'Capacity by geography'!L247,0)</f>
        <v>0</v>
      </c>
      <c r="O247" s="472">
        <f>IFERROR(Production!O247/'Capacity by geography'!O247,0)</f>
        <v>0.77120521172638434</v>
      </c>
      <c r="P247" s="472">
        <f>IFERROR(Production!P247/'Capacity by geography'!P247,0)</f>
        <v>0.88117133550488591</v>
      </c>
      <c r="Q247" s="472">
        <f>IFERROR(Production!Q247/'Capacity by geography'!Q247,0)</f>
        <v>0.77003257328990227</v>
      </c>
      <c r="R247" s="472">
        <f>IFERROR(Production!R247/'Capacity by geography'!R247,0)</f>
        <v>0.7984723127035831</v>
      </c>
      <c r="S247" s="472">
        <f>IFERROR(Production!S247/'Capacity by geography'!S247,0)</f>
        <v>0.69055374592833874</v>
      </c>
      <c r="T247" s="472">
        <f>IFERROR(Production!T247/'Capacity by geography'!T247,0)</f>
        <v>0.79596221498371333</v>
      </c>
      <c r="U247" s="472">
        <f>IFERROR(Production!U247/'Capacity by geography'!U247,0)</f>
        <v>0.7899220935669734</v>
      </c>
      <c r="V247" s="472">
        <f>IFERROR(Production!V247/'Capacity by geography'!V247,0)</f>
        <v>0.59408608541968821</v>
      </c>
      <c r="W247" s="472">
        <f>IFERROR(Production!W247/'Capacity by geography'!W247,0)</f>
        <v>0.58129055374592842</v>
      </c>
      <c r="X247" s="472">
        <f>IFERROR(Production!X247/'Capacity by geography'!X247,0)</f>
        <v>0.4610981308411215</v>
      </c>
      <c r="Y247" s="472">
        <f>IFERROR(Production!Y247/'Capacity by geography'!Y247,0)</f>
        <v>0.58525023991624747</v>
      </c>
      <c r="Z247" s="472">
        <f>IFERROR(Production!Z247/'Capacity by geography'!Z247,0)</f>
        <v>0.4706619568487812</v>
      </c>
      <c r="AA247" s="472">
        <f>IFERROR(Production!AA247/'Capacity by geography'!AA247,0)</f>
        <v>0.66819039761171262</v>
      </c>
      <c r="AB247" s="472">
        <f>IFERROR(Production!AB247/'Capacity by geography'!AB247,0)</f>
        <v>0.49546762127190508</v>
      </c>
      <c r="AC247" s="472">
        <f>IFERROR(Production!AC247/'Capacity by geography'!AC247,0)</f>
        <v>1.9559608542194719E-2</v>
      </c>
      <c r="AD247" s="472">
        <f>IFERROR(Production!AD247/'Capacity by geography'!AD247,0)</f>
        <v>0.68842251563767409</v>
      </c>
      <c r="AE247" s="472">
        <f>IFERROR(Production!AE247/'Capacity by geography'!AE247,0)</f>
        <v>0.77639067343684276</v>
      </c>
      <c r="AF247" s="472">
        <f>IFERROR(Production!AF247/'Capacity by geography'!AF247,0)</f>
        <v>0.74193228585993343</v>
      </c>
      <c r="AG247" s="472">
        <f>IFERROR(Production!AG247/'Capacity by geography'!AG247,0)</f>
        <v>0.58911638580932835</v>
      </c>
      <c r="AH247" s="472">
        <f>IFERROR(Production!AH247/'Capacity by geography'!AH247,0)</f>
        <v>0.63563547293063438</v>
      </c>
      <c r="AI247" s="472">
        <f>IFERROR(Production!AI247/'Capacity by geography'!AI247,0)</f>
        <v>0.6211187839918787</v>
      </c>
      <c r="AJ247" s="472">
        <f>IFERROR(Production!AJ247/'Capacity by geography'!AJ247,0)</f>
        <v>0.62717798483319875</v>
      </c>
      <c r="AK247" s="472">
        <f>IFERROR(Production!AK247/'Capacity by geography'!AK247,0)</f>
        <v>0.63117053530707778</v>
      </c>
      <c r="AL247" s="472">
        <f>IFERROR(Production!AL247/'Capacity by geography'!AL247,0)</f>
        <v>0.63892865518475961</v>
      </c>
      <c r="AM247" s="472">
        <f>IFERROR(Production!AM247/'Capacity by geography'!AM247,0)</f>
        <v>0.64509480910583172</v>
      </c>
      <c r="AN247" s="472">
        <f>IFERROR(Production!AN247/'Capacity by geography'!AN247,0)</f>
        <v>0.648724749910915</v>
      </c>
      <c r="AO247" s="472">
        <f>IFERROR(Production!AO247/'Capacity by geography'!AO247,0)</f>
        <v>0.65489393464335344</v>
      </c>
      <c r="AP247" s="472">
        <f>IFERROR(Production!AP247/'Capacity by geography'!AP247,0)</f>
        <v>0.65895745968036967</v>
      </c>
      <c r="AQ247" s="472">
        <f>IFERROR(Production!AQ247/'Capacity by geography'!AQ247,0)</f>
        <v>0.6620349920004428</v>
      </c>
      <c r="AR247" s="472">
        <f>IFERROR(Production!AR247/'Capacity by geography'!AR247,0)</f>
        <v>0.66697448361080214</v>
      </c>
      <c r="AS247" s="472">
        <f>IFERROR(Production!AS247/'Capacity by geography'!AS247,0)</f>
        <v>0.67149637308596555</v>
      </c>
      <c r="AT247" s="472">
        <f>IFERROR(Production!AT247/'Capacity by geography'!AT247,0)</f>
        <v>0.67520196992293868</v>
      </c>
      <c r="AU247" s="472">
        <f>IFERROR(Production!AU247/'Capacity by geography'!AU247,0)</f>
        <v>0.6785855771239574</v>
      </c>
      <c r="AV247" s="472">
        <f>IFERROR(Production!AV247/'Capacity by geography'!AV247,0)</f>
        <v>0.68202761500956066</v>
      </c>
      <c r="AW247" s="472">
        <f>IFERROR(Production!AW247/'Capacity by geography'!AW247,0)</f>
        <v>0.68544796990627954</v>
      </c>
      <c r="AX247" s="472">
        <f>IFERROR(Production!AX247/'Capacity by geography'!AX247,0)</f>
        <v>0.68894186230864618</v>
      </c>
      <c r="AY247" s="472">
        <f>IFERROR(Production!AY247/'Capacity by geography'!AY247,0)</f>
        <v>0.69230414824135211</v>
      </c>
      <c r="AZ247" s="472">
        <f>IFERROR(Production!AZ247/'Capacity by geography'!AZ247,0)</f>
        <v>0.69559803757855854</v>
      </c>
      <c r="BA247" s="472">
        <f>IFERROR(Production!BA247/'Capacity by geography'!BA247,0)</f>
        <v>0.69883276832541741</v>
      </c>
      <c r="BB247" s="472">
        <f>IFERROR(Production!BB247/'Capacity by geography'!BB247,0)</f>
        <v>0.70269831426094165</v>
      </c>
      <c r="BC247" s="472">
        <f>IFERROR(Production!BC247/'Capacity by geography'!BC247,0)</f>
        <v>0.70644355474898435</v>
      </c>
    </row>
    <row r="248" spans="2:55" ht="12.25" customHeight="1">
      <c r="B248" s="463" t="s">
        <v>817</v>
      </c>
      <c r="C248" s="463" t="s">
        <v>213</v>
      </c>
      <c r="D248" s="463" t="s">
        <v>148</v>
      </c>
      <c r="E248" s="472">
        <f>IFERROR(Production!E248/'Capacity by geography'!#REF!,0)</f>
        <v>0</v>
      </c>
      <c r="F248" s="472">
        <f>IFERROR(Production!F248/'Capacity by geography'!D248,0)</f>
        <v>0</v>
      </c>
      <c r="G248" s="472">
        <f>IFERROR(Production!G248/'Capacity by geography'!E248,0)</f>
        <v>0</v>
      </c>
      <c r="H248" s="472">
        <f>IFERROR(Production!H248/'Capacity by geography'!F248,0)</f>
        <v>0</v>
      </c>
      <c r="I248" s="472">
        <f>IFERROR(Production!I248/'Capacity by geography'!G248,0)</f>
        <v>0</v>
      </c>
      <c r="J248" s="472">
        <f>IFERROR(Production!J248/'Capacity by geography'!H248,0)</f>
        <v>0</v>
      </c>
      <c r="K248" s="472">
        <f>IFERROR(Production!K248/'Capacity by geography'!I248,0)</f>
        <v>0</v>
      </c>
      <c r="L248" s="472">
        <f>IFERROR(Production!L248/'Capacity by geography'!J248,0)</f>
        <v>0</v>
      </c>
      <c r="M248" s="472">
        <f>IFERROR(Production!M248/'Capacity by geography'!K248,0)</f>
        <v>0</v>
      </c>
      <c r="N248" s="472">
        <f>IFERROR(Production!N248/'Capacity by geography'!L248,0)</f>
        <v>0</v>
      </c>
      <c r="O248" s="472">
        <f>IFERROR(Production!O248/'Capacity by geography'!O248,0)</f>
        <v>0</v>
      </c>
      <c r="P248" s="472">
        <f>IFERROR(Production!P248/'Capacity by geography'!P248,0)</f>
        <v>0</v>
      </c>
      <c r="Q248" s="472">
        <f>IFERROR(Production!Q248/'Capacity by geography'!Q248,0)</f>
        <v>0</v>
 